VICES]&amp;[H100 - Busby Central Compressor S (I)]&amp;[H100 - Busby Central Compressor 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01 - Oakhill Compressor Station (I)]&amp;[H101 - Oakhill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01 - Oakhill Compressor Station (I)]&amp;[H101 - Oakhill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02 - Christian Thrompson Compre (I)]&amp;[H102 - Christian Thrompson Compr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02 - Christian Thrompson Compre (I)]&amp;[H102 - Christian Thrompson Compr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03 - Holt A Compressor Station (I)]&amp;[H103 - Holt A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03 - Holt A Compressor Station (I)]&amp;[H103 - Holt A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04 - Holt Estate Compressor Sta (I)]&amp;[H104 - Holt Estate Compressor 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04 - Holt Estate Compressor Sta (I)]&amp;[H104 - Holt Estate Compressor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05 - Leath Compressor Station (I)]&amp;[H105 - Leath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05 - Leath Compressor Station (I)]&amp;[H105 - Leath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06 - Mcalister Compressor Stati (I)]&amp;[H106 - Mcalister Compressor St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06 - Mcalister Compressor Stati (I)]&amp;[H106 - Mcalister Compressor St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07 - Alford C Compressor Statio (I)]&amp;[H107 - Alford C Compressor Stati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07 - Alford C Compressor Statio (I)]&amp;[H107 - Alford C Compressor Stati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08 - Cyril Compressor Station (I)]&amp;[H108 - Cyril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08 - Cyril Compressor Station (I)]&amp;[H108 - Cyril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09 - Quitman Plant (I)]&amp;[H109 - Quitman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09 - Quitman Plant (I)]&amp;[H109 - Quitman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10 - Quitman Gathering System (I)]&amp;[H110 - Quitman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10 - Quitman Gathering System (I)]&amp;[H110 - Quitman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11 - Quitman Plant Extraction (I)]&amp;[H111 - Quitman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11 - Quitman Plant Extraction (I)]&amp;[H111 - Quitman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12 - Quitman Plant Compression (I)]&amp;[H112 - Quitman Plant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12 - Quitman Plant Compression (I)]&amp;[H112 - Quitman Plant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13 - Quitman Plant Treating (I)]&amp;[H113 - Quitman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13 - Quitman Plant Treating (I)]&amp;[H113 - Quitman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14 - Quitman Plant Support Syst (I)]&amp;[H114 - Quitman Plant Support Sy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14 - Quitman Plant Support Syst (I)]&amp;[H114 - Quitman Plant Support Sy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15 - Masters Creek Office (I)]&amp;[H115 - Masters Creek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15 - Masters Creek Office (I)]&amp;[H115 - Masters Creek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16 - Off System Pipeline (I)]&amp;[H116 - Off System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16 - Off System Pipeline (I)]&amp;[H116 - Off System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17 - Mc Residue Line To Trunk L (I)]&amp;[H117 - Mc Residue Line To Trunk 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17 - Mc Residue Line To Trunk L (I)]&amp;[H117 - Mc Residue Line To Trunk 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18 - Masters Creek Gathering Sy (I)]&amp;[H118 - Masters Creek Gathering S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18 - Masters Creek Gathering Sy (I)]&amp;[H118 - Masters Creek Gathering S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19 - Masters Creek Office-Resid (I)]&amp;[H119 - Masters Creek Office-Resi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19 - Masters Creek Office-Resid (I)]&amp;[H119 - Masters Creek Office-Resi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20 - Masters Creek Plant (I)]&amp;[H120 - Masters Creek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20 - Masters Creek Plant (I)]&amp;[H120 - Masters Creek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21 - Masters Creek Plant Extrac (I)]&amp;[H121 - Masters Creek Plant Extra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21 - Masters Creek Plant Extrac (I)]&amp;[H121 - Masters Creek Plant Extra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22 - Masters Creek Plant Compre (I)]&amp;[H122 - Masters Creek Plant Compr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22 - Masters Creek Plant Compre (I)]&amp;[H122 - Masters Creek Plant Compr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23 - Masters Creek Plant Treati (I)]&amp;[H123 - Masters Creek Plant Trea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23 - Masters Creek Plant Treati (I)]&amp;[H123 - Masters Creek Plant Tre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24 - Mastrs Creek Plant Support (I)]&amp;[H124 - Mastrs Creek Plant Suppo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24 - Mastrs Creek Plant Support (I)]&amp;[H124 - Mastrs Creek Plant Suppo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25 - Brookland Gathering System (I)]&amp;[H125 - Brookland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25 - Brookland Gathering System (I)]&amp;[H125 - Brookland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26 - Brookland Office (I)]&amp;[H126 - Brookland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26 - Brookland Office (I)]&amp;[H126 - Brookland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27 - Brookland Plant (I)]&amp;[H127 - Brookland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27 - Brookland Plant (I)]&amp;[H127 - Brookland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28 - Brookland Plant Extraction (I)]&amp;[H128 - Brookland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28 - Brookland Plant Extraction (I)]&amp;[H128 - Brookland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29 - Brookland Plant Compressio (I)]&amp;[H129 - Brookland Plant Compressi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29 - Brookland Plant Compressio (I)]&amp;[H129 - Brookland Plant Compressi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30 - Brookland Plant Treating (I)]&amp;[H130 - Brookland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30 - Brookland Plant Treating (I)]&amp;[H130 - Brookland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31 - Brookland Plant Support Sy (I)]&amp;[H131 - Brookland Plant Support S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31 - Brookland Plant Support Sy (I)]&amp;[H131 - Brookland Plant Support S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32 - Edwards Gathering System (I)]&amp;[H132 - Edwards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32 - Edwards Gathering System (I)]&amp;[H132 - Edwards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33 - Edwards Office (I)]&amp;[H133 - Edwards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33 - Edwards Office (I)]&amp;[H133 - Edwards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34 - Bryan Office (I)]&amp;[H134 - Bryan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34 - Bryan Office (I)]&amp;[H134 - Bryan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35 - Edwards Plant (I)]&amp;[H135 - Edwards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35 - Edwards Plant (I)]&amp;[H135 - Edwards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36 - Edwards Plant Extraction (I)]&amp;[H136 - Edwards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36 - Edwards Plant Extraction (I)]&amp;[H136 - Edwards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37 - Edwards Plant Compression (I)]&amp;[H137 - Edwards Plant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37 - Edwards Plant Compression (I)]&amp;[H137 - Edwards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38 - Edwards Plant Treating (I)]&amp;[H138 - Edwards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38 - Edwards Plant Treating (I)]&amp;[H138 - Edwards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39 - Edwards Plant Support Syst (I)]&amp;[H139 - Edwards Plant Support Sy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39 - Edwards Plant Support Syst (I)]&amp;[H139 - Edwards Plant Support Sy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40 - Conroe Office (I)]&amp;[H140 - Conroe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40 - Conroe Office (I)]&amp;[H140 - Conroe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41 - Conroe Gathering System (I)]&amp;[H141 - Conroe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41 - Conroe Gathering System (I)]&amp;[H141 - Conroe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42 - Conroe Plant (I)]&amp;[H142 - Conro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42 - Conroe Plant (I)]&amp;[H142 - Conro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43 - Conroe Plant Extraction (I)]&amp;[H143 - Conroe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43 - Conroe Plant Extraction (I)]&amp;[H143 - Conroe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44 - Conroe Plant Compression (I)]&amp;[H144 - Conroe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44 - Conroe Plant Compression (I)]&amp;[H144 - Conroe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45 - Conroe Plant Treating (I)]&amp;[H145 - Conroe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45 - Conroe Plant Treating (I)]&amp;[H145 - Conroe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46 - Conroe Plant Support Syste (I)]&amp;[H146 - Conroe Plant Support Syst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46 - Conroe Plant Support Syste (I)]&amp;[H146 - Conroe Plant Support Syst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47 - Warda Office (I)]&amp;[H147 - Ward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47 - Warda Office (I)]&amp;[H147 - Warda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48 - Giddings Plant (I)]&amp;[H148 - Giddings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48 - Giddings Plant (I)]&amp;[H148 - Giddings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49 - Giddings Plant Extraction (I)]&amp;[H149 - Giddings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49 - Giddings Plant Extraction (I)]&amp;[H149 - Giddings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50 - Giddings Plant Compression (I)]&amp;[H150 - Giddings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50 - Giddings Plant Compression (I)]&amp;[H150 - Giddings Plant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51 - Giddings Plant Treating (I)]&amp;[H151 - Giddings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51 - Giddings Plant Treating (I)]&amp;[H151 - Giddings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52 - Giddings Plant Support Sys (I)]&amp;[H152 - Giddings Plant Support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52 - Giddings Plant Support Sys (I)]&amp;[H152 - Giddings Plant Support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53 - Quarry Plant (I)]&amp;[H153 - Quarry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53 - Quarry Plant (I)]&amp;[H153 - Quarr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54 - Quarry Plant Extraction (I)]&amp;[H154 - Quarry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54 - Quarry Plant Extraction (I)]&amp;[H154 - Quarry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55 - Quarry Plant Compression (I)]&amp;[H155 - Quarry Plant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55 - Quarry Plant Compression (I)]&amp;[H155 - Quarry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56 - Quarry Plant Treating (I)]&amp;[H156 - Quarry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56 - Quarry Plant Treating (I)]&amp;[H156 - Quarry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57 - Quarry Plant Support Syste (I)]&amp;[H157 - Quarry Plant Support Syst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57 - Quarry Plant Support Syste (I)]&amp;[H157 - Quarry Plant Support Syst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58 - Austin Gathering System (I)]&amp;[H158 - Austin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58 - Austin Gathering System (I)]&amp;[H158 - Austin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59 - Aggie Farm (I)]&amp;[H159 - Aggie Far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59 - Aggie Farm (I)]&amp;[H159 - Aggie Far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60 - Somerville (I)]&amp;[H160 - Somervil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60 - Somerville (I)]&amp;[H160 - Somervil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61 - Ridge (I)]&amp;[H161 - Ridg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61 - Ridge (I)]&amp;[H161 - Ridg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62 - Round Top (I)]&amp;[H162 - Round To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62 - Round Top (I)]&amp;[H162 - Round To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63 - Walhalla (I)]&amp;[H163 - Walhall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63 - Walhalla (I)]&amp;[H163 - Walhall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64 - Warrenton (I)]&amp;[H164 - Warren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64 - Warrenton (I)]&amp;[H164 - Warren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65 - East Park (I)]&amp;[H165 - East Par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65 - East Park (I)]&amp;[H165 - East Par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66 - East Birch (I)]&amp;[H166 - East Birc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66 - East Birch (I)]&amp;[H166 - East Birc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67 - Dime Box (I)]&amp;[H167 - Dime Box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67 - Dime Box (I)]&amp;[H167 - Dime Box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68 - Post Oak (I)]&amp;[H168 - Post Oa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68 - Post Oak (I)]&amp;[H168 - Post Oa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69 - Warda (I)]&amp;[H169 - Ward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69 - Warda (I)]&amp;[H169 - Ward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70 - Ledbetter (I)]&amp;[H170 - Ledbet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70 - Ledbetter (I)]&amp;[H170 - Ledbet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71 - CHESTER - Austin Core (I)]&amp;[H171 - CHESTER - Austin Cor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71 - CHESTER - Austin Core (I)]&amp;[H171 - CHESTER - Austin Cor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72 - Serbin (I)]&amp;[H172 - Serbi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72 - Serbin (I)]&amp;[H172 - Serbi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73 - La Grange (I)]&amp;[H173 - La Grang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73 - La Grange (I)]&amp;[H173 - La Grang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74 - Alice (I)]&amp;[H174 - Al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74 - Alice (I)]&amp;[H174 - Al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75 - Giddings Booster (I)]&amp;[H175 - Gidding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75 - Giddings Booster (I)]&amp;[H175 - Gidding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76 - Stork (I)]&amp;[H176 - Stor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76 - Stork (I)]&amp;[H176 - Stor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77 - Stranger (I)]&amp;[H177 - Strang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77 - Stranger (I)]&amp;[H177 - Strang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78 - Sandy (I)]&amp;[H178 - Sand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78 - Sandy (I)]&amp;[H178 - Sand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79 - Schulenburg (I)]&amp;[H179 - Schulenbur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79 - Schulenburg (I)]&amp;[H179 - Schulenbur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80 - Halletsville Booster (I)]&amp;[H180 - Halletsvill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80 - Halletsville Booster (I)]&amp;[H180 - Halletsvill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81 - Muldoon Sd (I)]&amp;[H181 - Muldoon S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81 - Muldoon Sd (I)]&amp;[H181 - Muldoon S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82 - Bluff Sd (I)]&amp;[H182 - Bluff S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82 - Bluff Sd (I)]&amp;[H182 - Bluff S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83 - Gator Creek Sd (I)]&amp;[H183 - Gator Creek S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83 - Gator Creek Sd (I)]&amp;[H183 - Gator Creek S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84 - West Point Sd (I)]&amp;[H184 - West Point S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84 - West Point Sd (I)]&amp;[H184 - West Point S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85 - Morgan Sd (I)]&amp;[H185 - Morgan S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85 - Morgan Sd (I)]&amp;[H185 - Morgan S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86 - Flag Pond Sd (I)]&amp;[H186 - Flag Pond S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86 - Flag Pond Sd (I)]&amp;[H186 - Flag Pond S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87 - Long Point Sd (I)]&amp;[H187 - Long Point S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87 - Long Point Sd (I)]&amp;[H187 - Long Point S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88 - Plum Sd (I)]&amp;[H188 - Plum S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88 - Plum Sd (I)]&amp;[H188 - Plum S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89 - Lake Sd (I)]&amp;[H189 - Lake S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89 - Lake Sd (I)]&amp;[H189 - Lake S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90 - Rouch Sd (I)]&amp;[H190 - Rouch S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90 - Rouch Sd (I)]&amp;[H190 - Rouch S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91 - Anderson Treater (I)]&amp;[H191 - Anderson Trea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91 - Anderson Treater (I)]&amp;[H191 - Anderson Trea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92 - Anderson Station (I)]&amp;[H192 - Anderson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92 - Anderson Station (I)]&amp;[H192 - Anderson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93 - Blue Bonnet Gathering Syst (I)]&amp;[H193 - Blue Bonnet Gathering Sy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93 - Blue Bonnet Gathering Syst (I)]&amp;[H193 - Blue Bonnet Gathering Sy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94 - Cowboy Booster (I)]&amp;[H194 - Cowbo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94 - Cowboy Booster (I)]&amp;[H194 - Cowbo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95 - FL GAS TRANS PIPELINE (PTI (I)]&amp;[H195 - FL GAS TRANS PIPELINE (P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95 - FL GAS TRANS PIPELINE (PTI (I)]&amp;[H195 - FL GAS TRANS PIPELINE (P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96 - Wilcox Office (I)]&amp;[H196 - Wilcox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96 - Wilcox Office (I)]&amp;[H196 - Wilcox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97 - Wilcox Gathering System (I)]&amp;[H197 - Wilcox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97 - Wilcox Gathering System (I)]&amp;[H197 - Wilcox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98 - Wicox Ngl Pipeline (I)]&amp;[H198 - Wicox Ng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98 - Wicox Ngl Pipeline (I)]&amp;[H198 - Wicox Ng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99 - Tx Fractionator (I)]&amp;[H199 - Tx Fraction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99 - Tx Fractionator (I)]&amp;[H199 - Tx Fraction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00 - Wilcox Plant (I)]&amp;[H200 - Wilcox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00 - Wilcox Plant (I)]&amp;[H200 - Wilcox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01 - Wilcox Plant Extraction (I)]&amp;[H201 - Wilcox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01 - Wilcox Plant Extraction (I)]&amp;[H201 - Wilcox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02 - Wilcox Plant Compression (I)]&amp;[H202 - Wilcox Plant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02 - Wilcox Plant Compression (I)]&amp;[H202 - Wilcox Plant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03 - Wilcox Plant Treating (I)]&amp;[H203 - Wilcox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03 - Wilcox Plant Treating (I)]&amp;[H203 - Wilcox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04 - Wilcox Plant Support Syste (I)]&amp;[H204 - Wilcox Plant Support Syst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04 - Wilcox Plant Support Syste (I)]&amp;[H204 - Wilcox Plant Support Syst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05 - Wilcox/Warton Gathering Sy (I)]&amp;[H205 - Wilcox/Warton Gathering S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05 - Wilcox/Warton Gathering Sy (I)]&amp;[H205 - Wilcox/Warton Gathering S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06 - Wharton Office (I)]&amp;[H206 - Wharton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06 - Wharton Office (I)]&amp;[H206 - Wharton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07 - Wharton Plant (I)]&amp;[H207 - Wharton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07 - Wharton Plant (I)]&amp;[H207 - Wharton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08 - Wharton Plant Extraction (I)]&amp;[H208 - Wharton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08 - Wharton Plant Extraction (I)]&amp;[H208 - Wharton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09 - Wharton Plant Compression (I)]&amp;[H209 - Wharton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09 - Wharton Plant Compression (I)]&amp;[H209 - Wharton Plant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10 - Wharton Plant Treating (I)]&amp;[H210 - Wharton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10 - Wharton Plant Treating (I)]&amp;[H210 - Wharton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11 - Wharton Plant Support Syst (I)]&amp;[H211 - Wharton Plant Support Sy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11 - Wharton Plant Support Syst (I)]&amp;[H211 - Wharton Plant Support Sy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12 - San Jacinto Gathering Syst (I)]&amp;[H212 - San Jacinto Gathering Sy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12 - San Jacinto Gathering Syst (I)]&amp;[H212 - San Jacinto Gathering Sy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13 - San Jacinto Transmission (I)]&amp;[H213 - San Jacinto Transmi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13 - San Jacinto Transmission (I)]&amp;[H213 - San Jacinto Transmi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14 - Victoria System Non-Regula (I)]&amp;[H214 - Victoria System Non-Regul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14 - Victoria System Non-Regula (I)]&amp;[H214 - Victoria System Non-Regul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15 - Victoria Sysem Regulated (I)]&amp;[H215 - Victoria Sysem Regulate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15 - Victoria Sysem Regulated (I)]&amp;[H215 - Victoria Sysem Regulate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16 - Three Rivers Office (I)]&amp;[H216 - Three Rivers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16 - Three Rivers Office (I)]&amp;[H216 - Three Rivers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17 - Fintex Pipeline (I)]&amp;[H217 - Fintex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17 - Fintex Pipeline (I)]&amp;[H217 - Fintex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18 - Three Rivers Plant (I)]&amp;[H218 - Three Rivers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18 - Three Rivers Plant (I)]&amp;[H218 - Three Rivers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19 - Three Rivers Plant Extract (I)]&amp;[H219 - Three Rivers Plant Extrac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19 - Three Rivers Plant Extract (I)]&amp;[H219 - Three Rivers Plant Extrac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20 - Three Rivers Plant Compres (I)]&amp;[H220 - Three Rivers Plant Compr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20 - Three Rivers Plant Compres (I)]&amp;[H220 - Three Rivers Plant Compr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21 - Three River Plant Treating (I)]&amp;[H221 - Three River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21 - Three River Plant Treating (I)]&amp;[H221 - Three River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22 - DEIN Lateral to 3Riv Gath  (I)]&amp;[H222 - DEIN Lateral to 3Riv Gath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22 - DEIN Lateral to 3Riv Gath  (I)]&amp;[H222 - DEIN Lateral to 3Riv Gath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23 - Pettus Office (I)]&amp;[H223 - Pettus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23 - Pettus Office (I)]&amp;[H223 - Pettus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24 - Victoria DEIN System (I)]&amp;[H224 - Victoria DEIN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24 - Victoria DEIN System (I)]&amp;[H224 - Victoria DEIN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25 - Victoria Office (I)]&amp;[H225 - Victori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25 - Victoria Office (I)]&amp;[H225 - Victori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26 - Pettus Plant (I)]&amp;[H226 - Pettus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26 - Pettus Plant (I)]&amp;[H226 - Pettus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27 - Pettus Plant Extraction (I)]&amp;[H227 - Pettus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27 - Pettus Plant Extraction (I)]&amp;[H227 - Pettus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28 - Pettus Plant Compression (I)]&amp;[H228 - Pettus Plant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28 - Pettus Plant Compression (I)]&amp;[H228 - Pettus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29 - Pettus Plant Treating (I)]&amp;[H229 - Pettus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29 - Pettus Plant Treating (I)]&amp;[H229 - Pettus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30 - Christmas Lateral Gath. Sy (I)]&amp;[H230 - Christmas Lateral Gath. S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30 - Christmas Lateral Gath. Sy (I)]&amp;[H230 - Christmas Lateral Gath. S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31 - Lagloria Office (I)]&amp;[H231 - Lagloria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31 - Lagloria Office (I)]&amp;[H231 - Lagloria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32 - Lagloria Gathering System (I)]&amp;[H232 - Lagloria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32 - Lagloria Gathering System (I)]&amp;[H232 - Lagloria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33 - Lagloria Plant (I)]&amp;[H233 - Lagloria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33 - Lagloria Plant (I)]&amp;[H233 - Lagloria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34 - Lagloria Plant Extraction (I)]&amp;[H234 - Lagloria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34 - Lagloria Plant Extraction (I)]&amp;[H234 - Lagloria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35 - Lagloria Plant Compression (I)]&amp;[H235 - Lagloria Plant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35 - Lagloria Plant Compression (I)]&amp;[H235 - Lagloria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36 - Lagloria Plant Treating (I)]&amp;[H236 - Lagloria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36 - Lagloria Plant Treating (I)]&amp;[H236 - Lagloria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37 - Lagloria Plant Support Sys (I)]&amp;[H237 - Lagloria Plant Suppor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37 - Lagloria Plant Support Sys (I)]&amp;[H237 - Lagloria Plant Suppor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38 - Laredo Office (I)]&amp;[H238 - Laredo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38 - Laredo Office (I)]&amp;[H238 - Laredo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39 - Laredo Gathering System No (I)]&amp;[H239 - Laredo Gathering System N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39 - Laredo Gathering System No (I)]&amp;[H239 - Laredo Gathering System N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40 - Laredo Neuces Partnership (I)]&amp;[H240 - Laredo Neuces Partnershi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40 - Laredo Neuces Partnership (I)]&amp;[H240 - Laredo Neuces Partnershi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41 - Seeligson Office (I)]&amp;[H241 - Seeligson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41 - Seeligson Office (I)]&amp;[H241 - Seeligson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42 - Seelligson Plant (I)]&amp;[H242 - Seelligson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42 - Seelligson Plant (I)]&amp;[H242 - Seelligson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43 - Seeligson Plant Extraction (I)]&amp;[H243 - Seeligson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43 - Seeligson Plant Extraction (I)]&amp;[H243 - Seeligson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44 - Seelligson Plant Plant Com (I)]&amp;[H244 - Seelligson Plant Plant Co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44 - Seelligson Plant Plant Com (I)]&amp;[H244 - Seelligson Plant Plant Co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45 - Seelligson Plant Treating (I)]&amp;[H245 - Seelligson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45 - Seelligson Plant Treating (I)]&amp;[H245 - Seelligson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46 - Seelligson Plant Support S (I)]&amp;[H246 - Seelligson Plant Support 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46 - Seelligson Plant Support S (I)]&amp;[H246 - Seelligson Plant Support 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47 - Gulf Plains Gas Pipeline R (I)]&amp;[H247 - Gulf Plains Gas Pipeline 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47 - Gulf Plains Gas Pipeline R (I)]&amp;[H247 - Gulf Plains Gas Pipeline 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48 - Harlan Tank Farm Storage (I)]&amp;[H248 - Harlan Tank Farm Storag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48 - Harlan Tank Farm Storage (I)]&amp;[H248 - Harlan Tank Farm Storag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49 - Gulf Plains Office (I)]&amp;[H249 - Gulf Plains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49 - Gulf Plains Office (I)]&amp;[H249 - Gulf Plains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50 - Gulf Plains Gas Gathering  (I)]&amp;[H250 - Gulf Plains Gas Gathering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50 - Gulf Plains Gas Gathering  (I)]&amp;[H250 - Gulf Plains Gas Gathering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51 - Gulf Plains Fractionator (I)]&amp;[H251 - Gulf Plains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51 - Gulf Plains Fractionator (I)]&amp;[H251 - Gulf Plains Fraction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52 - Gulf Plains Plant (I)]&amp;[H252 - Gulf Plains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52 - Gulf Plains Plant (I)]&amp;[H252 - Gulf Plains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53 - Gulf Plains Plant Extracti (I)]&amp;[H253 - Gulf Plains Plant Extrac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53 - Gulf Plains Plant Extracti (I)]&amp;[H253 - Gulf Plains Plant Extrac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54 - Gulf Plains  Plant Comp (I)]&amp;[H254 - Gulf Plains  Plant Com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54 - Gulf Plains  Plant Comp (I)]&amp;[H254 - Gulf Plains  Plant Com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55 - Gulf Plains  Plant Treatin (I)]&amp;[H255 - Gulf Plains  Plant Treati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55 - Gulf Plains  Plant Treatin (I)]&amp;[H255 - Gulf Plains  Plant Treati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56 - Gulf Plains  Plant Support (I)]&amp;[H256 - Gulf Plains  Plant Suppo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56 - Gulf Plains  Plant Support (I)]&amp;[H256 - Gulf Plains  Plant Suppor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59 - PORT ARTHUR PLANT (I)]&amp;[H259 - PORT ARTHUR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59 - PORT ARTHUR PLANT (I)]&amp;[H259 - PORT ARTHUR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60 - PORT ARTHUR PLANT EXTRACTI (I)]&amp;[H260 - PORT ARTHUR PLANT EXTRAC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60 - PORT ARTHUR PLANT EXTRACTI (I)]&amp;[H260 - PORT ARTHUR PLANT EXTRAC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61 - PORT ARTHUR PLANT COMPRESS (I)]&amp;[H261 - PORT ARTHUR PLANT COMPRES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61 - PORT ARTHUR PLANT COMPRESS (I)]&amp;[H261 - PORT ARTHUR PLANT COMPRES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62 - PORT ARTHUR PLANT TREATING (I)]&amp;[H262 - PORT ARTHUR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62 - PORT ARTHUR PLANT TREATING (I)]&amp;[H262 - PORT ARTHUR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63 - PORT ARTHUR PLANT SUPT SYS (I)]&amp;[H263 - PORT ARTHUR PLANT SUP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63 - PORT ARTHUR PLANT SUPT SYS (I)]&amp;[H263 - PORT ARTHUR PLANT SUPT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64 - BEAUMONT OFFICE (I)]&amp;[H264 - BEAUMONT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64 - BEAUMONT OFFICE (I)]&amp;[H264 - BEAUMONT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66 - BEAUMONT PLANT (I)]&amp;[H266 - BEAUMONT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66 - BEAUMONT PLANT (I)]&amp;[H266 - BEAUMONT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67 - BEAUMONT PLANT EXTRACTION (I)]&amp;[H267 - BEAUMONT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67 - BEAUMONT PLANT EXTRACTION (I)]&amp;[H267 - BEAUMONT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68 - BEAUMONT PLANT COMPRESSION (I)]&amp;[H268 - BEAUMONT PLANT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68 - BEAUMONT PLANT COMPRESSION (I)]&amp;[H268 - BEAUMONT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69 - BEAUMONT PLANT TREATING (I)]&amp;[H269 - BEAUMONT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69 - BEAUMONT PLANT TREATING (I)]&amp;[H269 - BEAUMONT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70 - BEAUMONT PLANT SUPP SYS (I)]&amp;[H270 - BEAUMONT PLANT SUPP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70 - BEAUMONT PLANT SUPP SYS (I)]&amp;[H270 - BEAUMONT PLANT SUPP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71 - COMITE GATHERING SYSTEM (I)]&amp;[H271 - COMITE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71 - COMITE GATHERING SYSTEM (I)]&amp;[H271 - COMITE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72 - COMITE TREATING SYSTEM (I)]&amp;[H272 - COMITE TREAT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72 - COMITE TREATING SYSTEM (I)]&amp;[H272 - COMITE TREAT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73 - COMITE OFFICE (I)]&amp;[H273 - COMITE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73 - COMITE OFFICE (I)]&amp;[H273 - COMITE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74 - PE Commite inter in Evergr (I)]&amp;[H274 - PE Commite inter in Everg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74 - PE Commite inter in Evergr (I)]&amp;[H274 - PE Commite inter in Everg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75 - MINDEN LAB (G&amp;L ANALYSIS) (I)]&amp;[H275 - MINDEN LAB (G&amp;L ANALYSIS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75 - MINDEN LAB (G&amp;L ANALYSIS) (I)]&amp;[H275 - MINDEN LAB (G&amp;L ANALYSIS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76 - CADEVILLE GATHERING SYSTEM (I)]&amp;[H276 - CADEVILLE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76 - CADEVILLE GATHERING SYSTEM (I)]&amp;[H276 - CADEVILLE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77 - ADA GATHERING SYSTEM (I)]&amp;[H277 - ADA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77 - ADA GATHERING SYSTEM (I)]&amp;[H277 - ADA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78 - ADA #1 COMPRESSOR STATION (I)]&amp;[H278 - ADA #1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78 - ADA #1 COMPRESSOR STATION (I)]&amp;[H278 - ADA #1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79 - SPIDER COMPRESSOR STATION (I)]&amp;[H279 - SPIDER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79 - SPIDER COMPRESSOR STATION (I)]&amp;[H279 - SPIDER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80 - ADA #2 350# COMPRESSOR STA (I)]&amp;[H280 - ADA #2 350# COMPRESSOR 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80 - ADA #2 350# COMPRESSOR STA (I)]&amp;[H280 - ADA #2 350# COMPRESSOR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81 - ADA PLANT (I)]&amp;[H281 - ADA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81 - ADA PLANT (I)]&amp;[H281 - ADA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82 - ADA PLANT EXTRACTION (I)]&amp;[H282 - ADA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82 - ADA PLANT EXTRACTION (I)]&amp;[H282 - ADA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83 - ADA PLANT COMPRESSION (I)]&amp;[H283 - ADA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83 - ADA PLANT COMPRESSION (I)]&amp;[H283 - ADA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84 - ADA PLANT TREATING (I)]&amp;[H284 - ADA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84 - ADA PLANT TREATING (I)]&amp;[H284 - ADA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85 - ADA PLANT SUPP SYS (I)]&amp;[H285 - ADA PLANT SUPP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85 - ADA PLANT SUPP SYS (I)]&amp;[H285 - ADA PLANT SUPP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86 - HICO/KNOWLES PLANT_H286 (I)]&amp;[H286 - HICO/KNOWLES PLANT_H28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86 - HICO/KNOWLES PLANT_H286 (I)]&amp;[H286 - HICO/KNOWLES PLANT_H28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87 - Hico Plant Extraction (I)]&amp;[H287 - Hico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87 - Hico Plant Extraction (I)]&amp;[H287 - Hico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88 - Hico Plant Compression (I)]&amp;[H288 - Hico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88 - Hico Plant Compression (I)]&amp;[H288 - Hico Plant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89 - Hico Plant Treating (I)]&amp;[H289 - Hico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89 - Hico Plant Treating (I)]&amp;[H289 - Hico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90 - Hico Plant Sup Sys (I)]&amp;[H290 - Hico Plant Sup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90 - Hico Plant Sup Sys (I)]&amp;[H290 - Hico Plant Sup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91 - RUSTON GATHERING SYSTEM (I)]&amp;[H291 - RUSTON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91 - RUSTON GATHERING SYSTEM (I)]&amp;[H291 - RUSTON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92 - HICO/KNOWLES GATHERING SYS (I)]&amp;[H292 - HICO/KNOWLES GATHERING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92 - HICO/KNOWLES GATHERING SYS (I)]&amp;[H292 - HICO/KNOWLES GATHERING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93 - AMBROSE COMPRESSOR STATION (I)]&amp;[H293 - AMBROSE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93 - AMBROSE COMPRESSOR STATION (I)]&amp;[H293 - AMBROSE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94 - YOUNG COMPRESSOR STATION (I)]&amp;[H294 - YOUNG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94 - YOUNG COMPRESSOR STATION (I)]&amp;[H294 - YOUNG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95 - HICO/KNOWLES COMPRESSOR ST (I)]&amp;[H295 - HICO/KNOWLES COMPRESSOR 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95 - HICO/KNOWLES COMPRESSOR ST (I)]&amp;[H295 - HICO/KNOWLES COMPRESSOR 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96 - AURORA GATHERING SYSTEM (I)]&amp;[H296 - AURORA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96 - AURORA GATHERING SYSTEM (I)]&amp;[H296 - AURORA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97 - BRUMMET COMPRESSOR STATION (I)]&amp;[H297 - BRUMMET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97 - BRUMMET COMPRESSOR STATION (I)]&amp;[H297 - BRUMMET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98 - KICKAPOO COMPRESSOR STATIO (I)]&amp;[H298 - KICKAPOO COMPRESSOR STATI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98 - KICKAPOO COMPRESSOR STATIO (I)]&amp;[H298 - KICKAPOO COMPRESSOR STATI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99 - HART COMPRESSOR STATION (I)]&amp;[H299 - HART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99 - HART COMPRESSOR STATION (I)]&amp;[H299 - HART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00 - MINDEN OFFICE (I)]&amp;[H300 - MINDEN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00 - MINDEN OFFICE (I)]&amp;[H300 - MINDEN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01 - MINDEN PLANT (I)]&amp;[H301 - MINDEN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01 - MINDEN PLANT (I)]&amp;[H301 - MINDEN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02 - MINDEN PLANT EXTRACTION (I)]&amp;[H302 - MINDEN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02 - MINDEN PLANT EXTRACTION (I)]&amp;[H302 - MINDEN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03 - MINDEN PLANT COMPRESSION (I)]&amp;[H303 - MINDEN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03 - MINDEN PLANT COMPRESSION (I)]&amp;[H303 - MINDEN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04 - MINDEN PLANT TREATING (I)]&amp;[H304 - MINDEN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04 - MINDEN PLANT TREATING (I)]&amp;[H304 - MINDEN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05 - MINDEN PLANT FRACTIONATOR (I)]&amp;[H305 - MINDEN PLANT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05 - MINDEN PLANT FRACTIONATOR (I)]&amp;[H305 - MINDEN PLANT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06 - MINDEN PLANT SUP SYS (I)]&amp;[H306 - MINDEN PLANT SUP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06 - MINDEN PLANT SUP SYS (I)]&amp;[H306 - MINDEN PLANT SUP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07 - MINDEN PLANT INLET COMP (I)]&amp;[H307 - MINDEN PLANT INLET COM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07 - MINDEN PLANT INLET COMP (I)]&amp;[H307 - MINDEN PLANT INLET COM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08 - BOOSTER #5 TVS-10 (I)]&amp;[H308 - BOOSTER #5 TVS-1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08 - BOOSTER #5 TVS-10 (I)]&amp;[H308 - BOOSTER #5 TVS-1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09 - BOOSTER #6 (I)]&amp;[H309 - BOOSTER #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09 - BOOSTER #6 (I)]&amp;[H309 - BOOSTER #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10 - BOOSTER #7 (I)]&amp;[H310 - BOOSTER #7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10 - BOOSTER #7 (I)]&amp;[H310 - BOOSTER #7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11 - BOOSTER #8 (I)]&amp;[H311 - BOOSTER #8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11 - BOOSTER #8 (I)]&amp;[H311 - BOOSTER #8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12 - BOOSTER #9 (I)]&amp;[H312 - BOOSTER #9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12 - BOOSTER #9 (I)]&amp;[H312 - BOOSTER #9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13 - MINDEN GATHERING SYSTEM (I)]&amp;[H313 - MINDEN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13 - MINDEN GATHERING SYSTEM (I)]&amp;[H313 - MINDEN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14 - WEST TEAL BOOSTER STATION (I)]&amp;[H314 - WEST TEAL BOOSTE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14 - WEST TEAL BOOSTER STATION (I)]&amp;[H314 - WEST TEAL BOOSTE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15 - NORTH TEAL BOOSTER STATION (I)]&amp;[H315 - NORTH TEAL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15 - NORTH TEAL BOOSTER STATION (I)]&amp;[H315 - NORTH TEAL BOOSTE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16 - SPRINGHILL BOOSTER STATION (I)]&amp;[H316 - SPRINGHILL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16 - SPRINGHILL BOOSTER STATION (I)]&amp;[H316 - SPRINGHILL BOOSTE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17 - STATELINE BOOSTER STATION (I)]&amp;[H317 - STATELINE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17 - STATELINE BOOSTER STATION (I)]&amp;[H317 - STATELINE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18 - SHANGALOO #1 BOOSTER STATI (I)]&amp;[H318 - SHANGALOO #1 BOOSTER ST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18 - SHANGALOO #1 BOOSTER STATI (I)]&amp;[H318 - SHANGALOO #1 BOOSTER ST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19 - LETON BOOSTER STATION (I)]&amp;[H319 - LETON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19 - LETON BOOSTER STATION (I)]&amp;[H319 - LETON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20 - ANTIOCH BOOSTER STATION (I)]&amp;[H320 - ANTIOCH BOOSTE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20 - ANTIOCH BOOSTER STATION (I)]&amp;[H320 - ANTIOCH BOOSTE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21 - COLQUIT BOOSTER STATION (I)]&amp;[H321 - COLQUIT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21 - COLQUIT BOOSTER STATION (I)]&amp;[H321 - COLQUIT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22 - HAYNESVILLE STATION (I)]&amp;[H322 - HAYNESVILL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22 - HAYNESVILLE STATION (I)]&amp;[H322 - HAYNESVILL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23 - ALIP FIELD OFFICE (I)]&amp;[H323 - ALIP FIELD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23 - ALIP FIELD OFFICE (I)]&amp;[H323 - ALIP FIELD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24 - ALIP GAS PIPELINE OPERATIO (I)]&amp;[H324 - ALIP GAS PIPELINE OPERATI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24 - ALIP GAS PIPELINE OPERATIO (I)]&amp;[H324 - ALIP GAS PIPELINE OPERATI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25 - TULIP BOOSTER STATION (I)]&amp;[H325 - TULIP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25 - TULIP BOOSTER STATION (I)]&amp;[H325 - TULIP BOOSTE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26 - HAYNESVILLE PLANT (I)]&amp;[H326 - HAYNESVILL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26 - HAYNESVILLE PLANT (I)]&amp;[H326 - HAYNESVILL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27 - RUSTON OFFICE (I)]&amp;[H327 - RUSTON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27 - RUSTON OFFICE (I)]&amp;[H327 - RUSTON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28 - PELICO TRANSMISSION (I)]&amp;[H328 - PELICO TRANSMI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28 - PELICO TRANSMISSION (I)]&amp;[H328 - PELICO TRANSMI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29 - SAILES #1 COMPRESSOR STATI (I)]&amp;[H329 - SAILES #1 COMPRESSOR ST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29 - SAILES #1 COMPRESSOR STATI (I)]&amp;[H329 - SAILES #1 COMPRESSOR ST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30 - Sailes #3 Compressor Stati (I)]&amp;[H330 - Sailes #3 Compressor Sta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30 - Sailes #3 Compressor Stati (I)]&amp;[H330 - Sailes #3 Compressor St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31 - ARCADIA COMPRESSOR STATION (I)]&amp;[H331 - ARCADIA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31 - ARCADIA COMPRESSOR STATION (I)]&amp;[H331 - ARCADIA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32 - DOWNSVILLE COMPRESSOR STAT (I)]&amp;[H332 - DOWNSVILLE COMPRESSOR STA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32 - DOWNSVILLE COMPRESSOR STAT (I)]&amp;[H332 - DOWNSVILLE COMPRESSOR STA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33 - Blackwood Booster Station (I)]&amp;[H333 - Blackwood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33 - Blackwood Booster Station (I)]&amp;[H333 - Blackwood Booste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34 - ATHENS COMPRESSOR STATION (I)]&amp;[H334 - ATHENS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34 - ATHENS COMPRESSOR STATION (I)]&amp;[H334 - ATHENS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35 - MAIN PASS (CRUDE) SYSTEM (I)]&amp;[H335 - MAIN PASS (CRUDE)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35 - MAIN PASS (CRUDE) SYSTEM (I)]&amp;[H335 - MAIN PASS (CRUDE)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36 - Atchafalaya P/L (I)]&amp;[H336 - Atchafalaya P/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36 - Atchafalaya P/L (I)]&amp;[H336 - Atchafalaya P/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37 - CODON, AL OPERATIONS OFFIC (I)]&amp;[H337 - CODON, AL OPERATIONS OFFI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37 - CODON, AL OPERATIONS OFFIC (I)]&amp;[H337 - CODON, AL OPERATIONS OFFI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38 - EUGENE ISLAND SYSTEM (I)]&amp;[H338 - EUGENE ISLAND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38 - EUGENE ISLAND SYSTEM (I)]&amp;[H338 - EUGENE ISLAND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39 - WEST DELTA BLOCK 106 SYSTE (I)]&amp;[H339 - WEST DELTA BLOCK 106 SYST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39 - WEST DELTA BLOCK 106 SYSTE (I)]&amp;[H339 - WEST DELTA BLOCK 106 SYST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40 - S. TIMBALIER 229 SYSTEM (I)]&amp;[H340 - S. TIMBALIER 229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40 - S. TIMBALIER 229 SYSTEM (I)]&amp;[H340 - S. TIMBALIER 229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41 - COVES SYSTEM (I)]&amp;[H341 - COVES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41 - COVES SYSTEM (I)]&amp;[H341 - COVES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42 - S. Timbalier 139 System (I)]&amp;[H342 - S. Timbalier 139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42 - S. Timbalier 139 System (I)]&amp;[H342 - S. Timbalier 139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43 - S. Pelto 23 System (I)]&amp;[H343 - S. Pelto 23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43 - S. Pelto 23 System (I)]&amp;[H343 - S. Pelto 23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44 - CAMERON DEHY SYSTEM (I)]&amp;[H344 - CAMERON DEHY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44 - CAMERON DEHY SYSTEM (I)]&amp;[H344 - CAMERON DEHY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45 - S. Timbalier 231 System (I)]&amp;[H345 - S. Timbalier 231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45 - S. Timbalier 231 System (I)]&amp;[H345 - S. Timbalier 231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46 - S. PELTO 25 SYSTEM (I)]&amp;[H346 - S. PELTO 25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46 - S. PELTO 25 SYSTEM (I)]&amp;[H346 - S. PELTO 25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47 - VERMILLION 329 SYSTEM (I)]&amp;[H347 - VERMILLION 329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47 - VERMILLION 329 SYSTEM (I)]&amp;[H347 - VERMILLION 329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48 - VERMILLION 159/160 SYSTEM (I)]&amp;[H348 - VERMILLION 159/160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48 - VERMILLION 159/160 SYSTEM (I)]&amp;[H348 - VERMILLION 159/160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49 - VERMILLION 309 SYSTEM (I)]&amp;[H349 - VERMILLION 309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49 - VERMILLION 309 SYSTEM (I)]&amp;[H349 - VERMILLION 309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50 - WEST CAMERON 528 SYSTEM (I)]&amp;[H350 - WEST CAMERON 528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50 - WEST CAMERON 528 SYSTEM (I)]&amp;[H350 - WEST CAMERON 528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51 - EAST CAMERON 152 SYSTEM (I)]&amp;[H351 - EAST CAMERON 152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51 - EAST CAMERON 152 SYSTEM (I)]&amp;[H351 - EAST CAMERON 152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52 - S. Timbalier 146 System (I)]&amp;[H352 - S. Timbalier 146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52 - S. Timbalier 146 System (I)]&amp;[H352 - S. Timbalier 146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53 - SHIP SHOAL 242 SYSTEM (I)]&amp;[H353 - SHIP SHOAL 242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53 - SHIP SHOAL 242 SYSTEM (I)]&amp;[H353 - SHIP SHOAL 242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54 - GRAND ISLE SYSTEM (I)]&amp;[H354 - GRAND ISLE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54 - GRAND ISLE SYSTEM (I)]&amp;[H354 - GRAND ISLE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55 - IOWA OBO SYSTEM (I)]&amp;[H355 - IOWA OBO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55 - IOWA OBO SYSTEM (I)]&amp;[H355 - IOWA OBO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56 - N. TERREBONNE OBO (I)]&amp;[H356 - N. TERREBONNE OB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56 - N. TERREBONNE OBO (I)]&amp;[H356 - N. TERREBONNE OB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57 - KATY SYSTEM (I)]&amp;[H357 - KATY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57 - KATY SYSTEM (I)]&amp;[H357 - KATY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58 - YSCLOSKEY SYSTEM (I)]&amp;[H358 - YSCLOSKEY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58 - YSCLOSKEY SYSTEM (I)]&amp;[H358 - YSCLOSKEY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59 - CALUMET SYSTEM (I)]&amp;[H359 - CALUMET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59 - CALUMET SYSTEM (I)]&amp;[H359 - CALUMET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60 - SEA ROBIN SYSTEM (I)]&amp;[H360 - SEA ROBIN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60 - SEA ROBIN SYSTEM (I)]&amp;[H360 - SEA ROBIN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61 - TOCA SYSTEM (I)]&amp;[H361 - TOCA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61 - TOCA SYSTEM (I)]&amp;[H361 - TOCA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62 - UNIDENTIFIED POINT TO PNT  (I)]&amp;[H362 - UNIDENTIFIED POINT TO PNT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62 - UNIDENTIFIED POINT TO PNT  (I)]&amp;[H362 - UNIDENTIFIED POINT TO PNT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63 - TIMBALIER BAY LINE 40E SYS (I)]&amp;[H363 - TIMBALIER BAY LINE 40E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63 - TIMBALIER BAY LINE 40E SYS (I)]&amp;[H363 - TIMBALIER BAY LINE 40E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64 - CG's Invest in DIGP (I)]&amp;[H364 - CG's Invest in DIG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64 - CG's Invest in DIGP (I)]&amp;[H364 - CG's Invest in DIG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65 - DIGS TRANSMISSION (I)]&amp;[H365 - DIGS TRANSMI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65 - DIGS TRANSMISSION (I)]&amp;[H365 - DIGS TRANSMI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66 - MAIN PASS (I)]&amp;[H366 - MAIN PAS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66 - MAIN PASS (I)]&amp;[H366 - MAIN PAS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67 - MAIN PASS OPERATIONS (I)]&amp;[H367 - MAIN PASS OPER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67 - MAIN PASS OPERATIONS (I)]&amp;[H367 - MAIN PASS OPER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68 - MAIN PASS F2 (I)]&amp;[H368 - MAIN PASS F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68 - MAIN PASS F2 (I)]&amp;[H368 - MAIN PASS F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69 - MAIN PASS F1 (I)]&amp;[H369 - MAIN PASS F1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69 - MAIN PASS F1 (I)]&amp;[H369 - MAIN PASS F1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70 - MOBILE BAY OFFICE (I)]&amp;[H370 - MOBILE BAY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70 - MOBILE BAY OFFICE (I)]&amp;[H370 - MOBILE BAY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71 - MOBILE BAY PLANT (I)]&amp;[H371 - MOBILE BA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71 - MOBILE BAY PLANT (I)]&amp;[H371 - MOBILE BAY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72 - Mobile Bay Power Plant Off (I)]&amp;[H372 - Mobile Bay Power Plant Of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72 - Mobile Bay Power Plant Off (I)]&amp;[H372 - Mobile Bay Power Plant Off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73 - MOBILE BAY POWER PLANT (I)]&amp;[H373 - MOBILE BAY POWER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73 - MOBILE BAY POWER PLANT (I)]&amp;[H373 - MOBILE BAY POWER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74 - BELLE ROSE P/L (I)]&amp;[H374 - BELLE ROSE P/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74 - BELLE ROSE P/L (I)]&amp;[H374 - BELLE ROSE P/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75 - GULF COAST NGL P/L SYSTEM (I)]&amp;[H375 - GULF COAST NGL P/L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75 - GULF COAST NGL P/L SYSTEM (I)]&amp;[H375 - GULF COAST NGL P/L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76 - TRI STATE NGL PIPELINE (I)]&amp;[H376 - TRI STATE NGL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76 - TRI STATE NGL PIPELINE (I)]&amp;[H376 - TRI STATE NGL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77 - S. TIMBALIER 145 SYSTEM (I)]&amp;[H377 - S. TIMBALIER 145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77 - S. TIMBALIER 145 SYSTEM (I)]&amp;[H377 - S. TIMBALIER 145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78 - South Timbiliar Old System (I)]&amp;[H378 - South Timbiliar Old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78 - South Timbiliar Old System (I)]&amp;[H378 - South Timbiliar Old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79 - VENICE SLUGCATCHER SYSTEM (I)]&amp;[H379 - VENICE SLUGCATCHER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79 - VENICE SLUGCATCHER SYSTEM (I)]&amp;[H379 - VENICE SLUGCATCHER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80 - MAIN PASS VENICE SLUG P/L  (I)]&amp;[H380 - MAIN PASS VENICE SLUG P/L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80 - MAIN PASS VENICE SLUG P/L  (I)]&amp;[H380 - MAIN PASS VENICE SLUG P/L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81 - Patterson System (I)]&amp;[H381 - Patterson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81 - Patterson System (I)]&amp;[H381 - Patterson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82 - PATTERSON SYSTEM-INVESTMEN (I)]&amp;[H382 - PATTERSON SYSTEM-INVESTME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82 - PATTERSON SYSTEM-INVESTMEN (I)]&amp;[H382 - PATTERSON SYSTEM-INVESTM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83 - Patterson Office (I)]&amp;[H383 - Patterson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83 - Patterson Office (I)]&amp;[H383 - Patterson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84 - PATTERSON LACT SYSTEM (I)]&amp;[H384 - PATTERSON LACT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84 - PATTERSON LACT SYSTEM (I)]&amp;[H384 - PATTERSON LACT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85 - PATTERSON LACT SLUG CATCHE (I)]&amp;[H385 - PATTERSON LACT SLUG CATCH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85 - PATTERSON LACT SLUG CATCHE (I)]&amp;[H385 - PATTERSON LACT SLUG CATCH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88 - PORT ARTHUR OFFICE (I)]&amp;[H388 - PORT ARTHUR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88 - PORT ARTHUR OFFICE (I)]&amp;[H388 - PORT ARTHUR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89 - CRUDE TRUCKING (I)]&amp;[H389 - CRUDE TRUCK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89 - CRUDE TRUCKING (I)]&amp;[H389 - CRUDE TRUCK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90 - CO RYDER LIQUIDS TRUCKING (I)]&amp;[H390 - CO RYDER LIQUIDS TRUCK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90 - CO RYDER LIQUIDS TRUCKING (I)]&amp;[H390 - CO RYDER LIQUIDS TRUCK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91 - COLORADO TRUCKING-TRANS LI (I)]&amp;[H391 - COLORADO TRUCKING-TRANS L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91 - COLORADO TRUCKING-TRANS LI (I)]&amp;[H391 - COLORADO TRUCKING-TRANS L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92 - COLORADO TRUCKING-TRANS CR (I)]&amp;[H392 - COLORADO TRUCKING-TRANS C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92 - COLORADO TRUCKING-TRANS CR (I)]&amp;[H392 - COLORADO TRUCKING-TRANS C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93 - GREELY TRUCKING OFFICE (I)]&amp;[H393 - GREELY TRUCKING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93 - GREELY TRUCKING OFFICE (I)]&amp;[H393 - GREELY TRUCKING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94 - LA RYDER LIQUIDS TRUCKING (I)]&amp;[H394 - LA RYDER LIQUIDS TRUCK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94 - LA RYDER LIQUIDS TRUCKING (I)]&amp;[H394 - LA RYDER LIQUIDS TRUCK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95 - LA Trucking (I)]&amp;[H395 - LA Truck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95 - LA Trucking (I)]&amp;[H395 - LA Truck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96 - Providence Marine Terminal (I)]&amp;[H396 - Providence Marine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96 - Providence Marine Terminal (I)]&amp;[H396 - Providence Marine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97 - DE LEON TRUCKING (I)]&amp;[H397 - DE LEON TRUCK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97 - DE LEON TRUCKING (I)]&amp;[H397 - DE LEON TRUCK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98 - De Leon Field Office (I)]&amp;[H398 - De Leon Field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98 - De Leon Field Office (I)]&amp;[H398 - De Leon Field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99 - RANGLEY TRUCKING (I)]&amp;[H399 - RANGLEY TRUCK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99 - RANGLEY TRUCKING (I)]&amp;[H399 - RANGLEY TRUCK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00 - RANGELY FIELD OFFICE (I)]&amp;[H400 - RANGELY FIELD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00 - RANGELY FIELD OFFICE (I)]&amp;[H400 - RANGELY FIELD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01 - OZONA NGL PIPELINES (I)]&amp;[H401 - OZONA NGL PIPELIN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01 - OZONA NGL PIPELINES (I)]&amp;[H401 - OZONA NGL PIPELI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02 - OZONA MISC (I)]&amp;[H402 - OZONA MI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02 - OZONA MISC (I)]&amp;[H402 - OZONA MI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03 - Black Lake Pipeline (45% o (I)]&amp;[H403 - Black Lake Pipeline (45%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03 - Black Lake Pipeline (45% o (I)]&amp;[H403 - Black Lake Pipeline (45%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04 - Stratton NGL Pipeline &amp; St (I)]&amp;[H404 - Stratton NGL Pipeline &amp; 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04 - Stratton NGL Pipeline &amp; St (I)]&amp;[H404 - Stratton NGL Pipeline &amp; 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05 - Stratton Misc (I)]&amp;[H405 - Stratton Mis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05 - Stratton Misc (I)]&amp;[H405 - Stratton Mis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06 - Crockett Ngl Pipeline (I)]&amp;[H406 - Crockett Ng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06 - Crockett Ngl Pipeline (I)]&amp;[H406 - Crockett Ngl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07 - Crockett Misc (I)]&amp;[H407 - Crockett Mi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07 - Crockett Misc (I)]&amp;[H407 - Crockett Mis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08 - Jasper Ngl Pipeline (I)]&amp;[H408 - Jasper Ng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08 - Jasper Ngl Pipeline (I)]&amp;[H408 - Jasper Ngl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09 - Jasper Misc (I)]&amp;[H409 - Jasper Mi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09 - Jasper Misc (I)]&amp;[H409 - Jasper Mi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10 - Panola Ngl Pipeline (I)]&amp;[H410 - Panola Ngl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10 - Panola Ngl Pipeline (I)]&amp;[H410 - Panola Ngl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11 - Panola Misc (I)]&amp;[H411 - Panola Mi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11 - Panola Misc (I)]&amp;[H411 - Panola Mi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12 - San Jacinto Ngl Pipeline (I)]&amp;[H412 - San Jacinto Ngl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12 - San Jacinto Ngl Pipeline (I)]&amp;[H412 - San Jacinto Ng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13 - San Jacinto Misc (I)]&amp;[H413 - San Jacinto Mis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13 - San Jacinto Misc (I)]&amp;[H413 - San Jacinto Mis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14 - MONT BELVIEU FRACTIONATOR (I)]&amp;[H414 - MONT BELVIEU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14 - MONT BELVIEU FRACTIONATOR (I)]&amp;[H414 - MONT BELVIEU FRACTION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15 - ENTERPRISE FRACTIONATOR (I)]&amp;[H415 - ENTERPRISE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15 - ENTERPRISE FRACTIONATOR (I)]&amp;[H415 - ENTERPRISE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16 - EAST TX FRACTIONATOR (I)]&amp;[H416 - EAST TX FRACTION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16 - EAST TX FRACTIONATOR (I)]&amp;[H416 - EAST TX FRACTION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17 - GULF PLAINS FRACTIONATOR-N (I)]&amp;[H417 - GULF PLAINS FRACTIONATOR-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17 - GULF PLAINS FRACTIONATOR-N (I)]&amp;[H417 - GULF PLAINS FRACTIONATOR-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18 - Weld County Fractionator (I)]&amp;[H418 - Weld County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18 - Weld County Fractionator (I)]&amp;[H418 - Weld County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19 - PATRICK DRAW FRACTIONATOR (I)]&amp;[H419 - PATRICK DRAW FRACTION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19 - PATRICK DRAW FRACTIONATOR (I)]&amp;[H419 - PATRICK DRAW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20 - Yellowcreek Fractionator (I)]&amp;[H420 - Yellowcreek Fraction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20 - Yellowcreek Fractionator (I)]&amp;[H420 - Yellowcreek Fraction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21 - Sonora Fractionator-Ngl (I)]&amp;[H421 - Sonora Fractionator-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21 - Sonora Fractionator-Ngl (I)]&amp;[H421 - Sonora Fractionator-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22 - NGL Marketing Contracts (I)]&amp;[H422 - NGL Marketing Contract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22 - NGL Marketing Contracts (I)]&amp;[H422 - NGL Marketing Contract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23 - Teppco Belvieu-DE2 Termina (I)]&amp;[H423 - Teppco Belvieu-DE2 Termin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23 - Teppco Belvieu-DE2 Termina (I)]&amp;[H423 - Teppco Belvieu-DE2 Termin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24 - United Lpg 3Rd Party Mktg (I)]&amp;[H424 - United Lpg 3Rd Party Mkt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24 - United Lpg 3Rd Party Mktg (I)]&amp;[H424 - United Lpg 3Rd Party Mkt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25 - UNITED LG&amp;E (I)]&amp;[H425 - UNITED LG&amp;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25 - UNITED LG&amp;E (I)]&amp;[H425 - UNITED LG&amp;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26 - RAILCAR TRANSPORTATION-NGL (I)]&amp;[H426 - RAILCAR TRANSPORTATION-NG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26 - RAILCAR TRANSPORTATION-NGL (I)]&amp;[H426 - RAILCAR TRANSPORTATION-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27 - OZONA FRACTIONATOR-NGL (I)]&amp;[H427 - OZONA FRACTIONATOR-NG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27 - OZONA FRACTIONATOR-NGL (I)]&amp;[H427 - OZONA FRACTIONATOR-NG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28 - Beowawe Ngl Terminal (I)]&amp;[H428 - Beowawe Ngl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28 - Beowawe Ngl Terminal (I)]&amp;[H428 - Beowawe Ngl Termin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29 - Beowawe Misc (I)]&amp;[H429 - Beowawe Mi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29 - Beowawe Misc (I)]&amp;[H429 - Beowawe Mi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30 - HARLAN STORAGE (I)]&amp;[H430 - HARLAN STORAG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30 - HARLAN STORAGE (I)]&amp;[H430 - HARLAN STORAG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31 - HARLAN MISC (I)]&amp;[H431 - HARLAN MIS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31 - HARLAN MISC (I)]&amp;[H431 - HARLAN MIS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32 - OAKWOOD TRUCKING-NGL (I)]&amp;[H432 - OAKWOOD TRUCKING-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32 - OAKWOOD TRUCKING-NGL (I)]&amp;[H432 - OAKWOOD TRUCKING-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34 - CARTHAGE TERMINAL-NGL (I)]&amp;[H434 - CARTHAGE TERMINAL-NG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34 - CARTHAGE TERMINAL-NGL (I)]&amp;[H434 - CARTHAGE TERMINAL-NG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35 - Use H838 (I)]&amp;[H435 - Use H838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35 - Use H838 (I)]&amp;[H435 - Use H838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36 - Foster Office (I)]&amp;[H436 - Foster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36 - Foster Office (I)]&amp;[H436 - Foster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37 - Pitkin Terminal (I)]&amp;[H437 - Pitkin Termin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37 - Pitkin Terminal (I)]&amp;[H437 - Pitkin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38 - Production/Inventory Varia (I)]&amp;[H438 - Production/Inventory Vari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38 - Production/Inventory Varia (I)]&amp;[H438 - Production/Inventory Vari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39 - Railcar Transportation (I)]&amp;[H439 - Railcar Transpor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39 - Railcar Transportation (I)]&amp;[H439 - Railcar Transpor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40 - Napoleonville (I)]&amp;[H440 - Napoleonvil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40 - Napoleonville (I)]&amp;[H440 - Napoleonvil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41 - Beowawe Ngl Terninal - Ngl (I)]&amp;[H441 - Beowawe Ngl Terninal - Ng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41 - Beowawe Ngl Terninal - Ngl (I)]&amp;[H441 - Beowawe Ngl Terninal - 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42 - Emigrant Trail NGL MRKT Fe (I)]&amp;[H442 - Emigrant Trail NGL MRKT F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42 - Emigrant Trail NGL MRKT Fe (I)]&amp;[H442 - Emigrant Trail NGL MRKT F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43 - Yellow Creek NGL MRKT Fee (I)]&amp;[H443 - Yellow Creek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43 - Yellow Creek NGL MRKT Fee (I)]&amp;[H443 - Yellow Creek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44 - Whitney Canyon NGL MRKT Fe (I)]&amp;[H444 - Whitney Canyon NGL MRKT F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44 - Whitney Canyon NGL MRKT Fe (I)]&amp;[H444 - Whitney Canyon NGL MRKT F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45 - Opal NGL MRKT Fee (I)]&amp;[H445 - Opal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45 - Opal NGL MRKT Fee (I)]&amp;[H445 - Opal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46 - Patrick Draw NGL MRKT Fee (I)]&amp;[H446 - Patrick Draw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46 - Patrick Draw NGL MRKT Fee (I)]&amp;[H446 - Patrick Draw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47 - Anachutz NGL MRKT Fee (I)]&amp;[H447 - Anachutz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47 - Anachutz NGL MRKT Fee (I)]&amp;[H447 - Anachutz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48 - Echo Springs NGL MRKT Fee (I)]&amp;[H448 - Echo Springs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48 - Echo Springs NGL MRKT Fee (I)]&amp;[H448 - Echo Springs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49 - Amoco Painter NGL MRKT Fee (I)]&amp;[H449 - Amoco Painter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49 - Amoco Painter NGL MRKT Fee (I)]&amp;[H449 - Amoco Painter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50 - Bridge Lake NGL MRKT Fee (I)]&amp;[H450 - Bridge Lake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50 - Bridge Lake NGL MRKT Fee (I)]&amp;[H450 - Bridge Lake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51 - Ladder Creek NGL MRKT Fee (I)]&amp;[H451 - Ladder Creek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51 - Ladder Creek NGL MRKT Fee (I)]&amp;[H451 - Ladder Creek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52 - Pineview NGL MRKT Fee (I)]&amp;[H452 - Pineview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52 - Pineview NGL MRKT Fee (I)]&amp;[H452 - Pineview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53 - Silo NGL MRKT Fee (I)]&amp;[H453 - Silo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53 - Silo NGL MRKT Fee (I)]&amp;[H453 - Silo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54 - Mt. Pearl NGL MRKT Fee (I)]&amp;[H454 - Mt. Pearl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54 - Mt. Pearl NGL MRKT Fee (I)]&amp;[H454 - Mt. Pearl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55 - Bryan NGL MRKT Fee (I)]&amp;[H455 - Bryan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55 - Bryan NGL MRKT Fee (I)]&amp;[H455 - Bryan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56 - A&amp;M NGL MRKT Fee (I)]&amp;[H456 - A&amp;M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56 - A&amp;M NGL MRKT Fee (I)]&amp;[H456 - A&amp;M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57 - La Grange NGL MRKT Fee (I)]&amp;[H457 - La Grange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57 - La Grange NGL MRKT Fee (I)]&amp;[H457 - La Grange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58 - Madison NGL MRKT Fee (I)]&amp;[H458 - Madison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58 - Madison NGL MRKT Fee (I)]&amp;[H458 - Madison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59 - Brookland NGL MRKT Fee (I)]&amp;[H459 - Brookland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59 - Brookland NGL MRKT Fee (I)]&amp;[H459 - Brookland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60 - Masters Creek NGL MRKT Fee (I)]&amp;[H460 - Masters Creek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60 - Masters Creek NGL MRKT Fee (I)]&amp;[H460 - Masters Creek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61 - Giddings NGL MRKT Fee (I)]&amp;[H461 - Giddings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61 - Giddings NGL MRKT Fee (I)]&amp;[H461 - Giddings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62 - El Paso NGL MRKT Fee (I)]&amp;[H462 - El Paso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62 - El Paso NGL MRKT Fee (I)]&amp;[H462 - El Paso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63 - East Texas NGL MRKT Fee (I)]&amp;[H463 - East Texas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63 - East Texas NGL MRKT Fee (I)]&amp;[H463 - East Texas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64 - Conroe NGL MRKT Fee (I)]&amp;[H464 - Conroe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64 - Conroe NGL MRKT Fee (I)]&amp;[H464 - Conroe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65 - Indian Spr (Teco) NGL MRKT (I)]&amp;[H465 - Indian Spr (Teco) NGL MRK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65 - Indian Spr (Teco) NGL MRKT (I)]&amp;[H465 - Indian Spr (Teco) NGL MRK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66 - Calmon &amp; Sale Ranch (I)]&amp;[H466 - Calmon &amp; Sale Ranc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66 - Calmon &amp; Sale Ranch (I)]&amp;[H466 - Calmon &amp; Sale Ranc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67 - United Trucks NGL MRKT Fee (I)]&amp;[H467 - United Trucks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67 - United Trucks NGL MRKT Fee (I)]&amp;[H467 - United Trucks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68 - Prop 3rd prt NGL MRKT Fee (I)]&amp;[H468 - Prop 3rd prt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68 - Prop 3rd prt NGL MRKT Fee (I)]&amp;[H468 - Prop 3rd prt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69 - Ozona(Price Risk) NGL MRKT (I)]&amp;[H469 - Ozona(Price Risk) NGL MRK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69 - Ozona(Price Risk) NGL MRKT (I)]&amp;[H469 - Ozona(Price Risk) NGL MRK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70 - SW Ozona NGL MRKT Fee (I)]&amp;[H470 - SW Ozona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70 - SW Ozona NGL MRKT Fee (I)]&amp;[H470 - SW Ozona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71 - LGE Hobbs NGL MRKT Fee (I)]&amp;[H471 - LGE Hobbs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71 - LGE Hobbs NGL MRKT Fee (I)]&amp;[H471 - LGE Hobbs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72 - Sterling NGL MRKT Fee (I)]&amp;[H472 - Sterling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72 - Sterling NGL MRKT Fee (I)]&amp;[H472 - Sterling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73 - Antelope Ridge NGL MRKT Fe (I)]&amp;[H473 - Antelope Ridge NGL MRKT F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73 - Antelope Ridge NGL MRKT Fe (I)]&amp;[H473 - Antelope Ridge NGL MRKT F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74 - Sonora NGL MRKT Fee (I)]&amp;[H474 - Sonora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74 - Sonora NGL MRKT Fee (I)]&amp;[H474 - Sonora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75 - Hulldale NGL MRKT Fee (I)]&amp;[H475 - Hulldale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75 - Hulldale NGL MRKT Fee (I)]&amp;[H475 - Hulldale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76 - Citation NGL MRKT Fee (I)]&amp;[H476 - Citation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76 - Citation NGL MRKT Fee (I)]&amp;[H476 - Citation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77 - Carlsbad NGL MRKT Fee (I)]&amp;[H477 - Carlsbad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77 - Carlsbad NGL MRKT Fee (I)]&amp;[H477 - Carlsbad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78 - Gulf Plains NGL MRKT Fee (I)]&amp;[H478 - Gulf Plains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78 - Gulf Plains NGL MRKT Fee (I)]&amp;[H478 - Gulf Plains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79 - SYCAMORE (ONREROK GATHERIN (I)]&amp;[H479 - SYCAMORE (ONREROK GATHERI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79 - SYCAMORE (ONREROK GATHERIN (I)]&amp;[H479 - SYCAMORE (ONREROK GATHERI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80 - Tebone NGL MRKT Fee (I)]&amp;[H480 - Tebone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80 - Tebone NGL MRKT Fee (I)]&amp;[H480 - Tebone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81 - Patterson NGL MRKT Fee (I)]&amp;[H481 - Patterson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81 - Patterson NGL MRKT Fee (I)]&amp;[H481 - Patterson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82 - Iowa(TET vol 4%)NGL MRKT F (I)]&amp;[H482 - Iowa(TET vol 4%)NGL MRKT F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82 - Iowa(TET vol 4%)NGL MRKT F (I)]&amp;[H482 - Iowa(TET vol 4%)NGL MRKT 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83 - Mobil -Mobile Bay NGL MRKT (I)]&amp;[H483 - Mobil -Mobile Bay NGL MRK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83 - Mobil -Mobile Bay NGL MRKT (I)]&amp;[H483 - Mobil -Mobile Bay NGL MRK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84 - Fox NGL MRKT Fee (I)]&amp;[H484 - Fox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84 - Fox NGL MRKT Fee (I)]&amp;[H484 - Fox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85 - Sholem NGL MRKT Fee (I)]&amp;[H485 - Sholem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85 - Sholem NGL MRKT Fee (I)]&amp;[H485 - Sholem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86 - Chitwood NGL MRKT Fee (I)]&amp;[H486 - Chitwood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86 - Chitwood NGL MRKT Fee (I)]&amp;[H486 - Chitwood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87 - DIGS Gathering (I)]&amp;[H487 - DIGS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87 - DIGS Gathering (I)]&amp;[H487 - DIGS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88 - San Jacinto Industrial (I)]&amp;[H488 - San Jacinto Industri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88 - San Jacinto Industrial (I)]&amp;[H488 - San Jacinto Industri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89 - Panola Office (I)]&amp;[H489 - Panola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89 - Panola Office (I)]&amp;[H489 - Panol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90 - Quitman Office (I)]&amp;[H490 - Quitman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90 - Quitman Office (I)]&amp;[H490 - Quitman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91 - ADA Office (I)]&amp;[H491 - AD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91 - ADA Office (I)]&amp;[H491 - AD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92 - Haynesville Office (I)]&amp;[H492 - Haynesville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92 - Haynesville Office (I)]&amp;[H492 - Haynesville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93 - Gulf Plains Office (I)]&amp;[H493 - Gulf Plains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93 - Gulf Plains Office (I)]&amp;[H493 - Gulf Plains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94 - Prod.Inventory Variance-UP (I)]&amp;[H494 - Prod.Inventory Variance-U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94 - Prod.Inventory Variance-UP (I)]&amp;[H494 - Prod.Inventory Variance-U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95 - Comite Plant (I)]&amp;[H495 - Comit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95 - Comite Plant (I)]&amp;[H495 - Comit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96 - Cadeville Plant (I)]&amp;[H496 - Cadevill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96 - Cadeville Plant (I)]&amp;[H496 - Cadevill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97 - Evergreen's Interest In Co (I)]&amp;[H497 - Evergreen's Interest In C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97 - Evergreen's Interest In Co (I)]&amp;[H497 - Evergreen's Interest In C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98 - DEFS Invest in Laredo Neuc (I)]&amp;[H498 - DEFS Invest in Laredo Neu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98 - DEFS Invest in Laredo Neuc (I)]&amp;[H498 - DEFS Invest in Laredo Neu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99 - CIP's Investment in San Ja (I)]&amp;[H499 - CIP's Investment in San J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99 - CIP's Investment in San Ja (I)]&amp;[H499 - CIP's Investment in San J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00 - PEMCO's Investment in San  (I)]&amp;[H500 - PEMCO's Investment in San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00 - PEMCO's Investment in San  (I)]&amp;[H500 - PEMCO's Investment in San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01 - PEDI'S INVESTMENT IN DIGP (I)]&amp;[H501 - PEDI'S INVESTMENT IN DIG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01 - PEDI'S INVESTMENT IN DIGP (I)]&amp;[H501 - PEDI'S INVESTMENT IN DIG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02 - NOPAL TREATING PLANT (I)]&amp;[H502 - NOPAL TREATING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02 - NOPAL TREATING PLANT (I)]&amp;[H502 - NOPAL TREATING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03 - TRADING RISK MANAGEMENT (I)]&amp;[H503 - TRADING RISK MANAG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03 - TRADING RISK MANAGEMENT (I)]&amp;[H503 - TRADING RISK MANAG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04 - CurMoNGLPhysical DwnstrmTr (I)]&amp;[H504 - CurMoNGLPhysical DwnstrmT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04 - CurMoNGLPhysical DwnstrmTr (I)]&amp;[H504 - CurMoNGLPhysical DwnstrmT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05 - NGL Trdng MTM Frd Mo (I)]&amp;[H505 - NGL Trdng MTM Frd M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05 - NGL Trdng MTM Frd Mo (I)]&amp;[H505 - NGL Trdng MTM Frd M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06 - Rev prior mo Forward MTM (I)]&amp;[H506 - Rev prior mo Forward MT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06 - Rev prior mo Forward MTM (I)]&amp;[H506 - Rev prior mo Forward MT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07 - HEDGING MO FORECAST RICK M (I)]&amp;[H507 - HEDGING MO FORECAST RICK 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07 - HEDGING MO FORECAST RICK M (I)]&amp;[H507 - HEDGING MO FORECAST RICK 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08 - Womble Fusion-Vltd (I)]&amp;[H508 - Womble Fusion-Vlt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08 - Womble Fusion-Vltd (I)]&amp;[H508 - Womble Fusion-Vlt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09 - Womble Fusion-Vltd (I)]&amp;[H509 - Womble Fusion-Vlt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09 - Womble Fusion-Vltd (I)]&amp;[H509 - Womble Fusion-Vlt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10 - Womble C&amp;W Val-Whse (I)]&amp;[H510 - Womble C&amp;W Val-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10 - Womble C&amp;W Val-Whse (I)]&amp;[H510 - Womble C&amp;W Val-Wh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11 - Womble C&amp;W-Val Whse (I)]&amp;[H511 - Womble C&amp;W-Val 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11 - Womble C&amp;W-Val Whse (I)]&amp;[H511 - Womble C&amp;W-Val 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12 - WTR Non-Valued Lbr (I)]&amp;[H512 - WTR Non-Valued Lb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12 - WTR Non-Valued Lbr (I)]&amp;[H512 - WTR Non-Valued Lb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13 - Idle/Surplus-Deri (I)]&amp;[H513 - Idle/Surplus-Der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13 - Idle/Surplus-Deri (I)]&amp;[H513 - Idle/Surplus-Der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14 - Idle/Surplus-Hori (I)]&amp;[H514 - Idle/Surplus-Hor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14 - Idle/Surplus-Hori (I)]&amp;[H514 - Idle/Surplus-Hor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21 - Aus Gs: Mcfarlane Co (I)]&amp;[H521 - Aus Gs: Mcfarlane C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21 - Aus Gs: Mcfarlane Co (I)]&amp;[H521 - Aus Gs: Mcfarlane C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22 - Aus Gs:North (I)]&amp;[H522 - Aus Gs:Nor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22 - Aus Gs:North (I)]&amp;[H522 - Aus Gs:Nor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23 - Tex Sw Misc (S&amp;P Onl (I)]&amp;[H523 - Tex Sw Misc (S&amp;P On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23 - Tex Sw Misc (S&amp;P Onl (I)]&amp;[H523 - Tex Sw Misc (S&amp;P On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24 - Aus Gs:Exp Area 7 (I)]&amp;[H524 - Aus Gs:Exp Area 7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24 - Aus Gs:Exp Area 7 (I)]&amp;[H524 - Aus Gs:Exp Area 7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25 - Aus/BB JR-PS-L2 (I)]&amp;[H525 - Aus/BB JR-PS-L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25 - Aus/BB JR-PS-L2 (I)]&amp;[H525 - Aus/BB JR-PS-L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26 - Central Texas Gaso (I)]&amp;[H526 - Central Texas Gas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26 - Central Texas Gaso (I)]&amp;[H526 - Central Texas Gas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27 - Gid Pl:Storage Yard (I)]&amp;[H527 - Gid Pl:Storage Yar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27 - Gid Pl:Storage Yard (I)]&amp;[H527 - Gid Pl:Storage Yar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28 - Lyons Plant-G Cntr (I)]&amp;[H528 - Lyons Plant-G Cnt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28 - Lyons Plant-G Cntr (I)]&amp;[H528 - Lyons Plant-G Cnt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29 - Aus Gs: Exp Only (I)]&amp;[H529 - Aus Gs: Exp Onl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29 - Aus Gs: Exp Only (I)]&amp;[H529 - Aus Gs: Exp Onl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30 - Aus Gs:Allen Creek C (I)]&amp;[H530 - Aus Gs:Allen Creek 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30 - Aus Gs:Allen Creek C (I)]&amp;[H530 - Aus Gs:Allen Creek 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31 - Aus Gs:Buckners Cree (I)]&amp;[H531 - Aus Gs:Buckners Cr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31 - Aus Gs:Buckners Cree (I)]&amp;[H531 - Aus Gs:Buckners Cr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32 - Aus Gs:South (I)]&amp;[H532 - Aus Gs:Sou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32 - Aus Gs:South (I)]&amp;[H532 - Aus Gs:Sou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33 - Aus: Giddings Whse (I)]&amp;[H533 - Aus: Giddings 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33 - Aus: Giddings Whse (I)]&amp;[H533 - Aus: Giddings 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35 - Aus Gs:Gaubatz Row (I)]&amp;[H535 - Aus Gs:Gaubatz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35 - Aus Gs:Gaubatz Row (I)]&amp;[H535 - Aus Gs:Gaubatz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36 - Aus Gs:Hooker C Row (I)]&amp;[H536 - Aus Gs:Hooker C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36 - Aus Gs:Hooker C Row (I)]&amp;[H536 - Aus Gs:Hooker C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37 - Aus Gs:E Birch Row (I)]&amp;[H537 - Aus Gs:E Birch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37 - Aus Gs:E Birch Row (I)]&amp;[H537 - Aus Gs:E Birch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38 - Aus Gs:Ridge Row (I)]&amp;[H538 - Aus Gs:Ridge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38 - Aus Gs:Ridge Row (I)]&amp;[H538 - Aus Gs:Ridge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39 - Aus Gs:Somervi Mains (I)]&amp;[H539 - Aus Gs:Somervi Mai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39 - Aus Gs:Somervi Mains (I)]&amp;[H539 - Aus Gs:Somervi Mai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40 - Aus Gs:Tenroc Row (I)]&amp;[H540 - Aus Gs:Tenroc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40 - Aus Gs:Tenroc Row (I)]&amp;[H540 - Aus Gs:Tenroc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41 - Aus Gs:Bullfrog Bst (I)]&amp;[H541 - Aus Gs:Bullfrog B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41 - Aus Gs:Bullfrog Bst (I)]&amp;[H541 - Aus Gs:Bullfrog B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42 - Ags:Cistern Gas Trt (I)]&amp;[H542 - Ags:Cistern Gas T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42 - Ags:Cistern Gas Trt (I)]&amp;[H542 - Ags:Cistern Gas T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43 - Tex Phdl Misc(S&amp;P On (I)]&amp;[H543 - Tex Phdl Misc(S&amp;P 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43 - Tex Phdl Misc(S&amp;P On (I)]&amp;[H543 - Tex Phdl Misc(S&amp;P 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44 - Aus Gs:Serbin Row (I)]&amp;[H544 - Aus Gs:Serbin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44 - Aus Gs:Serbin Row (I)]&amp;[H544 - Aus Gs:Serbin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45 - Aus Gs:Warda Row (I)]&amp;[H545 - Aus Gs:Warda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45 - Aus Gs:Warda Row (I)]&amp;[H545 - Aus Gs:Warda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46 - Aus Gs:Blackjack Row (I)]&amp;[H546 - Aus Gs:Blackjack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46 - Aus Gs:Blackjack Row (I)]&amp;[H546 - Aus Gs:Blackjack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47 - Aus Gs:Dime Box Cmpr (I)]&amp;[H547 - Aus Gs:Dime Box Cmp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47 - Aus Gs:Dime Box Cmpr (I)]&amp;[H547 - Aus Gs:Dime Box Cmp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48 - Aus Gs:Kasper Row (I)]&amp;[H548 - Aus Gs:Kasper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48 - Aus Gs:Kasper Row (I)]&amp;[H548 - Aus Gs:Kasper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49 - Aus Gs:South (I)]&amp;[H549 - Aus Gs:Sou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49 - Aus Gs:South (I)]&amp;[H549 - Aus Gs:Sou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50 - Aus Gs:Wil Creek Row (I)]&amp;[H550 - Aus Gs:Wil Creek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50 - Aus Gs:Wil Creek Row (I)]&amp;[H550 - Aus Gs:Wil Creek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51 - Round Top Mains (I)]&amp;[H551 - Round Top Mai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51 - Round Top Mains (I)]&amp;[H551 - Round Top Mai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52 - Williams Creek - Com (I)]&amp;[H552 - Williams Creek - Co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52 - Williams Creek - Com (I)]&amp;[H552 - Williams Creek - Co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53 - GPM Ana Non-Alloc (I)]&amp;[H553 - GPM Ana Non-Allo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53 - GPM Ana Non-Alloc (I)]&amp;[H553 - GPM Ana Non-Allo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54 - AIMX Transmission System (I)]&amp;[H554 - AIMX Transmission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54 - AIMX Transmission System (I)]&amp;[H554 - AIMX Transmission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55 - Clinton Office - 45013 (I)]&amp;[H555 - Clinton Office - 4501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55 - Clinton Office - 45013 (I)]&amp;[H555 - Clinton Office - 4501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56 - CIPCO Transportation (I)]&amp;[H556 - CIPCO Transpor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56 - CIPCO Transportation (I)]&amp;[H556 - CIPCO Transpor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57 - Winnie Pipeline - 45001 (I)]&amp;[H557 - Winnie Pipeline - 4500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57 - Winnie Pipeline - 45001 (I)]&amp;[H557 - Winnie Pipeline - 4500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58 - Winnie Pipeline - 45000 (I)]&amp;[H558 - Winnie Pipeline - 4500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58 - Winnie Pipeline - 45000 (I)]&amp;[H558 - Winnie Pipeline - 4500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59 - East Texas Plant Complex-4 (I)]&amp;[H559 - East Texas Plant Complex-4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59 - East Texas Plant Complex-4 (I)]&amp;[H559 - East Texas Plant Complex-4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60 - Fl Gas Trans P/L (Ptip)-45 (I)]&amp;[H560 - Fl Gas Trans P/L (Ptip)-4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60 - Fl Gas Trans P/L (Ptip)-45 (I)]&amp;[H560 - Fl Gas Trans P/L (Ptip)-4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61 - Wilcox Plant - 45006 (I)]&amp;[H561 - Wilcox Plant - 4500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61 - Wilcox Plant - 45006 (I)]&amp;[H561 - Wilcox Plant - 4500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62 - Wilcox Plant - 45023 (I)]&amp;[H562 - Wilcox Plant - 4502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62 - Wilcox Plant - 45023 (I)]&amp;[H562 - Wilcox Plant - 4502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63 - Warton Gathering System-45 (I)]&amp;[H563 - Warton Gathering System-4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63 - Warton Gathering System-45 (I)]&amp;[H563 - Warton Gathering System-4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64 - Wharton Plant - 45023 (I)]&amp;[H564 - Wharton Plant - 4502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64 - Wharton Plant - 45023 (I)]&amp;[H564 - Wharton Plant - 4502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65 - San Jacinto Gath Syst - 45 (I)]&amp;[H565 - San Jacinto Gath Syst - 4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65 - San Jacinto Gath Syst - 45 (I)]&amp;[H565 - San Jacinto Gath Syst - 4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66 - San Jacinto Pipeline - 450 (I)]&amp;[H566 - San Jacinto Pipeline - 45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66 - San Jacinto Pipeline - 450 (I)]&amp;[H566 - San Jacinto Pipeline - 45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67 - Lagloria Gathering Sys 450 (I)]&amp;[H567 - Lagloria Gathering Sys 45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67 - Lagloria Gathering Sys 450 (I)]&amp;[H567 - Lagloria Gathering Sys 45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68 - Lagloria Gathering Sys 450 (I)]&amp;[H568 - Lagloria Gathering Sys 45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68 - Lagloria Gathering Sys 450 (I)]&amp;[H568 - Lagloria Gathering Sys 45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69 - Lagloria Gathering Sys 450 (I)]&amp;[H569 - Lagloria Gathering Sys 45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69 - Lagloria Gathering Sys 450 (I)]&amp;[H569 - Lagloria Gathering Sys 45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70 - Laredo Gathering System 45 (I)]&amp;[H570 - Laredo Gathering System 4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70 - Laredo Gathering System 45 (I)]&amp;[H570 - Laredo Gathering System 4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71 - Winnie Gathering System 45 (I)]&amp;[H571 - Winnie Gathering System 4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71 - Winnie Gathering System 45 (I)]&amp;[H571 - Winnie Gathering System 4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72 - Port Arthur Plant 45006 (I)]&amp;[H572 - Port Arthur Plant 4500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72 - Port Arthur Plant 45006 (I)]&amp;[H572 - Port Arthur Plant 4500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73 - Beaumont Plant 45006 (I)]&amp;[H573 - Beaumont Plant 4500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73 - Beaumont Plant 45006 (I)]&amp;[H573 - Beaumont Plant 4500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74 - Comite Gathering System 45 (I)]&amp;[H574 - Comite Gathering System 4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74 - Comite Gathering System 45 (I)]&amp;[H574 - Comite Gathering System 4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75 - Comite Office 45056 (I)]&amp;[H575 - Comite Office 4505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75 - Comite Office 45056 (I)]&amp;[H575 - Comite Office 4505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76 - Comite Office 45057 (I)]&amp;[H576 - Comite Office 45057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76 - Comite Office 45057 (I)]&amp;[H576 - Comite Office 45057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77 - Comite Plant 45000 (I)]&amp;[H577 - Comite Plant 4500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77 - Comite Plant 45000 (I)]&amp;[H577 - Comite Plant 4500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78 - Ada Gathering System 45000 (I)]&amp;[H578 - Ada Gathering System 4500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78 - Ada Gathering System 45000 (I)]&amp;[H578 - Ada Gathering System 4500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79 - Aurora Gathering System 45 (I)]&amp;[H579 - Aurora Gathering System 4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79 - Aurora Gathering System 45 (I)]&amp;[H579 - Aurora Gathering System 4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80 - Minden Plant 45018 (I)]&amp;[H580 - Minden Plant 45018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80 - Minden Plant 45018 (I)]&amp;[H580 - Minden Plant 45018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81 - Minden Plant 45006 (I)]&amp;[H581 - Minden Plant 4500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81 - Minden Plant 45006 (I)]&amp;[H581 - Minden Plant 4500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82 - Minden Gathering System 45 (I)]&amp;[H582 - Minden Gathering System 4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82 - Minden Gathering System 45 (I)]&amp;[H582 - Minden Gathering System 4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83 - Haynesville Plant 45006 (I)]&amp;[H583 - Haynesville Plant 4500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83 - Haynesville Plant 45006 (I)]&amp;[H583 - Haynesville Plant 4500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84 - PELICO MARKETING (I)]&amp;[H584 - PELICO MARKE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84 - PELICO MARKETING (I)]&amp;[H584 - PELICO MARKE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85 - Eugene Island System 45023 (I)]&amp;[H585 - Eugene Island System 4502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85 - Eugene Island System 45023 (I)]&amp;[H585 - Eugene Island System 4502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86 - West Delta Block 106 Sys 4 (I)]&amp;[H586 - West Delta Block 106 Sys 4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86 - West Delta Block 106 Sys 4 (I)]&amp;[H586 - West Delta Block 106 Sys 4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87 - S. Timbalier 229 System 45 (I)]&amp;[H587 - S. Timbalier 229 System 4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87 - S. Timbalier 229 System 45 (I)]&amp;[H587 - S. Timbalier 229 System 4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88 - Coves System 45023 (I)]&amp;[H588 - Coves System 4502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88 - Coves System 45023 (I)]&amp;[H588 - Coves System 4502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89 - S. Pelto 23 System 45023 (I)]&amp;[H589 - S. Pelto 23 System 4502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89 - S. Pelto 23 System 45023 (I)]&amp;[H589 - S. Pelto 23 System 4502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90 - S. Pelto 25 System 45023 (I)]&amp;[H590 - S. Pelto 25 System 4502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90 - S. Pelto 25 System 45023 (I)]&amp;[H590 - S. Pelto 25 System 4502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91 - Calumet System 45032 (I)]&amp;[H591 - Calumet System 4503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91 - Calumet System 45032 (I)]&amp;[H591 - Calumet System 4503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92 - DIGS Gathering 45059 (I)]&amp;[H592 - DIGS Gathering 45059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92 - DIGS Gathering 45059 (I)]&amp;[H592 - DIGS Gathering 45059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93 - DIGS Gathering 45023 (I)]&amp;[H593 - DIGS Gathering 4502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93 - DIGS Gathering 45023 (I)]&amp;[H593 - DIGS Gathering 4502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94 - DIGS Gathering 45020 (I)]&amp;[H594 - DIGS Gathering 4502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94 - DIGS Gathering 45020 (I)]&amp;[H594 - DIGS Gathering 4502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95 - Mobile Bay Office 45009 (I)]&amp;[H595 - Mobile Bay Office 45009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95 - Mobile Bay Office 45009 (I)]&amp;[H595 - Mobile Bay Office 45009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96 - Mobile Bay Plant 45000 (I)]&amp;[H596 - Mobile Bay Plant 4500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96 - Mobile Bay Plant 45000 (I)]&amp;[H596 - Mobile Bay Plant 4500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97 - Mobile Bay Plant 45009 (I)]&amp;[H597 - Mobile Bay Plant 45009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97 - Mobile Bay Plant 45009 (I)]&amp;[H597 - Mobile Bay Plant 45009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98 - Venice Slugcatcher Sys 450 (I)]&amp;[H598 - Venice Slugcatcher Sys 45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98 - Venice Slugcatcher Sys 450 (I)]&amp;[H598 - Venice Slugcatcher Sys 45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99 - Patterson System 45000 (I)]&amp;[H599 - Patterson System 4500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99 - Patterson System 45000 (I)]&amp;[H599 - Patterson System 4500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00 - Crude Trucking 45000 (I)]&amp;[H600 - Crude Trucking 4500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00 - Crude Trucking 45000 (I)]&amp;[H600 - Crude Trucking 4500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01 - Greely Trucking Office 450 (I)]&amp;[H601 - Greely Trucking Office 45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01 - Greely Trucking Office 450 (I)]&amp;[H601 - Greely Trucking Office 45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02 - Greely Trucking Office 450 (I)]&amp;[H602 - Greely Trucking Office 45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02 - Greely Trucking Office 450 (I)]&amp;[H602 - Greely Trucking Office 45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03 - La Ryder Liquids Truck 450 (I)]&amp;[H603 - La Ryder Liquids Truck 45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03 - La Ryder Liquids Truck 450 (I)]&amp;[H603 - La Ryder Liquids Truck 45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04 - Rangley Trucking 45075 (I)]&amp;[H604 - Rangley Trucking 4507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04 - Rangley Trucking 45075 (I)]&amp;[H604 - Rangley Trucking 4507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05 - Rangley Trucking 45000 (I)]&amp;[H605 - Rangley Trucking 4500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05 - Rangley Trucking 45000 (I)]&amp;[H605 - Rangley Trucking 4500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06 - Ozona Misc 45006 (I)]&amp;[H606 - Ozona Misc 4500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06 - Ozona Misc 45006 (I)]&amp;[H606 - Ozona Misc 4500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07 - Panola Ngl Pipeline 45000 (I)]&amp;[H607 - Panola Ngl Pipeline 4500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07 - Panola Ngl Pipeline 45000 (I)]&amp;[H607 - Panola Ngl Pipeline 4500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08 - Enterprise Fractionator 45 (I)]&amp;[H608 - Enterprise Fractionator 4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08 - Enterprise Fractionator 45 (I)]&amp;[H608 - Enterprise Fractionator 4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09 - Gulf Plains Frac-Ngl 45032 (I)]&amp;[H609 - Gulf Plains Frac-Ngl 4503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09 - Gulf Plains Frac-Ngl 45032 (I)]&amp;[H609 - Gulf Plains Frac-Ngl 4503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10 - Patrick Draw Frac 45044 (I)]&amp;[H610 - Patrick Draw Frac 45044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10 - Patrick Draw Frac 45044 (I)]&amp;[H610 - Patrick Draw Frac 45044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11 - Patrick Draw Frac 45032 (I)]&amp;[H611 - Patrick Draw Frac 4503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11 - Patrick Draw Frac 45032 (I)]&amp;[H611 - Patrick Draw Frac 4503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12 - Patrick Draw Frac 45000 (I)]&amp;[H612 - Patrick Draw Frac 4500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12 - Patrick Draw Frac 45000 (I)]&amp;[H612 - Patrick Draw Frac 4500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13 - Sonora Frac - Ngl 45032 (I)]&amp;[H613 - Sonora Frac - Ngl 4503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13 - Sonora Frac - Ngl 45032 (I)]&amp;[H613 - Sonora Frac - Ngl 4503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14 - Production/Inv Variance 45 (I)]&amp;[H614 - Production/Inv Variance 4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14 - Production/Inv Variance 45 (I)]&amp;[H614 - Production/Inv Variance 4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15 - EAST TRANS EQUITY EARNINGS (I)]&amp;[H615 - EAST TRANS EQUITY EARNIN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15 - EAST TRANS EQUITY EARNINGS (I)]&amp;[H615 - EAST TRANS EQUITY EARNIN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16 - GPMX (I)]&amp;[H616 - GPMX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16 - GPMX (I)]&amp;[H616 - GPMX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17 - Laredo Transmission Line R (I)]&amp;[H617 - Laredo Transmission Line 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17 - Laredo Transmission Line R (I)]&amp;[H617 - Laredo Transmission Line 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18 - LAREDO NUECES GATHERING SY (I)]&amp;[H618 - LAREDO NUECES GATHERING S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18 - LAREDO NUECES GATHERING SY (I)]&amp;[H618 - LAREDO NUECES GATHERING S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19 - WINNIE STORAGE FACILITY (I)]&amp;[H619 - WINNIE STORAGE FACILI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19 - WINNIE STORAGE FACILITY (I)]&amp;[H619 - WINNIE STORAGE FACIL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20 - ALIP Gas Transmission (I)]&amp;[H620 - ALIP Gas Transmi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20 - ALIP Gas Transmission (I)]&amp;[H620 - ALIP Gas Transmi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21 - Womble Fusion-Vltd (I)]&amp;[H621 - Womble Fusion-Vlt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21 - Womble Fusion-Vltd (I)]&amp;[H621 - Womble Fusion-Vlt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22 - WOMBLE FUSION-VLTD (I)]&amp;[H622 - WOMBLE FUSION-VLT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22 - WOMBLE FUSION-VLTD (I)]&amp;[H622 - WOMBLE FUSION-VLT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23 - WOMBLE C&amp;W VAL - WHSE (I)]&amp;[H623 - WOMBLE C&amp;W VAL - WH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23 - WOMBLE C&amp;W VAL - WHSE (I)]&amp;[H623 - WOMBLE C&amp;W VAL - 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24 - WOMBLE C&amp;W VAL - WHSE (I)]&amp;[H624 - WOMBLE C&amp;W VAL - WH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24 - WOMBLE C&amp;W VAL - WHSE (I)]&amp;[H624 - WOMBLE C&amp;W VAL - 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25 - WTR NON-VAULTED LBR (I)]&amp;[H625 - WTR NON-VAULTED LB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25 - WTR NON-VAULTED LBR (I)]&amp;[H625 - WTR NON-VAULTED LB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26 - IDLE/SURPLUS-DER (I)]&amp;[H626 - IDLE/SURPLUS-D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26 - IDLE/SURPLUS-DER (I)]&amp;[H626 - IDLE/SURPLUS-D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27 - Idle/Surplus-Hor (I)]&amp;[H627 - Idle/Surplus-H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27 - Idle/Surplus-Hor (I)]&amp;[H627 - Idle/Surplus-H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28 - AUS-GS MCFARLANE (I)]&amp;[H628 - AUS-GS MCFARLA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28 - AUS-GS MCFARLANE (I)]&amp;[H628 - AUS-GS MCFARLA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29 - AUS-GS NORTH (I)]&amp;[H629 - AUS-GS NOR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29 - AUS-GS NORTH (I)]&amp;[H629 - AUS-GS NOR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30 - TEXAS SW MISC S&amp;P ONL (I)]&amp;[H630 - TEXAS SW MISC S&amp;P ON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30 - TEXAS SW MISC S&amp;P ONL (I)]&amp;[H630 - TEXAS SW MISC S&amp;P ON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31 - AUS GS EXP AREA 7 (I)]&amp;[H631 - AUS GS EXP AREA 7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31 - AUS GS EXP AREA 7 (I)]&amp;[H631 - AUS GS EXP AREA 7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32 - AUS/BB JR-PS-L2 (I)]&amp;[H632 - AUS/BB JR-PS-L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32 - AUS/BB JR-PS-L2 (I)]&amp;[H632 - AUS/BB JR-PS-L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33 - CENTRAL TEXAS GASO (I)]&amp;[H633 - CENTRAL TEXAS GAS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33 - CENTRAL TEXAS GASO (I)]&amp;[H633 - CENTRAL TEXAS GAS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34 - GID PL:STORAGE YARD (I)]&amp;[H634 - GID PL:STORAGE YAR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34 - GID PL:STORAGE YARD (I)]&amp;[H634 - GID PL:STORAGE YAR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35 - LYNS PLANT G CNTR (I)]&amp;[H635 - LYNS PLANT G CNT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35 - LYNS PLANT G CNTR (I)]&amp;[H635 - LYNS PLANT G CNT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36 - AUS GS: EXP ONLY (I)]&amp;[H636 - AUS GS: EXP ONL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36 - AUS GS: EXP ONLY (I)]&amp;[H636 - AUS GS: EXP ONL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37 - AUS GS: ALLEN CREEK (I)]&amp;[H637 - AUS GS: ALLEN CREE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37 - AUS GS: ALLEN CREEK (I)]&amp;[H637 - AUS GS: ALLEN 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38 - AUS GS: BUCKNERS CREEK (I)]&amp;[H638 - AUS GS: BUCKNERS CREE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38 - AUS GS: BUCKNERS CREEK (I)]&amp;[H638 - AUS GS: BUCKNERS 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39 - AUS GS: SOUTH (I)]&amp;[H639 - AUS GS: SOU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39 - AUS GS: SOUTH (I)]&amp;[H639 - AUS GS: SOU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40 - AUS GS:Giddings WHSE (I)]&amp;[H640 - AUS GS:Giddings 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40 - AUS GS:Giddings WHSE (I)]&amp;[H640 - AUS GS:Giddings 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41 - Pecos Diamond Marketing Fe (I)]&amp;[H641 - Pecos Diamond Marketing F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41 - Pecos Diamond Marketing Fe (I)]&amp;[H641 - Pecos Diamond Marketing F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42 - East Region Payroll Stub (I)]&amp;[H642 - East Region Payroll Stu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42 - East Region Payroll Stub (I)]&amp;[H642 - East Region Payroll Stu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43 - Shongaloo #2 Booster Sta (I)]&amp;[H643 - Shongaloo #2 Booster 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43 - Shongaloo #2 Booster Sta (I)]&amp;[H643 - Shongaloo #2 Booster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44 - N Claiborne Booster Sta (I)]&amp;[H644 - N Claiborne Booster 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44 - N Claiborne Booster Sta (I)]&amp;[H644 - N Claiborne Booster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45 - East Cameron Block 364 (I)]&amp;[H645 - East Cameron Block 364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45 - East Cameron Block 364 (I)]&amp;[H645 - East Cameron Block 364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47 - EPNG-WAHA To New Braunfels (I)]&amp;[H647 - EPNG-WAHA To New Braunfel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47 - EPNG-WAHA To New Braunfels (I)]&amp;[H647 - EPNG-WAHA To New Braunfe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48 - Terrell Compressor (I)]&amp;[H648 - Terrell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48 - Terrell Compressor (I)]&amp;[H648 - Terrell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49 - WAHA Header System (I)]&amp;[H649 - WAHA Header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49 - WAHA Header System (I)]&amp;[H649 - WAHA Header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50 - Sequin Compressor (I)]&amp;[H650 - Sequin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50 - Sequin Compressor (I)]&amp;[H650 - Sequin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51 - Guadalupe System (I)]&amp;[H651 - Guadalupe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51 - Guadalupe System (I)]&amp;[H651 - Guadalupe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52 - DEFS 50% Invest Mid Tx PL  (I)]&amp;[H652 - DEFS 50% Invest Mid Tx PL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52 - DEFS 50% Invest Mid Tx PL  (I)]&amp;[H652 - DEFS 50% Invest Mid Tx PL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53 - Guadalupe P/L Katy Header (I)]&amp;[H653 - Guadalupe P/L Katy Head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53 - Guadalupe P/L Katy Header (I)]&amp;[H653 - Guadalupe P/L Katy Head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54 - GUADLUPE WAHA/KATY MARKETI (I)]&amp;[H654 - GUADLUPE WAHA/KATY MARKE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54 - GUADLUPE WAHA/KATY MARKETI (I)]&amp;[H654 - GUADLUPE WAHA/KATY MARKE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55 - RISK MGMT-NHC PARK &amp; SALE (I)]&amp;[H655 - RISK MGMT-NHC PARK &amp; SA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55 - RISK MGMT-NHC PARK &amp; SALE (I)]&amp;[H655 - RISK MGMT-NHC PARK &amp; SA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56 - Carthage-Materials (I)]&amp;[H656 - Carthage-Materia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56 - Carthage-Materials (I)]&amp;[H656 - Carthage-Material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57 - Lagloria-Materials (I)]&amp;[H657 - Lagloria-Materia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57 - Lagloria-Materials (I)]&amp;[H657 - Lagloria-Materia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58 - Warda-Materials (I)]&amp;[H658 - Warda-Material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58 - Warda-Materials (I)]&amp;[H658 - Warda-Materia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59 - Winnie - Materials (I)]&amp;[H659 - Winnie - Material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59 - Winnie - Materials (I)]&amp;[H659 - Winnie - Materia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60 - Ottco - Regulatory (I)]&amp;[H660 - Ottco - Regulator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60 - Ottco - Regulatory (I)]&amp;[H660 - Ottco - Regulator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61 - San Jacinto Transm-Reg A&amp;G (I)]&amp;[H661 - San Jacinto Transm-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61 - San Jacinto Transm-Reg A&amp;G (I)]&amp;[H661 - San Jacinto Transm-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62 - PELICO SEC23 COMPRESSORSTA (I)]&amp;[H662 - PELICO SEC23 COMPRESSOR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62 - PELICO SEC23 COMPRESSORSTA (I)]&amp;[H662 - PELICO SEC23 COMPRESSOR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63 - PELICO SEC4 COMPRESSOR STA (I)]&amp;[H663 - PELICO SEC4 COMPRESSOR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63 - PELICO SEC4 COMPRESSOR STA (I)]&amp;[H663 - PELICO SEC4 COMPRESSOR 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64 - PELICO SEC31 COMPRESSORSTA (I)]&amp;[H664 - PELICO SEC31 COMPRESSOR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64 - PELICO SEC31 COMPRESSORSTA (I)]&amp;[H664 - PELICO SEC31 COMPRESSOR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65 - PELICO SEC35 COMPRESSORSTA (I)]&amp;[H665 - PELICO SEC35 COMPRESSOR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65 - PELICO SEC35 COMPRESSORSTA (I)]&amp;[H665 - PELICO SEC35 COMPRESSOR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66 - Greensburg (I)]&amp;[H666 - Greensbur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66 - Greensburg (I)]&amp;[H666 - Greensbur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67 - Mont Belvieu (I)]&amp;[H667 - Mont Belvieu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67 - Mont Belvieu (I)]&amp;[H667 - Mont Belvieu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68 - Oneonta (I)]&amp;[H668 - Oneon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68 - Oneonta (I)]&amp;[H668 - Oneon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69 - Selkirk (I)]&amp;[H669 - Selkir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69 - Selkirk (I)]&amp;[H669 - Selkir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70 - Watkins Glen (I)]&amp;[H670 - Watkins Gl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70 - Watkins Glen (I)]&amp;[H670 - Watkins Gle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71 - Albany NY Terminal (I)]&amp;[H671 - Albany NY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71 - Albany NY Terminal (I)]&amp;[H671 - Albany NY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72 - Auburn (I)]&amp;[H672 - Aubur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72 - Auburn (I)]&amp;[H672 - Aubur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73 - Pinetree (I)]&amp;[H673 - Pinetr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73 - Pinetree (I)]&amp;[H673 - Pinetr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74 - Berlin (I)]&amp;[H674 - Berli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74 - Berlin (I)]&amp;[H674 - Berli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75 - Westfield (I)]&amp;[H675 - Westfiel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75 - Westfield (I)]&amp;[H675 - Westfiel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76 - New Hampshire Office NE (I)]&amp;[H676 - New Hampshire Office 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76 - New Hampshire Office NE (I)]&amp;[H676 - New Hampshire Office 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77 - Amherst (I)]&amp;[H677 - Amher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77 - Amherst (I)]&amp;[H677 - Amher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78 - Kingston, Ont. (I)]&amp;[H678 - Kingston, Ont.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78 - Kingston, Ont. (I)]&amp;[H678 - Kingston, Ont.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79 - Newington (I)]&amp;[H679 - Newing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79 - Newington (I)]&amp;[H679 - Newing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80 - Rocky Hill (I)]&amp;[H680 - Rocky Hi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80 - Rocky Hill (I)]&amp;[H680 - Rocky Hi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81 - Shell (I)]&amp;[H681 - She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81 - Shell (I)]&amp;[H681 - She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82 - Varennes (I)]&amp;[H682 - Varenn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82 - Varennes (I)]&amp;[H682 - Varen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83 - Coshocton (I)]&amp;[H683 - Coshoc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83 - Coshocton (I)]&amp;[H683 - Coshoc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84 - Dubuque (I)]&amp;[H684 - Dubuqu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84 - Dubuque (I)]&amp;[H684 - Dubuqu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85 - Eagle (I)]&amp;[H685 - Eag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85 - Eagle (I)]&amp;[H685 - Eag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86 - Greensburg (I)]&amp;[H686 - Greensbur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86 - Greensburg (I)]&amp;[H686 - Greensbur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87 - Oneonta (I)]&amp;[H687 - Oneon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87 - Oneonta (I)]&amp;[H687 - Oneon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88 - Princeton (I)]&amp;[H688 - Prince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88 - Princeton (I)]&amp;[H688 - Prince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89 - Todhunter (I)]&amp;[H689 - Todhun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89 - Todhunter (I)]&amp;[H689 - Todhun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90 - Watkins Glen (I)]&amp;[H690 - Watkins Gl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90 - Watkins Glen (I)]&amp;[H690 - Watkins Gle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91 - York (I)]&amp;[H691 - Yor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91 - York (I)]&amp;[H691 - Yor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92 - Cincinnati Office MW (I)]&amp;[H692 - Cincinnati Office M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92 - Cincinnati Office MW (I)]&amp;[H692 - Cincinnati Office M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93 - Catlettsburg (I)]&amp;[H693 - Catlettsbur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93 - Catlettsburg (I)]&amp;[H693 - Catlettsbur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94 - Cheraw (I)]&amp;[H694 - Chera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94 - Cheraw (I)]&amp;[H694 - Chera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95 - Clear Lake (I)]&amp;[H695 - Clear Lak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95 - Clear Lake (I)]&amp;[H695 - Clear Lak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96 - Conway (I)]&amp;[H696 - Conwa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96 - Conway (I)]&amp;[H696 - Conwa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97 - Dubuque (I)]&amp;[H697 - Dubuqu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97 - Dubuque (I)]&amp;[H697 - Dubuqu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98 - Farmington (I)]&amp;[H698 - Farming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98 - Farmington (I)]&amp;[H698 - Farming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99 - Galmish (I)]&amp;[H699 - Galmis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99 - Galmish (I)]&amp;[H699 - Galmis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00 - GSRI-Calgary Nevis Plant (I)]&amp;[H700 - GSRI-Calgary Nevis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00 - GSRI-Calgary Nevis Plant (I)]&amp;[H700 - GSRI-Calgary Nevis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01 - Green Springs (I)]&amp;[H701 - Green Sprin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01 - Green Springs (I)]&amp;[H701 - Green Sprin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02 - Huntington (I)]&amp;[H702 - Hunting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02 - Huntington (I)]&amp;[H702 - Hunting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03 - Iowa City (I)]&amp;[H703 - Iowa C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03 - Iowa City (I)]&amp;[H703 - Iowa C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04 - Jolliet (I)]&amp;[H704 - Jollie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04 - Jolliet (I)]&amp;[H704 - Jollie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05 - Kearney (I)]&amp;[H705 - Kearn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05 - Kearney (I)]&amp;[H705 - Kearn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06 - Kingston, Ont. (I)]&amp;[H706 - Kingston, Ont.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06 - Kingston, Ont. (I)]&amp;[H706 - Kingston, Ont.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07 - Lima (I)]&amp;[H707 - Lim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07 - Lima (I)]&amp;[H707 - Lim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08 - Marcus Hook (I)]&amp;[H708 - Marcus Hoo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08 - Marcus Hook (I)]&amp;[H708 - Marcus Hoo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09 - Marysville (I)]&amp;[H709 - Marysvil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09 - Marysville (I)]&amp;[H709 - Marysvil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10 - Milford (I)]&amp;[H710 - Milfor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10 - Milford (I)]&amp;[H710 - Milfor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11 - New Hampton (I)]&amp;[H711 - New Hamp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11 - New Hampton (I)]&amp;[H711 - New Hamp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12 - Pine Bend (I)]&amp;[H712 - Pine Ben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12 - Pine Bend (I)]&amp;[H712 - Pine Ben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13 - Point Breeze (I)]&amp;[H713 - Point Breez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13 - Point Breeze (I)]&amp;[H713 - Point Breez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14 - Robinson (I)]&amp;[H714 - Robins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14 - Robinson (I)]&amp;[H714 - Robins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15 - Rockford (I)]&amp;[H715 - Rockfor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15 - Rockford (I)]&amp;[H715 - Rockfor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16 - Siloam (I)]&amp;[H716 - Siloa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16 - Siloam (I)]&amp;[H716 - Siloa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17 - Tampico (I)]&amp;[H717 - Tampic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17 - Tampico (I)]&amp;[H717 - Tampic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18 - Toledo (I)]&amp;[H718 - Toled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18 - Toledo (I)]&amp;[H718 - Toled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19 - Waynesburg (I)]&amp;[H719 - Waynesbur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19 - Waynesburg (I)]&amp;[H719 - Waynesbur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20 - Woodhaven (I)]&amp;[H720 - Woodhav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20 - Woodhaven (I)]&amp;[H720 - Woodhav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22 - Bangor (I)]&amp;[H722 - Bang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22 - Bangor (I)]&amp;[H722 - Bang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23 - GSRI-Canada (I)]&amp;[H723 - GSRI-Canad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23 - GSRI-Canada (I)]&amp;[H723 - GSRI-Canad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24 - Wholesale Transportation (I)]&amp;[H724 - Wholesale Transpor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24 - Wholesale Transportation (I)]&amp;[H724 - Wholesale Transpor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25 - Albany operations office (I)]&amp;[H725 - Albany operations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25 - Albany operations office (I)]&amp;[H725 - Albany operations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28 - SEABREEZE NGL PIPELINE (I)]&amp;[H728 - SEABREEZE NG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28 - SEABREEZE NGL PIPELINE (I)]&amp;[H728 - SEABREEZE NGL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29 - BOOSTER #10 CAT 399 TAA (I)]&amp;[H729 - BOOSTER #10 CAT 399 TA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29 - BOOSTER #10 CAT 399 TAA (I)]&amp;[H729 - BOOSTER #10 CAT 399 TA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30 - PELICO SEC8 COMPRESSOR STA (I)]&amp;[H730 - PELICO SEC8 COMPRESSOR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30 - PELICO SEC8 COMPRESSOR STA (I)]&amp;[H730 - PELICO SEC8 COMPRESSOR 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31 - Canada Office (I)]&amp;[H731 - Canad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31 - Canada Office (I)]&amp;[H731 - Canad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32 - Wilcox Extension (I)]&amp;[H732 - Wilcox Exten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32 - Wilcox Extension (I)]&amp;[H732 - Wilcox Exten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33 - CIPCO Warehouse (I)]&amp;[H733 - CIPCO Warehou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33 - CIPCO Warehouse (I)]&amp;[H733 - CIPCO Warehou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34 - PELICO SEC2 COMPRESSOR STA (I)]&amp;[H734 - PELICO SEC2 COMPRESSOR 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34 - PELICO SEC2 COMPRESSOR STA (I)]&amp;[H734 - PELICO SEC2 COMPRESSOR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35 - PELICO SEC5 COMPRESSOR STA (I)]&amp;[H735 - PELICO SEC5 COMPRESSOR 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35 - PELICO SEC5 COMPRESSOR STA (I)]&amp;[H735 - PELICO SEC5 COMPRESSOR 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36 - SEATTLE GATHERING SYSTEM (I)]&amp;[H736 - SEATTLE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36 - SEATTLE GATHERING SYSTEM (I)]&amp;[H736 - SEATTLE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37 - MEMPHIS GATHERING SYSTEM (I)]&amp;[H737 - MEMPHIS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37 - MEMPHIS GATHERING SYSTEM (I)]&amp;[H737 - MEMPHIS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38 - ADA #2 50# COMPRESSOR STAT (I)]&amp;[H738 - ADA #2 50# COMPRESSOR STA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38 - ADA #2 50# COMPRESSOR STAT (I)]&amp;[H738 - ADA #2 50# COMPRESSOR STA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39 - ADA EAST END LP COMPRESSOR (I)]&amp;[H739 - ADA EAST END LP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39 - ADA EAST END LP COMPRESSOR (I)]&amp;[H739 - ADA EAST END LP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40 - MINDEN PLANT GENERATORS (I)]&amp;[H740 - MINDEN PLANT GENERATOR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40 - MINDEN PLANT GENERATORS (I)]&amp;[H740 - MINDEN PLANT GENERATOR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41 - MINDEN NGL PIPELINE (I)]&amp;[H741 - MINDEN NGL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41 - MINDEN NGL PIPELINE (I)]&amp;[H741 - MINDEN NGL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42 - Seattle Compressor Station (I)]&amp;[H742 - Seattle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42 - Seattle Compressor Station (I)]&amp;[H742 - Seattle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43 - Memphis Compressor Station (I)]&amp;[H743 - Memphis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43 - Memphis Compressor Station (I)]&amp;[H743 - Memphis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44 - Memphis Compressor Station (I)]&amp;[H744 - Memphis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44 - Memphis Compressor Station (I)]&amp;[H744 - Memphis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45 - Gales Compressor Station (I)]&amp;[H745 - Gales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45 - Gales Compressor Station (I)]&amp;[H745 - Gales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46 - Devon Compressorstation #1 (I)]&amp;[H746 - Devon Compressorstation #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46 - Devon Compressorstation #1 (I)]&amp;[H746 - Devon Compressorstation #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47 - Devon Compressor Station # (I)]&amp;[H747 - Devon Compressor Station #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47 - Devon Compressor Station # (I)]&amp;[H747 - Devon Compressor Station #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48 - Gain On Sale Of Panola (I)]&amp;[H748 - Gain On Sale Of Panol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48 - Gain On Sale Of Panola (I)]&amp;[H748 - Gain On Sale Of Panol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49 - Hattiesburg Terminal (I)]&amp;[H749 - Hattiesburg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49 - Hattiesburg Terminal (I)]&amp;[H749 - Hattiesburg Termin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50 - Albany Ga Terminal (I)]&amp;[H750 - Albany Ga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50 - Albany Ga Terminal (I)]&amp;[H750 - Albany Ga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51 - Demopolis Terminal (I)]&amp;[H751 - Demopolis Termin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51 - Demopolis Terminal (I)]&amp;[H751 - Demopolis Termin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52 - Opeilika Terminal (I)]&amp;[H752 - Opeilika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52 - Opeilika Terminal (I)]&amp;[H752 - Opeilika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53 - Alma Terminal (I)]&amp;[H753 - Alma Termin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53 - Alma Terminal (I)]&amp;[H753 - Alma Termin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54 - Milner Terminal (I)]&amp;[H754 - Milner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54 - Milner Terminal (I)]&amp;[H754 - Milner Termin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55 - Lexington Terminal (I)]&amp;[H755 - Lexington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55 - Lexington Terminal (I)]&amp;[H755 - Lexington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56 - Apex Terminal (I)]&amp;[H756 - Apex Termin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56 - Apex Terminal (I)]&amp;[H756 - Apex Termin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57 - Gulf Coast Operation Mgmt (I)]&amp;[H757 - Gulf Coast Operation Mgm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57 - Gulf Coast Operation Mgmt (I)]&amp;[H757 - Gulf Coast Operation Mgm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58 - DEVON COMPRESSOR STATION # (I)]&amp;[H758 - DEVON COMPRESSOR STATION #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58 - DEVON COMPRESSOR STATION # (I)]&amp;[H758 - DEVON COMPRESSOR STATION #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59 - SANJACINTO OPERATING AGREE (I)]&amp;[H759 - SANJACINTO OPERATING AGR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59 - SANJACINTO OPERATING AGREE (I)]&amp;[H759 - SANJACINTO OPERATING AGR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60 - PANOLA OPERATING AGREEMENT (I)]&amp;[H760 - PANOLA OPERATING AGRE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60 - PANOLA OPERATING AGREEMENT (I)]&amp;[H760 - PANOLA OPERATING AGRE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61 - WOODLAWN OPERATING AGREEME (I)]&amp;[H761 - WOODLAWN OPERATING AGREEM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61 - WOODLAWN OPERATING AGREEME (I)]&amp;[H761 - WOODLAWN OPERATING AGREEM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62 - GSRI Gas  Processing (I)]&amp;[H762 - GSRI Gas  Process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62 - GSRI Gas  Processing (I)]&amp;[H762 - GSRI Gas  Process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63 - SOUTHERN NGL 3RD PARTY (I)]&amp;[H763 - SOUTHERN NGL 3RD PAR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63 - SOUTHERN NGL 3RD PARTY (I)]&amp;[H763 - SOUTHERN NGL 3RD PAR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64 - GULF COAST NGL 3RD PARTY (I)]&amp;[H764 - GULF COAST NGL 3RD PAR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64 - GULF COAST NGL 3RD PARTY (I)]&amp;[H764 - GULF COAST NGL 3RD PAR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65 - WESTERN NGL 3RD PARTY (I)]&amp;[H765 - WESTERN NGL 3RD PAR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65 - WESTERN NGL 3RD PARTY (I)]&amp;[H765 - WESTERN NGL 3RD PAR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66 - NORTHERN NGL 3RD PARTY (I)]&amp;[H766 - NORTHERN NGL 3RD PAR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66 - NORTHERN NGL 3RD PARTY (I)]&amp;[H766 - NORTHERN NGL 3RD PAR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67 - INTERNATIONAL NGL 3RD PART (I)]&amp;[H767 - INTERNATIONAL NGL 3RD PAR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67 - INTERNATIONAL NGL 3RD PART (I)]&amp;[H767 - INTERNATIONAL NGL 3RD PAR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68 - MIDSTREAM NGL (I)]&amp;[H768 - MIDSTREAM 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68 - MIDSTREAM NGL (I)]&amp;[H768 - MIDSTREAM 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69 - PROPANE EDUC &amp; RESEARCH TA (I)]&amp;[H769 - PROPANE EDUC &amp; RESEARCH 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69 - PROPANE EDUC &amp; RESEARCH TA (I)]&amp;[H769 - PROPANE EDUC &amp; RESEARCH 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70 - GSRI Canada Office (I)]&amp;[H770 - GSRI Canad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70 - GSRI Canada Office (I)]&amp;[H770 - GSRI Canad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71 - EPC (I)]&amp;[H771 - EP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71 - EPC (I)]&amp;[H771 - EP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72 - Pegasus-Mobil Liquids (I)]&amp;[H772 - Pegasus-Mobil Liquid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72 - Pegasus-Mobil Liquids (I)]&amp;[H772 - Pegasus-Mobil Liquid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73 - Roberts Ranch Liquids (I)]&amp;[H773 - Roberts Ranch Liquid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73 - Roberts Ranch Liquids (I)]&amp;[H773 - Roberts Ranch Liquid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74 - Mid-Continent/Koch Exchg (I)]&amp;[H774 - Mid-Continent/Koch Exch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74 - Mid-Continent/Koch Exchg (I)]&amp;[H774 - Mid-Continent/Koch Exch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75 - Coyanosa Liquids (I)]&amp;[H775 - Coyanosa Liquid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75 - Coyanosa Liquids (I)]&amp;[H775 - Coyanosa Liquid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76 - Waha Liquids (I)]&amp;[H776 - Waha Liquid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76 - Waha Liquids (I)]&amp;[H776 - Waha Liquid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77 - Seminole Texas (I)]&amp;[H777 - Seminole Texa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77 - Seminole Texas (I)]&amp;[H777 - Seminole Texa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78 - New Mexco Plants (I)]&amp;[H778 - New Mexco Plant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78 - New Mexco Plants (I)]&amp;[H778 - New Mexco Plant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79 - SAREPTA COMPRESSOR STATION (I)]&amp;[H779 - SAREPTA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79 - SAREPTA COMPRESSOR STATION (I)]&amp;[H779 - SAREPTA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80 - BOOSTER #10 (I)]&amp;[H780 - BOOSTER #1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80 - BOOSTER #10 (I)]&amp;[H780 - BOOSTER #1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81 - Fundamental Trading Book (I)]&amp;[H781 - Fundamental Trading Boo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81 - Fundamental Trading Book (I)]&amp;[H781 - Fundamental Trading Boo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82 - Austin Chalk Engine Analys (I)]&amp;[H782 - Austin Chalk Engine Anal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82 - Austin Chalk Engine Analys (I)]&amp;[H782 - Austin Chalk Engine Anal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83 - North La Comp Optimization (I)]&amp;[H783 - North La Comp Optimiz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83 - North La Comp Optimization (I)]&amp;[H783 - North La Comp Optimiz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84 - South Texas Engine Analysi (I)]&amp;[H784 - South Texas Engine Analys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84 - South Texas Engine Analysi (I)]&amp;[H784 - South Texas Engine Analys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85 - CIPCO Spindletop Office (I)]&amp;[H785 - CIPCO Spindletop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85 - CIPCO Spindletop Office (I)]&amp;[H785 - CIPCO Spindletop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86 - Three Rivers Liquids (I)]&amp;[H786 - Three Rivers Liquid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86 - Three Rivers Liquids (I)]&amp;[H786 - Three Rivers Liquid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87 - Southwest Texas NGL (I)]&amp;[H787 - Southwest Texas 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87 - Southwest Texas NGL (I)]&amp;[H787 - Southwest Texas 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88 - San Jacinto Gathering Syst (I)]&amp;[H788 - San Jacinto Gathering Sy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88 - San Jacinto Gathering Syst (I)]&amp;[H788 - San Jacinto Gathering Sy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89 - San Jacinto Industrial (I)]&amp;[H789 - San Jacinto Industri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89 - San Jacinto Industrial (I)]&amp;[H789 - San Jacinto Industri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90 - Willimar Pipeline (I)]&amp;[H790 - Willimar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90 - Willimar Pipeline (I)]&amp;[H790 - Willimar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91 - Gulf Coast NGL Pipeline (I)]&amp;[H791 - Gulf Coast NG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91 - Gulf Coast NGL Pipeline (I)]&amp;[H791 - Gulf Coast NG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92 - Ouachita River Gas Storage (I)]&amp;[H792 - Ouachita River Gas Storag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92 - Ouachita River Gas Storage (I)]&amp;[H792 - Ouachita River Gas Storag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93 - Gas Trading (I)]&amp;[H793 - Gas Trad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93 - Gas Trading (I)]&amp;[H793 - Gas Trad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94 - DEFS Industrial Assets (I)]&amp;[H794 - DEFS Industrial Asset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94 - DEFS Industrial Assets (I)]&amp;[H794 - DEFS Industrial Asset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95 - Inv in Discovery Gas Trans (I)]&amp;[H795 - Inv in Discovery Gas Tra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95 - Inv in Discovery Gas Trans (I)]&amp;[H795 - Inv in Discovery Gas Tra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96 - Investment in Webb Duvall (I)]&amp;[H796 - Investment in Webb Duva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96 - Investment in Webb Duvall (I)]&amp;[H796 - Investment in Webb Duva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97 - Inv in Discovery Producer  (I)]&amp;[H797 - Inv in Discovery Producer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97 - Inv in Discovery Producer  (I)]&amp;[H797 - Inv in Discovery Producer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98 - Wallace Compressor Station (I)]&amp;[H798 - Wallace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98 - Wallace Compressor Station (I)]&amp;[H798 - Wallace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99 - PARADIS FRAC-MARKETING FEE (I)]&amp;[H799 - PARADIS FRAC-MARKETING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99 - PARADIS FRAC-MARKETING FEE (I)]&amp;[H799 - PARADIS FRAC-MARKETING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00 - Risk Management Storage Ar (I)]&amp;[H800 - Risk Management Storage A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00 - Risk Management Storage Ar (I)]&amp;[H800 - Risk Management Storage A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01 - MKG &amp; PRD SVC Payroll Stub (I)]&amp;[H801 - MKG &amp; PRD SVC Payroll Stu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01 - MKG &amp; PRD SVC Payroll Stub (I)]&amp;[H801 - MKG &amp; PRD SVC Payroll Stu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02 - Southern Division Safety (I)]&amp;[H802 - Southern Division Safe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02 - Southern Division Safety (I)]&amp;[H802 - Southern Division Safe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03 - Southern Division HR (I)]&amp;[H803 - Southern Division H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03 - Southern Division HR (I)]&amp;[H803 - Southern Division H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04 - E. ANSHUTZ PRODUCER SERVIC (I)]&amp;[H804 - E. ANSHUTZ PRODUCER SERVI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04 - E. ANSHUTZ PRODUCER SERVIC (I)]&amp;[H804 - E. ANSHUTZ PRODUCER SERVI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05 - Wallace Compressor Station (I)]&amp;[H805 - Wallace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05 - Wallace Compressor Station (I)]&amp;[H805 - Wallace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06 - Hinshaw Marketing (I)]&amp;[H806 - Hinshaw Marke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06 - Hinshaw Marketing (I)]&amp;[H806 - Hinshaw Marke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07 - Houston Control Center (I)]&amp;[H807 - Houston Control Cen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07 - Houston Control Center (I)]&amp;[H807 - Houston Control Cen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08 - Misc Contracts (I)]&amp;[H808 - Misc Contract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08 - Misc Contracts (I)]&amp;[H808 - Misc Contract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09 - SLIGO FRACTIONATOR (I)]&amp;[H809 - SLIGO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09 - SLIGO FRACTIONATOR (I)]&amp;[H809 - SLIGO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10 - Arkansas Compressor Statio (I)]&amp;[H810 - Arkansas Compressor Stati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10 - Arkansas Compressor Statio (I)]&amp;[H810 - Arkansas Compressor Stati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11 - DEHYDRATION/COS UNIT (I)]&amp;[H811 - DEHYDRATION/COS UNI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11 - DEHYDRATION/COS UNIT (I)]&amp;[H811 - DEHYDRATION/COS UNI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12 - Dauphin Island Gathering S (I)]&amp;[H812 - Dauphin Island Gathering 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12 - Dauphin Island Gathering S (I)]&amp;[H812 - Dauphin Island Gathering 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13 - ATHENS COMPRESSOR STATION (I)]&amp;[H813 - ATHENS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13 - ATHENS COMPRESSOR STATION (I)]&amp;[H813 - ATHENS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14 - BLACKWOOD BOOSTER STATION (I)]&amp;[H814 - BLACKWOOD BOOSTE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14 - BLACKWOOD BOOSTER STATION (I)]&amp;[H814 - BLACKWOOD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15 - PELICO SEC4 COMPRESSOR STA (I)]&amp;[H815 - PELICO SEC4 COMPRESSOR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15 - PELICO SEC4 COMPRESSOR STA (I)]&amp;[H815 - PELICO SEC4 COMPRESSOR 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16 - PELICO SEC23 COMPRESSORSTA (I)]&amp;[H816 - PELICO SEC23 COMPRESSOR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16 - PELICO SEC23 COMPRESSORSTA (I)]&amp;[H816 - PELICO SEC23 COMPRESSOR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17 - PELICO SEC2 COMPRESSOR STA (I)]&amp;[H817 - PELICO SEC2 COMPRESSOR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17 - PELICO SEC2 COMPRESSOR STA (I)]&amp;[H817 - PELICO SEC2 COMPRESSOR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18 - PELICO SEC31 COMPRESSORSTA (I)]&amp;[H818 - PELICO SEC31 COMPRESSOR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18 - PELICO SEC31 COMPRESSORSTA (I)]&amp;[H818 - PELICO SEC31 COMPRESSOR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19 - PELICO SEC35 COMPRESSORSTA (I)]&amp;[H819 - PELICO SEC35 COMPRESSOR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19 - PELICO SEC35 COMPRESSORSTA (I)]&amp;[H819 - PELICO SEC35 COMPRESSOR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20 - PELICO SEC5 COMPRESSOR STA (I)]&amp;[H820 - PELICO SEC5 COMPRESSOR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20 - PELICO SEC5 COMPRESSOR STA (I)]&amp;[H820 - PELICO SEC5 COMPRESSOR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21 - PELICO SEC8 COMPRESSOR STA (I)]&amp;[H821 - PELICO SEC8 COMPRESSOR 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21 - PELICO SEC8 COMPRESSOR STA (I)]&amp;[H821 - PELICO SEC8 COMPRESSOR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22 - SAILES#1 COMPRESSOR STATIO (I)]&amp;[H822 - SAILES#1 COMPRESSOR STATI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22 - SAILES#1 COMPRESSOR STATIO (I)]&amp;[H822 - SAILES#1 COMPRESSOR STATI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23 - SAILES#3 COMPRESSOR STATIO (I)]&amp;[H823 - SAILES#3 COMPRESSOR STATI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23 - SAILES#3 COMPRESSOR STATIO (I)]&amp;[H823 - SAILES#3 COMPRESSOR STATI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24 - MBP COS Treating (I)]&amp;[H824 - MBP COS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24 - MBP COS Treating (I)]&amp;[H824 - MBP COS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25 - Norco Frac NGL Mktg (I)]&amp;[H825 - Norco Frac NGL Mkt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25 - Norco Frac NGL Mktg (I)]&amp;[H825 - Norco Frac NGL Mkt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26 - Jameson Gas Plant (I)]&amp;[H826 - Jameson Gas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26 - Jameson Gas Plant (I)]&amp;[H826 - Jameson Gas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27 - NGL Trading Other (I)]&amp;[H827 - NGL Trading Oth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27 - NGL Trading Other (I)]&amp;[H827 - NGL Trading Oth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28 - East Region Misc Acctg Ite (I)]&amp;[H828 - East Region Misc Acctg It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28 - East Region Misc Acctg Ite (I)]&amp;[H828 - East Region Misc Acctg It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29 - AUXSABLE RAILRACK EXPANSIO (I)]&amp;[H829 - AUXSABLE RAILRACK EXPANSI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29 - AUXSABLE RAILRACK EXPANSIO (I)]&amp;[H829 - AUXSABLE RAILRACK EXPANSI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30 - GREGORY &amp; KINGS RANCH PLAN (I)]&amp;[H830 - GREGORY &amp; KINGS RANCH PLA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30 - GREGORY &amp; KINGS RANCH PLAN (I)]&amp;[H830 - GREGORY &amp; KINGS RANCH PLA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31 - SYRACUSE (I)]&amp;[H831 - SYRACU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31 - SYRACUSE (I)]&amp;[H831 - SYRACU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32 - GREAT EASTERN COMPRESSOR S (I)]&amp;[H832 - GREAT EASTERN COMPRESSOR 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32 - GREAT EASTERN COMPRESSOR S (I)]&amp;[H832 - GREAT EASTERN COMPRESSOR 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33 - CHRISTMAS LATERAL GATHER S (I)]&amp;[H833 - CHRISTMAS LATERAL GATHER 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33 - CHRISTMAS LATERAL GATHER S (I)]&amp;[H833 - CHRISTMAS LATERAL GATHER 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34 - Northeast Rail (I)]&amp;[H834 - Northeast Rai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34 - Northeast Rail (I)]&amp;[H834 - Northeast Rai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35 - Patrick Draw Rail (I)]&amp;[H835 - Patrick Draw Rai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35 - Patrick Draw Rail (I)]&amp;[H835 - Patrick Draw Rai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36 - Western Canada Rail (I)]&amp;[H836 - Western Canada Rai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36 - Western Canada Rail (I)]&amp;[H836 - Western Canada Rai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37 - Willamar Pipeline-45000 (I)]&amp;[H837 - Willamar Pipeline-4500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37 - Willamar Pipeline-45000 (I)]&amp;[H837 - Willamar Pipeline-4500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38 - Sholem Trucks (I)]&amp;[H838 - Sholem Truck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38 - Sholem Trucks (I)]&amp;[H838 - Sholem Truck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39 - SAILES #1 RENTAL COMPRESSO (I)]&amp;[H839 - SAILES #1 RENTAL COMPRESS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39 - SAILES #1 RENTAL COMPRESSO (I)]&amp;[H839 - SAILES #1 RENTAL COMPRESS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40 - ARKLATEX G&amp;P COMMERCIAL OF (I)]&amp;[H840 - ARKLATEX G&amp;P COMMERCIAL O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40 - ARKLATEX G&amp;P COMMERCIAL OF (I)]&amp;[H840 - ARKLATEX G&amp;P COMMERCIAL O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41 - SOUTH CENTRAL TX G&amp;P COM O (I)]&amp;[H841 - SOUTH CENTRAL TX G&amp;P COM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41 - SOUTH CENTRAL TX G&amp;P COM O (I)]&amp;[H841 - SOUTH CENTRAL TX G&amp;P COM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42 - GULF COAST G&amp;P REG COM OFF (I)]&amp;[H842 - GULF COAST G&amp;P REG COM OF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42 - GULF COAST G&amp;P REG COM OFF (I)]&amp;[H842 - GULF COAST G&amp;P REG COM OF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43 - ZIA NGL MRKT FEE (I)]&amp;[H843 - ZIA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43 - ZIA NGL MRKT FEE (I)]&amp;[H843 - ZIA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44 - CHRISTMAS LAT GATH SYS 450 (I)]&amp;[H844 - CHRISTMAS LAT GATH SYS 45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44 - CHRISTMAS LAT GATH SYS 450 (I)]&amp;[H844 - CHRISTMAS LAT GATH SYS 45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45 - HPL Pool Sales (I)]&amp;[H845 - HPL Pool Sa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45 - HPL Pool Sales (I)]&amp;[H845 - HPL Pool Sa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46 - Main Pass 225 Platform (I)]&amp;[H846 - Main Pass 225 Platfor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46 - Main Pass 225 Platform (I)]&amp;[H846 - Main Pass 225 Platfor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47 - Main Pass 256 Platform (I)]&amp;[H847 - Main Pass 256 Platfor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47 - Main Pass 256 Platform (I)]&amp;[H847 - Main Pass 256 Platfor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48 - Ada #4 50# Compressor Stat (I)]&amp;[H848 - Ada #4 50# Compressor Sta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48 - Ada #4 50# Compressor Stat (I)]&amp;[H848 - Ada #4 50# Compressor Sta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49 - Ada #3 50# Compressor Stat (I)]&amp;[H849 - Ada #3 50# Compressor Sta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49 - Ada #3 50# Compressor Stat (I)]&amp;[H849 - Ada #3 50# Compressor Sta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50 - NGPL Pool Sales (I)]&amp;[H850 - NGPL Pool Sa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50 - NGPL Pool Sales (I)]&amp;[H850 - NGPL Pool Sa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51 - Sabine Pool Sales (I)]&amp;[H851 - Sabine Pool Sa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51 - Sabine Pool Sales (I)]&amp;[H851 - Sabine Pool Sa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52 - Tennessee Pool Sales (I)]&amp;[H852 - Tennessee Pool Sa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52 - Tennessee Pool Sales (I)]&amp;[H852 - Tennessee Pool Sa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53 - Tetco Pool Sales (I)]&amp;[H853 - Tetco Pool Sa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53 - Tetco Pool Sales (I)]&amp;[H853 - Tetco Pool Sa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54 - Texas Gas Pool Sales (I)]&amp;[H854 - Texas Gas Pool Sa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54 - Texas Gas Pool Sales (I)]&amp;[H854 - Texas Gas Pool Sa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55 - MOBILE BAY OFFICE (I)]&amp;[H855 - MOBILE BAY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55 - MOBILE BAY OFFICE (I)]&amp;[H855 - MOBILE BAY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56 - MOBILE BAY PLANT (I)]&amp;[H856 - MOBILE BAY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56 - MOBILE BAY PLANT (I)]&amp;[H856 - MOBILE BAY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57 - MOBILE BAY POWER PLANT (I)]&amp;[H857 - MOBILE BAY POWER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57 - MOBILE BAY POWER PLANT (I)]&amp;[H857 - MOBILE BAY POWER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58 - East Texas Measurement (I)]&amp;[H858 - East Texas Measur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58 - East Texas Measurement (I)]&amp;[H858 - East Texas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59 - Reform Booster (I)]&amp;[H859 - Reform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59 - Reform Booster (I)]&amp;[H859 - Reform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60 - CARTHAGE #1 COMPRESSOR (I)]&amp;[H860 - CARTHAGE #1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60 - CARTHAGE #1 COMPRESSOR (I)]&amp;[H860 - CARTHAGE #1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61 - DeBerry Compressor Station (I)]&amp;[H861 - DeBerry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61 - DeBerry Compressor Station (I)]&amp;[H861 - DeBerry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62 - Latex Compressor Station (I)]&amp;[H862 - Latex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62 - Latex Compressor Station (I)]&amp;[H862 - Latex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63 - Midland Terminal (I)]&amp;[H863 - Midland Termin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63 - Midland Terminal (I)]&amp;[H863 - Midland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64 - AST-73 Offshore Platform (I)]&amp;[H864 - AST-73 Offshore Platfor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64 - AST-73 Offshore Platform (I)]&amp;[H864 - AST-73 Offshore Platfor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65 - MO-822 Offshore Platform (I)]&amp;[H865 - MO-822 Offshore Platfor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65 - MO-822 Offshore Platform (I)]&amp;[H865 - MO-822 Offshore Platfor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66 - Southern Division ROW (I)]&amp;[H866 - Southern Division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66 - Southern Division ROW (I)]&amp;[H866 - Southern Division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67 - Black Lake Pipeline (5% ow (I)]&amp;[H867 - Black Lake Pipeline (5% 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67 - Black Lake Pipeline (5% ow (I)]&amp;[H867 - Black Lake Pipeline (5% 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68 - DEFS Marketing-Non Asset B (I)]&amp;[H868 - DEFS Marketing-Non Asset 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68 - DEFS Marketing-Non Asset B (I)]&amp;[H868 - DEFS Marketing-Non Asset 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69 - Seabreeze Pipeline - DENGL (I)]&amp;[H869 - Seabreeze Pipeline - DE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69 - Seabreeze Pipeline - DENGL (I)]&amp;[H869 - Seabreeze Pipeline - DENG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70 - DEFS Mktg-Pelico (I)]&amp;[H870 - DEFS Mktg-Pelic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70 - DEFS Mktg-Pelico (I)]&amp;[H870 - DEFS Mktg-Pelic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71 - Condensate Marketing (I)]&amp;[H871 - Condensate Marke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71 - Condensate Marketing (I)]&amp;[H871 - Condensate Marke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72 - Gas Trading DEFSM/DCP (I)]&amp;[H872 - Gas Trading DEFSM/DC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72 - Gas Trading DEFSM/DCP (I)]&amp;[H872 - Gas Trading DEFSM/DC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73 - TEK Booster (I)]&amp;[H873 - TEK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73 - TEK Booster (I)]&amp;[H873 - TEK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74 - Wilbreeze Pipeline (I)]&amp;[H874 - Wilbreeze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74 - Wilbreeze Pipeline (I)]&amp;[H874 - Wilbreeze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75 - Butler Compressor Station (I)]&amp;[H875 - Butler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75 - Butler Compressor Station (I)]&amp;[H875 - Butler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76 - CIPCO Upstream Measurement (I)]&amp;[H876 - CIPCO Upstream Measur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76 - CIPCO Upstream Measurement (I)]&amp;[H876 - CIPCO Upstream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77 - CIPCO Transmission Measurm (I)]&amp;[H877 - CIPCO Transmission Measur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77 - CIPCO Transmission Measurm (I)]&amp;[H877 - CIPCO Transmission Measur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78 - Midland, PA truck Transpor (I)]&amp;[H878 - Midland, PA truck Transp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78 - Midland, PA truck Transpor (I)]&amp;[H878 - Midland, PA truck Transp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79 - NGL Trd Affiliate Elim (I)]&amp;[H879 - NGL Trd Affiliate Eli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79 - NGL Trd Affiliate Elim (I)]&amp;[H879 - NGL Trd Affiliate Eli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80 - MLP Propane Educ &amp; Resrch  (I)]&amp;[H880 - MLP Propane Educ &amp; Resrch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80 - MLP Propane Educ &amp; Resrch  (I)]&amp;[H880 - MLP Propane Educ &amp; Resrch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81 - DIGP Questar (I)]&amp;[H881 - DIGP Questa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81 - DIGP Questar (I)]&amp;[H881 - DIGP Questa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82 - Bart Booster (I)]&amp;[H882 - Bar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82 - Bart Booster (I)]&amp;[H882 - Bar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83 - Bayou Compressor Station (I)]&amp;[H883 - Bayou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83 - Bayou Compressor Station (I)]&amp;[H883 - Bayou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900 - Workbrain Placeholder 1 (I)]&amp;[H900 - Workbrain Placeholder 1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900 - Workbrain Placeholder 1 (I)]&amp;[H900 - Workbrain Placeholder 1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901 - Workbrain Placeholder 2 (I)]&amp;[H901 - Workbrain Placeholder 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901 - Workbrain Placeholder 2 (I)]&amp;[H901 - Workbrain Placeholder 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902 - Workbrain Placeholder 3 (I)]&amp;[H902 - Workbrain Placeholder 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902 - Workbrain Placeholder 3 (I)]&amp;[H902 - Workbrain Placeholder 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903 - Workbrain Placeholder # 4 (I)]&amp;[H903 - Workbrain Placeholder # 4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903 - Workbrain Placeholder # 4 (I)]&amp;[H903 - Workbrain Placeholder # 4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904 - Workbrain Placeholder # 5 (I)]&amp;[H904 - Workbrain Placeholder # 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904 - Workbrain Placeholder # 5 (I)]&amp;[H904 - Workbrain Placeholder # 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905 - Workbrain Placeholder # 6 (I)]&amp;[H905 - Workbrain Placeholder # 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905 - Workbrain Placeholder # 6 (I)]&amp;[H905 - Workbrain Placeholder # 6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TRANSMISSION_TETCO - Transmission]&amp;[HARRISBURG_DIVISION - Harrisburg Divis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HD - HNP DESIGN ENGINEERING GO-2015]&amp;[HD10 - HNP DESIGN ENGR STAFF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HD - HNP DESIGN ENGINEERING GO-2015]&amp;[HD20 - HNP ELECTRICAL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HD - HNP DESIGN ENGINEERING GO-2015]&amp;[HD30 - HNP MECHANICAL/CIVIL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HD - HNP DESIGN ENGINEERING GO-2015]&amp;[HD40 - HNP RAPID RESPONS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HNPA - NCEMPA HNS REIMB]&amp;[HNPA - NCEMPA HNS REIMB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HOLDING NODE - holding node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HR00 - Corporate HR Dept (I)]&amp;[HR00 - Corporate HR Dep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HR00 - Corporate HR Dept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HR01 - HR FHO]&amp;[HR01 - HR FHO]"/>
        <member name="[CB - Responsibility Center HIER].[Responsibility Center Level 05 Name - Description].&amp;[2018-01-01T00:00:00]&amp;[RESP_CENTER_RPTG]&amp;[ALL_RESP_FROMS - All Responsibility Center From]&amp;[CORP - Corporate Departments]&amp;[HR09 - HR]&amp;[HR01 - HR Business Partners]&amp;[HR03 - HR Business Partners VP Staff]"/>
        <member name="[CB - Responsibility Center HIER].[Responsibility Center Level 05 Name - Description].&amp;[2018-01-01T00:00:00]&amp;[RESP_CENTER_RPTG]&amp;[ALL_RESP_FROMS - All Responsibility Center From]&amp;[CORP - Corporate Departments]&amp;[HR09 - HR]&amp;[0841 - Total Rewards and HR Ops]&amp;[HR04 - Integrated Product Mgmt]"/>
        <member name="[CB - Responsibility Center HIER].[Responsibility Center Level 05 Name - Description].&amp;[2018-01-01T00:00:00]&amp;[RESP_CENTER_RPTG]&amp;[ALL_RESP_FROMS - All Responsibility Center From]&amp;[CORP - Corporate Departments]&amp;[HR09 - HR]&amp;[0865 - HR SVP Staff]&amp;[HR05 - HR SVP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HR10 - Wellnes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HR11 - HRMS Support (I)]&amp;[HR11 - HRMS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HR12 - Wellnes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HR13 - HR Port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HR14 - EMPLOYEE REL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HR20 - EHRS master RC To/From (I)]&amp;[HR20 - EHRS master RC To/Fro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HR20 - EHRS master RC To/From (I)]"/>
        <member name="[CB - Responsibility Center HIER].[Responsibility Center Level 05 Name - Description].&amp;[2018-01-01T00:00:00]&amp;[RESP_CENTER_RPTG]&amp;[ALL_RESP_FROMS - All Responsibility Center From]&amp;[CORP - Corporate Departments]&amp;[HR09 - HR]&amp;[0656 - Total Rewards]&amp;[HR20 - Health &amp; Welfar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HR21 - Executive &amp; Leadership Effect]"/>
        <member name="[CB - Responsibility Center HIER].[Responsibility Center Level 05 Name - Description].&amp;[2018-01-01T00:00:00]&amp;[RESP_CENTER_RPTG]&amp;[ALL_RESP_FROMS - All Responsibility Center From]&amp;[CORP - Corporate Departments]&amp;[HR09 - HR]&amp;[0841 - Total Rewards and HR Ops]&amp;[HR21 - Innovation &amp; Analytics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HR22 - Diversity &amp; Inclus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HR22 - Talent Dev Systems (I)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HR23 - Empl Engagement &amp; Enabl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HR23 - Staffing Roll Up (I)]&amp;[HR23 - Staffing Roll U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HR24 - Charlotte Staffing (I)]&amp;[HR24 - Charlotte Staffing (I)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HR24 - Exec Ldrshp &amp; Effectivenes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HR25 - Houston Staffing (I)]&amp;[HR25 - Houston Staffing 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784 - Corporate Communications]&amp;[HR25 - Inactive R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HR26 - Executive Recruiting (I)]&amp;[HR26 - Executive Recruiting 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784 - Corporate Communications]&amp;[HR26 - Regulated Utilities Comm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784 - Corporate Communications]&amp;[HR27 - Adv,Brand,Creative &amp; Digit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HR27 - Staff (I)]&amp;[HR27 -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HR27 -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HR28 - Change Management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HR28 - Change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HR30 - Program Integration (I)]&amp;[HR30 - Program Integra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HR30 - Program Integration (I)]"/>
        <member name="[CB - Responsibility Center HIER].[Responsibility Center Level 05 Name - Description].&amp;[2018-01-01T00:00:00]&amp;[RESP_CENTER_RPTG]&amp;[ALL_RESP_FROMS - All Responsibility Center From]&amp;[CORP - Corporate Departments]&amp;[HR09 - HR]&amp;[0841 - Total Rewards and HR Ops]&amp;[HR31 - Vendor Mgt &amp; Proj Gov]"/>
        <member name="[CB - Responsibility Center HIER].[Responsibility Center Level 05 Name - Description].&amp;[2018-01-01T00:00:00]&amp;[RESP_CENTER_RPTG]&amp;[ALL_RESP_FROMS - All Responsibility Center From]&amp;[CORP - Corporate Departments]&amp;[HR09 - HR]&amp;[0893 - Workforce Dvlpmt, ER &amp; LR]&amp;[HR32 - Emp Relations]"/>
        <member name="[CB - Responsibility Center HIER].[Responsibility Center Level 05 Name - Description].&amp;[2018-01-01T00:00:00]&amp;[RESP_CENTER_RPTG]&amp;[ALL_RESP_FROMS - All Responsibility Center From]&amp;[CORP - Corporate Departments]&amp;[HR09 - HR]&amp;[HR01 - HR Business Partners]&amp;[HR33 - HR Reg Utilities &amp; Operations]"/>
        <member name="[CB - Responsibility Center HIER].[Responsibility Center Level 05 Name - Description].&amp;[2018-01-01T00:00:00]&amp;[RESP_CENTER_RPTG]&amp;[ALL_RESP_FROMS - All Responsibility Center From]&amp;[CORP - Corporate Departments]&amp;[HR09 - HR]&amp;[HR01 - HR Business Partners]&amp;[HR34 - HR Customer Ops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784 - Corporate Communications]&amp;[HR35 - Policy &amp; Environmental Comm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784 - Corporate Communications]&amp;[HR36 - Reg. Generation &amp; Transm. Comm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784 - Corporate Communications]&amp;[HR38 - Content &amp; Employee Comm]"/>
        <member name="[CB - Responsibility Center HIER].[Responsibility Center Level 05 Name - Description].&amp;[2018-01-01T00:00:00]&amp;[RESP_CENTER_RPTG]&amp;[ALL_RESP_FROMS - All Responsibility Center From]&amp;[CORP - Corporate Departments]&amp;[HR09 - HR]&amp;[HR01 - HR Business Partners]&amp;[HR39 - HR/Corp Comm, Legal and I&amp;I H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HR40 - Emp Relations (I)]&amp;[HR40 - Emp Relations (I)]"/>
        <member name="[CB - Responsibility Center HIER].[Responsibility Center Level 05 Name - Description].&amp;[2018-01-01T00:00:00]&amp;[RESP_CENTER_RPTG]&amp;[ALL_RESP_FROMS - All Responsibility Center From]&amp;[CORP - Corporate Departments]&amp;[HR09 - HR]&amp;[0893 - Workforce Dvlpmt, ER &amp; LR]&amp;[HR44 - Workforce Develop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HR50 - Corp Compensation (I)]&amp;[HR50 - Corp Compens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HR60 - Talent Management (I)]&amp;[HR60 - Talent Management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HRXS - HNP REACTOR SERVICES - GO]&amp;[HRXS - HNP REACTOR SERVICES - G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I_RESP_SRVCO_RATE - DEI RESP SRVCO RATE]&amp;[HS01 - H&amp;S Allocation-DE Indiana (I)]&amp;[HS01 - H&amp;S Allocation-DE India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O_RESP_SRVCO_RATE - DEO RESP SRVCO RATE]&amp;[HS02 - H&amp;S Allocation-DE Ohio (I)]&amp;[HS02 - H&amp;S Allocation-DE Ohi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K_RESP_SRVCO_RATE - DEK RESP SRVCO RATE]&amp;[HS03 - H&amp;S Allocation-DE Kentucky (I)]&amp;[HS03 - H&amp;S Allocation-DE Kentuck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RESP_SRVCO_RATE - Other RU SRVCO RATE]&amp;[HS04 - H&amp;S Allocation-DE Carolina (I)]&amp;[HS04 - H&amp;S Allocation-DE Caroli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PC_RESP_SRVCO_RATE - DEP RESP SRVCO RATE]&amp;[HS05 - H&amp;S Allocation-PE Carolina (I)]&amp;[HS05 - H&amp;S Allocation-PE Caroli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F_RESP_SRVCO_RATE - DEF RESP SRVCO RATE]&amp;[HS06 - H&amp;S Allocation-DE Florida (I)]&amp;[HS06 - H&amp;S Allocation-DE Florida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HTUR - HNP TURBINE SERVICES]&amp;[HTUR - HNP TURBINE SERVICES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01 - Duke Energy International]&amp;[I001 - Duke Energy International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02 - Executive VP (I)]&amp;[I002 - Executive VP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03 - VP-BRAZIL]&amp;[I003 - VP-BRAZIL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04 - Asia Pacific - Queensland (I)]&amp;[I004 - Asia Pacific - Queensland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05 - Asia Pacific-Trading&amp;Marke (I)]&amp;[I005 - Asia Pacific-Trading&amp;Marke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06 - Asia Pacific-Development (I)]&amp;[I006 - Asia Pacific-Development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07 - Industrial Asset Developme (I)]&amp;[I007 - Industrial Asset Developme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08 - Europe (I)]&amp;[I008 - Europe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09 - VP-SOUTHERN CONE (I)]&amp;[I009 - VP-SOUTHERN CONE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10 - Planning and Finance (I)]&amp;[I010 - Planning and Finance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11 - IT]&amp;[I011 - IT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12 - DEI Employee Relations (I)]&amp;[I012 - DEI Employee Relations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13 - Executive (I)]&amp;[I013 - Executive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GROUP - Duke Energy Group Inc,]&amp;[I014 - Duke Energy Group, Inc.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BL_WATER - Duke Blue Water Cayman Islands]&amp;[I015 - Duke Blue Water,Cayman Is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CHILE - Duke Energia de Chile, Ltd.]&amp;[I016 - Duke Energia de Chile, Ltd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DEI_NRTH_LATINAM_IT - Northern Latin America-IT]&amp;[I017 - NLA - IT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DEI_NRTH_LATINAM_O&amp;M - Northern Latin America O&amp;M]&amp;[I018 - Northern Latin America-O&amp;M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HDRNR_OPR_CO - Duke Hidronor Operating Co.]&amp;[I019 - Duke Hidronor Operating Co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HONG_K0NG - Duke Energy Ltd, Hong Kong]&amp;[I020 - Duke Energy Ltd. Hong Kno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NETHERLANDS - Duke Netherlands LT HoldingsBV]&amp;[I021 - Duke Netherlands LT Holdin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GLOBAL_ASSET_DEV - Duke Energy Global Asset Dev.]&amp;[I022 - DE Global Markets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TRANS - Duke Transener, Inc.]&amp;[I023 - Duke Transener, Inc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TRANS_OPR_CO - Duke Transener Operating Co.]&amp;[I024 - Duke Transener Operating C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JAVA - Duke Java Inc.]&amp;[I027 - Duke Java, Inc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GUEMES - Duke Geumes, Inc.]&amp;[I028 - Duke Guemes, Inc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GUEMES_OPR_CO - Duke Geumes Operating Corp.]&amp;[I029 - Duke Guemes Operating Cor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029 - Duke Guemes Operating Corp (I)]&amp;[I029 - Duke Guemes Operating Corp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ENERGY_ELECT - Duke Energy Electroquil Corp.]&amp;[I030 - Duke Energy Electroquil Prtnrs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EQUADOR - Duke Energy Int., Equador Cia]&amp;[I031 - Duke Energy Itnl. Equador 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ELECTROQUIL - Electroquil , SA-Equador]&amp;[I032 - Elecroquil, SA (Equador)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TEXAS_EASTERN - Texas Eastern - Bermuda, Ltd]&amp;[I033 - Texas Eastern (Bermuda), 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AUSTRALIA - Duke Energy Australia Holdings]&amp;[I034 - Duke Energy Australia Pty 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ARABIAN_TEXAS_EAST - Texas Eastern Arabian, Ltd.]&amp;[I035 - Texas Eastern Arabian, Ltd.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PIDC_AGUAYTIA - PIDC Aguaytia, LCC]&amp;[I036 - PIDC Aguaytia, LCC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PAN_ENERGY - Pan Energy Exploration &amp; Prod]&amp;[I037 - Pan Energy Exploration &amp; P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TEC_AGUAYTIA - TEC Aguaytia]&amp;[I038 - TEC Aguaytia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ASIA - Duke Energy Asia Region]&amp;[I039 - Duke Energy Asia, Ltd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DEVELOPMENT_PTY - Duke Energy Development PtyLtd]&amp;[I040 - Duke Energy Development Pt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MARKTNG/TRADING - DEI Argentina Marktng/Trading]&amp;[I041 - DEI-Argentina Marktng/Trad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GAS_ARGENTINA - Duke Gas Argentina SRL]&amp;[I042 - Duke Gas Argentina SR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POWER_ARGENTINA - Duke Power Argentina SRL]&amp;[I043 - Duke Power Argentina SR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NEW_ZEALAND_LTD - Duke Energy New Zealand Ltd.]&amp;[I044 - Duke Energy New Zealand Lt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EL_SAL_INVSMT_LT - DEI El Salvador Investmnts Ltd]&amp;[I045 - El Salvador Invest Ltd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EL_SAL_INVSMT_SA - DEI El Salv Invstmnt S.A. C.V.]&amp;[I046 - El Salvador Invest S.A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NETHERLANDS_BV - Duke Energy Netherlands BV]&amp;[I047 - Duke Energy Netherlands BV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DO_BRASIL_LTDA - Duke Energia do Brasil Ltda.]&amp;[I048 - Duke Energia do Brasil Ltd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DO_SUDESTE_LTDA - Duke Energia do Sudeste Ltda.]&amp;[I049 - Duke Energia do Sudeste Lt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EUROPE_LTD - DEI (Europe) Ltd.]&amp;[I050 - DEI (Europe) Ltd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EUR_INVSTMNT_LTD - DEI (Europe) Investments Ltd.]&amp;[I051 - DEI (Europe) Investments 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GERADORA_PARANAPAN - Geradora Paranapanema]&amp;[I052 - Gerodora Paranapanem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GENERADORA_ACAJUTLA - Generadora Acajutla]&amp;[I053 - Generadora Acajutl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GENERADORA_SALVADORE - Generadora Salvadorena]&amp;[I054 - Generadora Salvadoren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DOMINION_ENERGY - Dominion Energy Company]&amp;[I055 - Dominion Energy Company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DOMINION_GENER - Dominion Generating S.A.]&amp;[I056 - Dominion Generating S. 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AV_HOLDING_S.A. - AV Holding S.A.]&amp;[I057 - AV Holding S.A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OM_MNGT_ARGENTINA - Dominion Management Argentina]&amp;[I058 - Dominion Management Argent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ARGENT_INVST_N01 - DEI Argentina Invst No 1 Ltd.]&amp;[I059 - DEI Argentina Invst No 1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CNTRL_TERM_ALTO_VALL - Central Termica Alto Valle SA]&amp;[I060 - Central Termica Alto Valle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PATAGONIA_HOLDING_SA - Patagonia Holding S.A.]&amp;[I061 - Patagonia Holdin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HIDROELECTRICIA_C_C - Hidroelectric Cerros Colorados]&amp;[I062 - Hidroelectricia C C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HOLDINGS_NO_1 - DEI Holdings No 1]&amp;[I063 - DEI Holdings No 1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PERU_INVERS_NO1 - DEI Peru Inversiones No 1 SA]&amp;[I064 - DEI Peru Inversiones No 1 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EGENOR_SA - Egenor SA]&amp;[I065 - Egenor S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PERU_INVST -NO1 - DEI Peru Investments No 1 SA]&amp;[I066 - DEI Peru Investments No 1 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BELIZE_ELECTRIC_CO - Belize Electric Company Ltd]&amp;[I067 - Belize Electric Company Lt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BELIZE_INC - DEI Belize Inc]&amp;[I068 - DEI Belize Inc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BELIZE_INVST_N0_1 - Belize Investments No 1]&amp;[I069 - Belize Investments No 1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70 - VP-ACQ &amp; DIV (I)]&amp;[I070 - VP-ACQ &amp; DIV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71 - NLA - Management (I)]&amp;[I071 - NLA - Management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72 - C Sr. VP - Northern (I)]&amp;[I072 - C Sr. VP - Northern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PERU_HOLDING_NO1 - DEI Peru Holdings No. 1, LLC]&amp;[I073 - DEI Peru Holdings No. 1, 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BOLIVA HOLDINGS NO.1 - DEI Bolivia Holdings No. 1 LLC]&amp;[I074 - DEI BOLIVA HOLDINGS NO.1 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BOLIVIA HOLDING LDC - DEI Bolivia Holdings LDC]&amp;[I075 - DEI BOLIVIA HOLDING COMPAN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BOLIVIA INVEST. NO.1 -]&amp;[I076 - DEI BOLIVA INVEST NO.1 LTD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BOLIVIA INVEST. NO.2 - DEI Bolivia Investments No. 2]&amp;[I077 - DEI BOLIVIA INVEST NO.2 LT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INVERSIONES BOLIVIA - DEI Inversiones Bolivia S.A.]&amp;[I078 - DEI INVERSIONS BOLIVIA S.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EMPRESA CORANI S.A. - Empresa Corani S.A.]&amp;[I079 - EMPRESA CORANI S.A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AGUAYTIA_EN_DEL_PERU - Aguaytia Energy del Peru SRL]&amp;[I080 - Aguaytia Energy del Peru 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LATIN_AMERICAN_CAP - Latin American Capital]&amp;[I081 - Latin America Capita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NATL_METHANOL - National Methanol]&amp;[I082 - National Methano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WA_HOLDINGS_PTY - DE WA Holdings Pty. Ltd.]&amp;[I083 - DE WA Holdings Pty. Ltd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NSW_GAS_HOLDINGS - DE NSW Gas Holdings Pty. Ltd.]&amp;[I084 - DE NSW Gas Holdings Pty. 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AUSTRALIAN_HOLD - DE Australian holdings Pty Ltd]&amp;[I085 - DE Australian Holdings Pty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PT_PUNCAKJAYA_PWR_IN - PT Puncakjaya Power Indonesia]&amp;[I086 - PT Puncakjaya Power Indone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NETH_ACQ_INC - DEI Netherlands Acquisitions I]&amp;[I087 - DEI (Netherlands) Acq. Inc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NETH_HOLDINGS_BV - DEI NETHERLANDS HOLDINGS BV]&amp;[I088 - DEI (Netherlands) Holding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NETH_TRAD&amp;MAR_BV - DEI NETHERLANDS TRADE&amp;MARK BV]&amp;[I089 - DEI (Neth) T &amp; M BV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NETH_FIN_SVCS_BV - DEI Neth Financial Svcs BV]&amp;[I090 - DEI (Neth) FS BV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NETHERLND_ACQ_BV - DEI Netherlands Acquisition BV]&amp;[I091 - DEI (Neth) Acq BV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NETH_TRD&amp;MRK_INC - DEI Neth Trading &amp; Mrkting Inc]&amp;[I092 - DEI (Neth) T &amp; M Inc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VICTORIA_PWR_PTY - DEI Victoria Power Pty Ltd]&amp;[I093 - DEI Victoria Power Pty Ltd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94 - EVP-GLOBAL TRADING &amp; RISK  (I)]&amp;[I094 - EVP-GLOBAL TRADING &amp; RISK 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95 - VP - Public Affairs (I)]&amp;[I095 - VP - Public Affair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TRAD_MARK_UK - DEI Trading &amp; Marketing (UK)]&amp;[I096 - DEI TRADING &amp; MARKETING (U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FINANCE_UK - DEI Finance UK]&amp;[I097 - DEI FINANCE (UK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COM_ZADORA_DE_CEN_AM - Com Zadora DE De Centro Ame Lt]&amp;[I098 - COM DUKE EN DE CENTRO AME 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INTER_PERU_HOLD - DE International Peru Holdings]&amp;[I099 - DEI PERU HOLDINGS S. R. L.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1_BRASIL_LTDA - DE 1 Brasil Ltda]&amp;[I100 - Duke Energy 1 Brasil Ltd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DO_PARANA_LTDA - DE do Parana Ltda]&amp;[I101 - Duke Energia do Parana Ltd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PERU_HOLD_NO_2 - DEI Peru Holdings No 2, LLC]&amp;[I102 - DEI Peru Holdings No 2, L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BELIZE_OPERATING - DEI Belize Operating Corp]&amp;[I103 - Duke Energy Int-B.O.C.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DEI_PROJ_COST_BILLED - DEI Project Costs Billed]&amp;[I104 - DEI Project Costs Billed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DEI_PRJ_COST_CAPITAL - DEI Project Costs Capitalized]&amp;[I105 - DEI Project Costs Capitali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DENMARK_HLDGS_AP - DEI DENMARK HOLDINGS APS (DENM]&amp;[I106 - DEI Denmark Hldgs ApS(Dnmk)]"/>
        <member name="[CB - Responsibility Center HIER].[Responsibility Center Level 05 Name - Description].&amp;[2018-01-01T00:00:00]&amp;[RESP_CENTER_ALLOC]&amp;[ALL_RESP_FROMS - All Responsibility Center From]&amp;[GASCO - DISCONTINUED_OPERATIONS]&amp;[CONS_CONVERSION - CONS Conversion]&amp;[I107 - Accounting Entry (I)]&amp;[I107 - Accounting Entry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A_MKT_&amp;_TRD_PTY_AU - DEA Mktg&amp;Trading Pty Ltd(Aust)]&amp;[I108 - DEA M&amp;T (Australia)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A_MKT&amp;TRD_FIN_PTY - DEA Mkt&amp;Trdng Fin Pty Ltd(Aus)]&amp;[I109 - DEA M&amp;TF (Australia)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WA_PWR_PTY_LTD - DE WA Power Pty Ltd(Australia)]&amp;[I110 - WA Power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BAIRN_HLD_PTY_LTD - DE Bairnsdale Hld Pty Ltd(Aus)]&amp;[I111 - Bairnsdale Hldg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BAIRN_PWR_PTY_LTD - DE Bairnsdale Pwr Pty Ltd(Aus)]&amp;[I112 - Bairnsdale Power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BAIRN_OPS_PTY_LTD - DE Bairnsdale Ops Pty Ltd(Aus)]&amp;[I113 - Bairnsdale Operation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BAIRN_FIN_PTY_LTD - DE Bairnsdale Fin Pty Ltd(Aus)]&amp;[I114 - Bairnsdale Finance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OPERATION_PTY_LTD - DE Operations Pty Ltd(Austral)]&amp;[I115 - Aust Operation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QUEENSLND_PL_PTY - DEI Queenslnd P/L Pty(Austral)]&amp;[I116 - DEI Qld Pipeline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QUNSLND_P/L_PTY - Duke Queenslnd P/L Pty Ltd(Au)]&amp;[I117 - Duke Qld Pipeline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QUNSLND_GAS_P/L - Duke Queenslnd Gas P/L Partnrs]&amp;[I118 - QGP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EASTERN_GAS_PL - Duke Estrn Gas PL Pty Ltd(Aus)]&amp;[I119 - P1 EGPP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EASTERN_GAS_PL - DEI Estrn Gas PL Pty Ltd(Aust)]&amp;[I120 - P2 EGPP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EASTERN_GAS_PL_PTY - Eastern Gas P/L Pty Ltd(Aust)]&amp;[I121 - EGP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TASMANIA_HLD_PTY - DEI Tasmania Hldg Pty Ltd(Aus)]&amp;[I122 - Tasmania Hldg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AUSTRALIA_PTY_LTD - DE Australia Pty Ltd (Austral)]&amp;[I123 - DEA Pty. Ltd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LATROBE_PWR_PTY - DEI Latrobe Pwr Pty Ltd(Aust)]&amp;[I124 - DEI Latrobe Power P.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25 - NLA - Central Am (I)]&amp;[I125 - NLA - Central Am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TRADNG_DO_BRASIL - Duke Trading do Brasil]&amp;[I126 - Duke Trading do Brasil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HOUSTON_OVERHEAD - Hourston Overhead]&amp;[I127 - Houston Overhead Costs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LA_OVERHEAD - LA Overhead]&amp;[I128 - LA Overhead Cost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TERMOCORUMBA_LTDA - Termocorumba LTDA]&amp;[I129 - TermoCorumba LTD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LATN_AMERICA_LTD - DEI Latin America Ltd]&amp;[I130 - DEI LATIN AM LTD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LATROBE_PWR_APS - DEI Latrobe Power ApS Denmark]&amp;[I131 - DEI Latrobe P ApS Denmark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PERU_INVESTMENTS - DEI Peru Investments No. 1 Ltd]&amp;[I132 - DEI Peru Investments No. 1 Ltd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DEI_MARK_ANALY_DIR - Director - Market Analysis]&amp;[I133 - NLA - Market Analysis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DEI_FINANCIAL_ANALYS - Director - Financial Analysis]&amp;[I134 - Director - Financial Analy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DEI_MANAGING_CONTRL - Director - Managing Controller]&amp;[I135 - Director - Managing Controller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DEI_OPERATIONS_MGMT - Director-Operations Management]&amp;[I136 - NLA - Operations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CREDIT_&amp;_RISK_ANALYS - Credit &amp; Risk Analysis]&amp;[I137 - Credit &amp; Risk Analysis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ENV_HEALTH_&amp;_SAFETY - Environmental Health &amp; Safety]&amp;[I138 - DEI - EHS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39 - A&amp;G Treasury (I)]&amp;[I139 - A&amp;G Treasury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40 - A&amp;G Security (I)]&amp;[I140 - A&amp;G Security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41 - A&amp;G Strategic Planning (I)]&amp;[I141 - A&amp;G Strategic Planning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42 - A&amp;G - Tax (I)]&amp;[I142 - A&amp;G - Tax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43 - A&amp;G - Public Affairs (I)]&amp;[I143 - A&amp;G - Public Affairs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44 - A&amp;G - Regulatory Affairs (I)]&amp;[I144 - A&amp;G - Regulatory Affairs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45 - A&amp;G - Risk Management (I)]&amp;[I145 - A&amp;G - Risk Management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46 - A&amp;G - Marketing (I)]&amp;[I146 - A&amp;G - Marketing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47 - A&amp;G - Mergers &amp; Acquisitio (I)]&amp;[I147 - A&amp;G - Mergers &amp; Acquisitio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48 - A&amp;G - Procurement (I)]&amp;[I148 - A&amp;G - Procurement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49 - A&amp;G - Insurance (I)]&amp;[I149 - A&amp;G - Insurance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50 - A&amp;G - Investor Relations (I)]&amp;[I150 - A&amp;G - Investor Relations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51 - A&amp;G - Legal (I)]&amp;[I151 - A&amp;G - Legal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52 - A&amp;G - Government Affairs (I)]&amp;[I152 - A&amp;G - Government Affairs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53 - A&amp;G - HR (I)]&amp;[I153 - A&amp;G - HR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54 - A&amp;G - Information Mgmt (I)]&amp;[I154 - A&amp;G - Information Mgmt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55 - A&amp;G - Environ, Health &amp; Sa (I)]&amp;[I155 - A&amp;G - Environ, Health &amp; Sa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56 - A&amp;G - Executive Staff (I)]&amp;[I156 - A&amp;G - Executive Staff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57 - A&amp;G - Fin Plan Budget (I)]&amp;[I157 - A&amp;G - Fin Plan Budget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58 - A&amp;G - Corp Fin Services (I)]&amp;[I158 - A&amp;G - Corp Fin Services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59 - A&amp;G - Corporate NON_Fin Se (I)]&amp;[I159 - A&amp;G - Corporate NON_Fin Se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60 - A&amp;G - Diversity &amp; Ethics (I)]&amp;[I160 - A&amp;G - Diversity &amp; Ethics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61 - A&amp;G - Audit Services (I)]&amp;[I161 - A&amp;G - Audit Services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62 - A&amp;G - Business Development (I)]&amp;[I162 - A&amp;G - Business Development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63 - A&amp;G - Controller (I)]&amp;[I163 - A&amp;G - Controller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ILLWARRA_CO_PTY - Illwarra Cogeneration Pty. Ltd]&amp;[I164 - DEI Illwarra Co Pty Ltd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BRASIL_HOLD_LLC - DEI Brasil Holdings LLC]&amp;[I165 - DEI Brasil Holdings LLC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EMPRESA_ELECTRICA_SM - Empresa Electrica San Marcos]&amp;[I166 - Empresa Electrica San Marc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IRELAND_SVCS_LTD - Duke Energy Ireland Svcs Ltd]&amp;[I167 - Duke Energy Ireland Svcs LTD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ELECTROQUIL_HOLD - DEI Electroquil Holdings LLC]&amp;[I168 - DEI Electroquil Holdings 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EUROPE_GMBHDEI - DEI (Europe) GmbHDEI]&amp;[I169 - DEI (Europe) GmbH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PJP_IRELAND_HOLD - DEI PJP (Ireland) Holdings]&amp;[I170 - DEI PJP Ireland Holding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MARYVALE_COGEN - DEI MaryvaleCogenPty(Australia]&amp;[I171 - DEI Maryvale Co (Australi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S_AUSTRALIA_HOLD - DEI S. Australia Hold Pty.Ltd.]&amp;[I172 - DEI South Australia Hldg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ASIAPAC_HOLD_LTD - DEI AsiaPac Hold Ltd(Bermuda)]&amp;[I173 - DEI AsiaP Hldgs(Bermuda)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PJP_HOLD_BERMUDA - DEI PJP Holdings Ltd (Bermuda)]&amp;[I174 - DEI PJP Hldgs(Bermuda)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PJP_HOLD_MAURITI - DEI PJP Holdings Ltd Mauritius]&amp;[I175 - DEI PJP Hldgs (Mauritius)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DEI_MEXICO_EX_PAT - DEI Mexico Ex Pat]&amp;[I176 - NLA - Mexico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SE_ASIA_PIE_LTD - DEI SouthEast Asia Pie Ltd.]&amp;[I177 - DEI SouthEast Asia Pte Ltd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ENERGY_3_BRASIL - Duke Energy 3 Brasil]&amp;[I178 - Duke Energy 3 Brasi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GUATEMALA_HLD_#1 - DEI Guatemala Hold No. 1, Ltd.]&amp;[I179 - DEI Guatemala Holdings 1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GUATEMALA_S.R.L. - DEI Guatemala S. R. L.]&amp;[I180 - DEI Guatemala S.R.L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GUATEMALA_HLD_#2 - DEI Guatemala Hold No. 2, Ltd.]&amp;[I181 - DEI Guatemala Holdings 2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OP_GUATEMALA_LTD - DEI Operaciones Guatemala Ltd]&amp;[I182 - DEI Operaciones Guat Ltd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TRNSM_GUAT_LTD - DEI Transmission Guatemala Ltd]&amp;[I183 - DEI Transmison Guat Ltd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84 - CFO-DEILA Planning &amp; Finan (I)]&amp;[I184 - CFO-DEILA Planning &amp; Finan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ACQ_VEH_#2_LTD - DEI Acquisition Vehicle #2 Ltd]&amp;[I185 - DEI Acq Veh 2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ACQ_VEH_#4_LTD - DEI Acquisition Vehicle #4 Ltd]&amp;[I186 - DEI Acq Veh 4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ACQ_VEH_#6_LTD - DEI Acquisition Vehicle #6 Ltd]&amp;[I187 - DEI Acq Veh 6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DEVELOP_MEXICO - DEI Development (Mexico) Ltd]&amp;[I188 - DEI Development Mexico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PERU_OP_NO.1_LTD - DEI Peru Operating No. 1 Ltd]&amp;[I189 - DEI Peru Oper 1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ELECTROGUAYA_INC - DEI Electroguayas Inc (Cayman)]&amp;[I190 - Electroguaya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ENERGY_CO_NO.9 - DE Companies No. 9 (Australia)]&amp;[I191 - DEI 9 Australi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ENERGY_CO_NO.10 - DE Companies No. 10(Australia)]&amp;[I192 - DEI 10 Australi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ENERGY_CO_NO.11 - DE Companies No. 11(Australia)]&amp;[I193 - DEI 11 Australi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ENERGY_CO_NO.12 - DE Companies No. 12(Australia)]&amp;[I194 - DEI 12 Australi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ENERGY_CO_NO.13 - DE Companies no. 13(Australia)]&amp;[I195 - DEI 13 Australi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ENERGY_CO_NO.14 - DE Companies No. 14(Australia)]&amp;[I196 - DEI 14 Australi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ENERGY_CO_NO.15 - DE Companies No. 15(Australia)]&amp;[I197 - DEI 15 Australi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GUATEMALA_S.C.A. - DEI Guatemala S.C.A.]&amp;[I198 - DEI Guatemala S.C.A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GREEN_TREE_FINAN - DE Green Tree Finance]&amp;[I199 - DE Green Tree Finance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PTY_LTD - Duke Energy International Pty]&amp;[I200 - DEI Pty Ltd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OPER&amp;MAN_BRASIL - DEI Operac&amp;Manuten Brasil Ltda]&amp;[I201 - DEI Oper&amp;Manutencao Brasi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NTHRLDS_INV_2_BV - DEI Netherlands Invstmnt #2 BV]&amp;[I202 - DE Nether Invest No.2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GOVERNANCE_MARKUP - Governance/Markup]&amp;[I203 - Governance / Mark-up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IRELAND_LTD - DEI Ireland Limited]&amp;[I204 - DEI Ireland Limited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ITALIA_SRL - DET Italia S.R.L.]&amp;[I205 - Duke Energy Inter (Italia)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AUST_PIPEHOLD - DEI Australia Pipeline Holding]&amp;[I206 - Duke Australia PipeHold Pt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AUST_PIPE_FINAN - Duke Australia Pipeline Finan]&amp;[I207 - Duke Austral Pipe Finan Py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AUST_COMMOD_PTY - DEI Australia Commodities Pty]&amp;[I208 - Duke Energy Austr CommodPt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STCOAST - DEI WESTCOAST]&amp;[I209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I210 - Business Unit Direct Char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STCOAST - DEI WESTCOAST]&amp;[I210 - Business Unit Direct Char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STCOAST - DEI WESTCOAST]&amp;[I211 - Business Unit Direct Char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STCOAST - DEI WESTCOAST]&amp;[I212 - Business Unit Direct Char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STCOAST - DEI WESTCOAST]&amp;[I213 - Business Unit Direct Char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STCOAST - DEI WESTCOAST]&amp;[I214 - Business Unit Direct Char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STCOAST - DEI WESTCOAST]&amp;[I215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I216 - Business Unit Direct Char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STCOAST - DEI WESTCOAST]&amp;[I216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I217 - Business Unit Direct Char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STCOAST - DEI WESTCOAST]&amp;[I217 - Business Unit Direct Char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STCOAST - DEI WESTCOAST]&amp;[I218 - Business Unit Direct Char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STCOAST - DEI WESTCOAST]&amp;[I219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I220 - Business Unit Direct Char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STCOAST - DEI WESTCOAST]&amp;[I220 - Business Unit Direct Char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IGC_AGUAYTIA - IGC Aguaytia Partners, LLC]&amp;[I221 - IGC Aguaytia Partners, LLC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NZ_FINANCE - DE NZ Finance Pty Limited]&amp;[I222 - DukeEnergy NZ Finance Pty 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 URUGUAY - DEI URUGUAY]&amp;[I223 - DEI Uruguay Holdings LLC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 URUGUAY - DEI URUGUAY]&amp;[I224 - DEI Uruguay Investments SRL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 URUGUAY - DEI URUGUAY]&amp;[I225 - DEI Espana Holdings S.L.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230 - DEI CFO Staff (I)]&amp;[I230 - DEI CFO Staff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I231 - DEI Acctg Policy Complian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231 - DEI Acctg Policy Complianc (I)]&amp;[I231 - DEI Acctg Policy Complianc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232 - DEI Tax Staff (I)]&amp;[I232 - DEI Tax Staff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DEI_ADMINISTRATION - DEI Administration]&amp;[I233 - DEI Administration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234 - Treasury Operations - DEI (I)]&amp;[I234 - Treasury Operations - DEI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DEI_VP_TRANS_SUPPORT - VP Transaction Support]&amp;[I250 - DEI-M &amp; 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251 - Planning and Forecasting (I)]&amp;[I251 - Planning and Forecasting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I251 - Planning and Forecasting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DEI_CREDIT - DEI Credit]&amp;[I252 - DEI Credi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283 - DEI Controller (I)]&amp;[I283 - DEI Controller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I283 - DEI Controller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333 - DEI Legal (I)]&amp;[I333 - DEI Lega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 URUGUAY - DEI URUGUAY]&amp;[I350 - DEI Uruguay Holdings, LLC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 URUGUAY - DEI URUGUAY]&amp;[I351 - DEI Uruguay Investments, SRL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 URUGUAY - DEI URUGUAY]&amp;[I352 - DEI Espana Holdings S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BRASIL_MKTG_LTDA - DEI Brasil Marketing, Ltda]&amp;[I386 - DEI Brasil Marketing, Ltd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BRASIL_COMM_LTDA - DEI Brasil Commercial, LTDA]&amp;[I387 - DEI Brasil Commercial, Ltd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FRANCE_APS - DEI France ApS]&amp;[I388 - DEI France Ap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LA_COMP_THERM_DU - La Comp Therm du Rouv (CTR),SA]&amp;[I389 - La Comp Therm du Rouv (CTR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I_CDN - Westcoast Energy Inter,Inc CDN]&amp;[I390 - Westcoast Energy Inter,Inc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EL_SAL_COMM - El Salvador Com De El Salvador]&amp;[I392 - ElSalvadorCommDeElSalvador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I_FNCE_NTHRLDS - WEI Finance Netherlands B.V.]&amp;[I393 - WEI Finance Netherlands B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MEXICO_SA_DE_CV - DEI Mexico, S.A. de C.V.]&amp;[I394 - DEI Mexico, S.A. de C.V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I395 - DEI CSCC P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CSCC_PA - CSCC PA]&amp;[I395 - DEI CSCC P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I_FINANCE_PA - WEI Finance PA]&amp;[I396 - DEI WEI Finance P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I396 - DEI WEI Finance P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I397 - DEI Cantarell P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CANTARELL_PA - DEI Cantarell PA]&amp;[I397 - DEI Cantarell P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CTR_FRANCE_PA - DEI CTR France PA]&amp;[I398 - CTR France PA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446 - Attiki Denmark ApS (I)]&amp;[I446 - Attiki Denmark Ap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GENERADORA LA LAGUNA - Generadora La Laguna]&amp;[I503 - Generadora La Laguna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I504 - PA_Brazil (I)]&amp;[I504 - PA_Brazil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I505 - PA_Guatemala (I)]&amp;[I505 - PA_Guatemala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I506 - PA_El Salvador (I)]&amp;[I506 - PA_El Salvador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I507 - PA_Peru (I)]&amp;[I507 - PA_Peru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I508 - PA_Argentina_ABU (I)]&amp;[I508 - PA_Argentina_ABU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I509 - PA Bolivia ABU (I)]&amp;[I509 - PA Bolivia ABU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AGUAYTIA_EN_DEL_PERU - Aguaytia Energy del Peru SRL]&amp;[I510 - Eteselva S. R. L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AGUAYTIA_EN_DEL_PERU - Aguaytia Energy del Peru SRL]&amp;[I511 - Termoselva S. R. L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AGUAYTIA_EN_DEL_PERU - Aguaytia Energy del Peru SRL]&amp;[I512 - Auguatia Energy del Peru 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AGUAYTIA_EN_DEL_PERU - Aguaytia Energy del Peru SRL]&amp;[I513 - Peru Energy Holdings LLC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AGUAYTIA_EN_DEL_PERU - Aguaytia Energy del Peru SRL]&amp;[I514 - Gas Integral S. R. L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AGUAYTIA_EN_DEL_PERU - Aguaytia Energy del Peru SRL]&amp;[I515 - RC To/From for BU 10515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EGENOR_SA - Egenor SA]&amp;[I516 - Elenorte S. R. L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ELECTROQUIL - Electroquil , SA-Equador]&amp;[I517 - PA Entity Electroqui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CONDEIWEI - DEIWEIABU USD]&amp;[I747 - CONDEI_WEI_USD_ABU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I747 - CONDEI_WEI_USD_ABU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774 - DEI DISCOPS ABU (I)]&amp;[I774 - DEI DISCOPS ABU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791 - Duke Energy Group Holdings (I)]&amp;[I791 - Duke Energy Group Holdings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ICGE - GA Power IC11 Reimbursement]&amp;[ICGE - GA Power IC11 Reimbursemen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ICK2 - DEI Clarksville 2]&amp;[ICK2 - DEI Clarksville 2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ICOE - DEI Contractor Ops Effectivene]&amp;[ICOE - DEI Contractor Ops Effectivene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ICPG - Duke_Piedmont I/C Natural Ga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ICPG - Duke_Piedmont I/C Natural Gas]&amp;[ICPG - Duke_Piedmont I/C Natural Ga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ICSC - DEI Contract Svcs - Control Op]&amp;[ICSC - DEI Contract Svcs - Control Op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NITROGENO_CANTAR - Co de Nitrogeno/Cantarell SACV]&amp;[II01 - Co de Nitrogeno/Cantarell  (I)]"/>
        <member name="[CB - Responsibility Center HIER].[Responsibility Center Level 05 Name - Description].&amp;[2018-01-01T00:00:00]&amp;[RESP_CENTER_ALLOC]&amp;[ALL_RESP_FROMS - All Responsibility Center From]&amp;[GASCO - DISCONTINUED_OPERATIONS]&amp;[PEPL - Panhandle Eastern Pipe Line Co]&amp;[TRANSMISSION_PEPL - Transmission PEPL]&amp;[INDIANAPOLIS_DIV - Indianapolis Division]"/>
        <member name=""/>
        <member name="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0410 - Enterprise Protective Services]&amp;[INTP - Insider Threat Program]"/>
        <member name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87 - IT Customer Systems]&amp;[ITAR - IT Architects]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SCCP - Security and Compliance]&amp;[ITOT - Cyber Architects &amp; ITO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ITVE - Trans Veg Mgmt MW Ind East]&amp;[ITVE - Trans Veg Mgmt MW Ind Eas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ITVN - Trans Veg Mgmt MW Ind North]&amp;[ITVN - Trans Veg Mgmt MW Ind North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ITVW - Trans Veg Mgmt MW Ind West]&amp;[ITVW - Trans Veg Mgmt MW Ind Wes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000 - A/R Business Ops PEC]"/>
        <member name="[CB - Responsibility Center HIER].[Responsibility Center Level 05 Name - Description].&amp;[2018-01-01T00:00:00]&amp;[RESP_CENTER_ALLOC]&amp;[ALL_RESP_FROMS - All Responsibility Center From]&amp;[801_DE_PROGRESS - Duke Energy Progress]&amp;[PEC_PRESIDENT - DEP President and Staff]&amp;[J001 - WATER STRATEGY &amp; SERVICES]&amp;[J001 - WATER STRATEGY &amp; SERVICES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920 - Business Performance]&amp;[J002 - Business Performance Forec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02 - Business Performance Forecast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003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03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004 - EVENT MANAGEMENT SERVICES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04 - EVENT MANAGEMENT SERVICES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005 - TRAVEL CENT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05 - TRAVEL CENT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06 - MANAGED PRINT SERVICES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006 - MANAGED PRINT SERVICES(I)]"/>
        <member name="[CB - Responsibility Center HIER].[Responsibility Center Level 05 Name - Description].&amp;[2018-01-01T00:00:00]&amp;[RESP_CENTER_ALLOC]&amp;[ALL_RESP_FROMS - All Responsibility Center From]&amp;[801_DE_PROGRESS - Duke Energy Progress]&amp;[PEC_PRESIDENT - DEP President and Staff]&amp;[J007 - LAKE SERVICES]&amp;[J007 - LAKE SERVICES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3 - CORPORATE LEGAL SUPPORT]&amp;[J008 - CORPORATE LEGAL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008 - CORPORATE LEGAL SUPPORT]&amp;[J008 - CORPORATE LEGAL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09 - LITIGATION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7 - Legal Litigation]&amp;[J009 - LITIG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10 - EH&amp;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011 - DISCLOSURE &amp; GOVERNANCE]&amp;[J011 - DISCLOSURE &amp; GOVERNANCE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3 - CORPORATE LEGAL SUPPORT]&amp;[J011 - DISCLOSURE &amp; GOVER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12 - FERC LEGAL &amp; POLIC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013 - AUDIT-IT]&amp;[J013 - AUDIT-IT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J013 - AUDIT-I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14 - RETIR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15 - EMPLOYEE COMM &amp; ENG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16 - GENERATION COMMUNICATIONS( (I)]"/>
        <member name="[CB - Responsibility Center HIER].[Responsibility Center Level 05 Name - Description].&amp;[2018-01-01T00:00:00]&amp;[RESP_CENTER_RPTG]&amp;[ALL_RESP_FROMS - All Responsibility Center From]&amp;[CORP - Corporate Departments]&amp;[HR09 - HR]&amp;[HR01 - HR Business Partners]&amp;[J017 - CUSTOMER OPERATIONS H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17 - CUSTOMER OPERATIONS H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18 - ORGANIZATION DEVELOPMENT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J018 - ORGANIZATION DEVELOPMENT]"/>
        <member name="[CB - Responsibility Center HIER].[Responsibility Center Level 05 Name - Description].&amp;[2018-01-01T00:00:00]&amp;[RESP_CENTER_RPTG]&amp;[ALL_RESP_FROMS - All Responsibility Center From]&amp;[CORP - Corporate Departments]&amp;[HR09 - HR]&amp;[0893 - Workforce Dvlpmt, ER &amp; LR]&amp;[J019 - EMPLOYEE REL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19 - EMPLOYEE RELATION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20 - Midwest Delivery Operations]&amp;[J020 - Midwest Delivery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021 - Meter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022 - Tool Rpr/Rubber Goods Carolina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23 - CAR Veg Mgmt Prgms Car East]&amp;[J023 - CAR Veg Mgmt Prgms Car Ea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24 - CAR DEP-DD Coast Plains]&amp;[J024 - CAR DEP-DD Coast Plain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25 - CAR DEP-Mjr Prj Coastal Plains]&amp;[J025 - CAR DEP-Mjr Prj Coastal Plain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26 - New Bern]&amp;[J026 - New Ber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27 - Aberdeen]&amp;[J027 - Aberdee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28 - CAR DEP-DD Triangle&amp;BlueRidge]&amp;[J028 - CAR DEP-DD Triangle&amp;BlueRidg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29 - CAR DEP-DD Triangle&amp;BlueRidge]&amp;[J029 - CAR DEP-DD Triangle&amp;BlueRidg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30 - CAR DEP-Mjr Prj Triangle]&amp;[J030 - CAR DEP-Mjr Prj Triangl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31 -  Raleigh North]&amp;[J031 -  Raleigh North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32 - CAR DEP-DD GIS East]&amp;[J032 - CAR DEP-DD GIS Ea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33 - DEP Constr &amp; Maint West]&amp;[J033 - DEP Constr &amp; Maint We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34 - CAR DEP WMS Palmetto]&amp;[J034 - CAR DEP WMS Palmetto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35 - CAR DEP-Svc Opt Coastal]&amp;[J035 - CAR DEP-Svc Opt Coastal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36 - CAR DEP Res Mgmt Blue Ridge]&amp;[J036 - CAR DEP Res Mgmt Blue Ridg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37 - CAR DEP- Proj Mgmt]&amp;[J037 - CAR DEP- Proj Mgm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38 - Contractor Invoicing DEP WMS]&amp;[J038 - Contractor Invoicing DEP WM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39 - CAR DEP-WMS Triangle]&amp;[J039 - CAR DEP-WMS Triangl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40 - FOC Performance Support]&amp;[J040 - FOC Performance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41 - CAR DEP-WMS]&amp;[J041 - CAR DEP-WM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42 - CAR DEP West 1]&amp;[J042 - CAR DEP West 1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43 - CAR DEP  Energy Del Carolinas]&amp;[J043 - CAR DEP  Energy Del Carolina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44 - Ops Service Staff 801]&amp;[J044 - Ops Service Staff 801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45 -  Distribution Standards PEC]&amp;[J045 -  Distribution Standards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46 - DEP PQRI Plan Gov]&amp;[J046 - DEP PQRI Plan Gov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47 - Dist Design PEC]&amp;[J047 - Dist Design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48 - CAR PQRI Staff DEP]&amp;[J048 - CAR PQRI Staff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49 - CAR PQR&amp;I Blue Ridge DEP]&amp;[J049 - CAR PQR&amp;I Blue Ridge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50 - CAR PQR&amp;I Coastal Plains]&amp;[J050 - CAR PQR&amp;I Coastal Plain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51 - CAR DEP DEP PQRI Planning]&amp;[J051 - CAR DEP DEP PQRI Plannin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52 - CAR PQR&amp;I Triangle DEP]&amp;[J052 - CAR PQR&amp;I Triangle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53 -  Claims Admin PEC]&amp;[J053 -  Claims Admin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54 - Workforce&amp;PD Staff-PEC]&amp;[J054 - Workforce&amp;PD Staff-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55 - Learning Services  Carolinas E]&amp;[J055 - Learning Services  Carolinas 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56 -  Process Improvement]&amp;[J056 -  Process Improvemen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57 -  Tech Portfolio Mgmt]&amp;[J057 -  Tech Portfolio Mgm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58 -  PD Application Services]&amp;[J058 -  PD Application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59 -  Application Services 2]&amp;[J059 -  Application Services 2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60 -  Sys Support GIS/Out Mgmt]&amp;[J060 -  Sys Support GIS/Out Mgm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61 -  Performance Support]&amp;[J061 -  Performance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62 -  FOC Performance Support]&amp;[J062 -  FOC Performance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63 - Human Perf Carolina - P]&amp;[J063 - Human Perf Carolina - 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64 -  Locates &amp; Tower Leasing]&amp;[J064 -  Locates &amp; Tower Leasin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65 - Carolinas West Region(I)]&amp;[J065 - Carolinas West Region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66 - Carolinas East Region(I)]&amp;[J066 - Carolinas East Region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67 - Admin PartsContMgtStaffDEP(I)]&amp;[J067 - Admin PartsContMgtStaffDEP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68 - Car E Admin  Parts &amp; Cont (I)]&amp;[J068 - Car E Admin  Parts &amp; Cont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69 - Car W Admin Parts&amp;Cont(I)]&amp;[J069 - Car W Admin Parts&amp;Cont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70 - Asst Acq/Design&amp;Policy-DEP(I)]&amp;[J070 - Asst Acq/Design&amp;Policy-DEP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71 -  Customer Operations]&amp;[J071 -  Customer Operation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72 - FL Distribution]&amp;[J072 - FL Distribution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73 -  Claims Admin PEF]&amp;[J073 -  Claims Admin 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74 - Customer Ops Staff PEF]&amp;[J074 - Customer Ops Staff 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75 -  Distribution Standards PEF]&amp;[J075 -  Distribution Standards 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76 - DEF PQRI Plan Gov]&amp;[J076 - DEF PQRI Plan Gov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77 - FL PQRI Planning]&amp;[J077 - FL PQRI Planning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78 - FL PQRI DO NOT USE 1]&amp;[J078 - FL PQRI DO NOT USE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79 - FL PQRI Eng Coastal]&amp;[J079 - FL PQRI Eng Coast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80 - Storm Governance PEF]&amp;[J080 - Storm Governance 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81 - FL-DD Central]&amp;[J081 - FL-DD Centr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82 - FL-Mjr Prj Central]&amp;[J082 - FL-Mjr Prj Centr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83 - FL-DD Coastal]&amp;[J083 - FL-DD Coast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84 - FL-Mjr Prj Coastal]&amp;[J084 - FL-Mjr Prj Coast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85 - FL Construct Maint]&amp;[J085 - FL Construct Main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86 - FL WMS]&amp;[J086 - FL WM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87 - FL Energy Del]&amp;[J087 - FL Energy De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88 - Learning Dev  - PEF]&amp;[J088 - Learning Dev  - 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89 - Workforce&amp;PD Staff-PEF]&amp;[J089 - Workforce&amp;PD Staff-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90 -  Process Improvement]&amp;[J090 -  Process Improvemen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91 -  Tech Portfolio Mgmt]&amp;[J091 -  Tech Portfolio Mgm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92 -  PD Application Services]&amp;[J092 -  PD Application Service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93 -  Application Services 2]&amp;[J093 -  Application Services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94 -  Sys Support GIS/Out Mgmt]&amp;[J094 -  Sys Support GIS/Out Mgm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95 - Performance Support]&amp;[J095 - Performance Suppor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96 -  Business Planning]&amp;[J096 -  Business Planning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97 -  Contract Management]&amp;[J097 -  Contract Managemen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98 -  Locates &amp; Tower Leasing]&amp;[J098 -  Locates &amp; Tower Leasing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99 -  T&amp;D Contracts]&amp;[J099 -  T&amp;D Contract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00 -  Fleet Services PEF (I)]&amp;[J100 -  Fleet Services PEF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01 - N COASTAL REGION(I)]&amp;[J101 - N COASTAL REGION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02 - Admin, Parts&amp;Cont Mgmt-DEF(I)]&amp;[J102 - Admin, Parts&amp;Cont Mgmt-DEF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03 - FL Admin Parts &amp; Cont (I)]&amp;[J103 - FL Admin Parts &amp; Cont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04 - Asst Acq/Design&amp;Policy-DEF(I)]&amp;[J104 - Asst Acq/Design&amp;Policy-DEF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05 - Storm Governance PEC]&amp;[J105 - Storm Governance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06 - Business Perf &amp; Plng Staff-DEP]&amp;[J106 - Business Perf &amp; Plng Staff-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07 - PQR&amp;I Planning/Governance]&amp;[J107 - PQR&amp;I Planning/Governan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08 - Distribution Design]&amp;[J108 - Distribution Desig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09 - PQR&amp;I / Planning - Car]&amp;[J109 - PQR&amp;I / Planning - Car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10 - PQR&amp;I Southeast]&amp;[J110 - PQR&amp;I Southea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11 - Planning]&amp;[J111 - Plannin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12 - PQR&amp;I North]&amp;[J112 - PQR&amp;I North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13 - Asset Management]&amp;[J113 - Asset Managemen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14 - PQR&amp;I / Planning - FL]&amp;[J114 - PQR&amp;I / Planning - 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15 - PQR&amp;I / Planning Central]&amp;[J115 - PQR&amp;I / Planning Centr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16 - PR&amp;I / Planning Coastal]&amp;[J116 - PR&amp;I / Planning Coastal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17 - Trans Engineering Staff - PEC]&amp;[J117 - Trans Engineering Staff -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18 - Trans - Construction &amp; Maint]&amp;[J118 - Trans - Construction &amp; Main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19 - Asset Management Staff DEP]&amp;[J119 - Asset Management Staff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20 - Trans Const and Engring-Car]&amp;[J120 - Trans Const and Engring-Car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21 - Des Auto Tools Supp DEP]&amp;[J121 - Des Auto Tools Supp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22 - Engineering Co-OP DEP]&amp;[J122 - Engineering Co-OP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23 - Equipment Strategy DEP]&amp;[J123 - Equipment Strategy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24 - Trans Tech Spec &amp; Standard (I)]&amp;[J124 - Trans Tech Spec &amp; Standard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25 - System Standards - DEP]&amp;[J125 - System Standards -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26 - Trans Asset Mgmt Tech Supp (I)]&amp;[J126 - Trans Asset Mgmt Tech Supp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27 - Data Management - DEP]&amp;[J127 - Data Management -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28 - Equipment Engineering - DEP]&amp;[J128 - Equipment Engineering -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29 - Resoucre Mgmt - DEP Staff]&amp;[J129 - Resoucre Mgmt - DEP Staf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30 - Major Programs - DEP]&amp;[J130 - Major Programs -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31 - Site, Permit, Outrch Staff DEP]&amp;[J131 - Site, Permit, Outrch Staff DEP]"/>
        <member name="[CB - Responsibility Center HIER].[Responsibility Center Level 05 Name - Description].&amp;[2018-01-01T00:00:00]&amp;[RESP_CENTER_ALLOC]&amp;[ALL_RESP_FROMS - All Responsibility Center From]&amp;[801_DE_PROGRESS - Duke Energy Progress]&amp;[DEP_GENOPS - DEP Gen Ops Support]&amp;[J132 - Proj &amp; Control PEC]&amp;[J132 - Proj &amp; Control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33 - Trans Asset Protection Car Eas]&amp;[J133 - Trans Asset Protection Car Ea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34 - Trans - C&amp;M Carolinas West]&amp;[J134 - Trans - C&amp;M Carolinas We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35 - Trans Maint-Carolina]&amp;[J135 - Trans Maint-Carolina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36 - FOC SS Operations &amp; Maint]&amp;[J136 - FOC SS Operations &amp; Main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37 - FOC Sub O&amp;M South]&amp;[J137 - FOC Sub O&amp;M South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38 - System Operations Services]&amp;[J138 - System Operations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39 - Energy Accounting]&amp;[J139 - Energy Accountin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40 - Sys Plning &amp; reg Perform-Car]&amp;[J140 - Sys Plning &amp; reg Perform-Ca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41 - Des Auto Tools Supp DEF]&amp;[J141 - Des Auto Tools Supp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42 - Asset Management DEF]&amp;[J142 - Asset Management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43 - Equipment Strategy DEF]&amp;[J143 - Equipment Strategy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44 - FL Transmission Line Engg (I)]&amp;[J144 - FL Transmission Line Engg (I)]"/>
        <member name="[CB - Responsibility Center HIER].[Responsibility Center Level 05 Name - Description].&amp;[2018-01-01T00:00:00]&amp;[RESP_CENTER_ALLOC]&amp;[ALL_RESP_FROMS - All Responsibility Center From]&amp;[802_DE_FLORIDA - Duke Energy Florida]&amp;[DEF_GENOPS - DEF Gen Ops Support]&amp;[J145 - Proj &amp; Control PEF]&amp;[J145 - Proj &amp; Control 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46 - Trans Asset Performance-PE (I)]&amp;[J146 - Trans Asset Performance-PE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47 - Trans DEF Tech Support]&amp;[J147 - Trans DEF Tech Suppor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48 - Data Management - DEF]&amp;[J148 - Data Management -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49 - Resource Mgmt - DEF Staff]&amp;[J149 - Resource Mgmt - DEF Staf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50 - Work Management - DEF]&amp;[J150 - Work Management -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51 - Project Management - DEF]&amp;[J151 - Project Management -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52 - INACTIVE (I)]&amp;[J152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53 - Northern Trans Area]&amp;[J153 - Northern Trans Are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54 - TransConst-FL]&amp;[J154 - TransConst-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55 - Trans Const and Engring-FL]&amp;[J155 - Trans Const and Engring-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56 - Trans Maint-FL]&amp;[J156 - Trans Maint-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57 - Southern Trans Area]&amp;[J157 - Southern Trans Are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58 - Sys Plning &amp; Reg Perform-FL]&amp;[J158 - Sys Plning &amp; Reg Perform-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59 - Energy Control-FL]&amp;[J159 - Energy Control-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60 - System Operations Services]&amp;[J160 - System Operations Service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61 - Systems Ops Engg &amp; Training]&amp;[J161 - Systems Ops Engg &amp; Training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62 - Florida Systems Operations]&amp;[J162 - Florida Systems Operation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63 - Energy Accounting]&amp;[J163 - Energy Accounting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64 - System Operator Training]&amp;[J164 - System Operator Training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RGD1 - Solar, Storage &amp; Demand Mgmt]&amp;[J165 - Renewable Generation Dev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J165 - Renewable Generation Dev Staff]&amp;[J165 - Renewable Generation Dev Staff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J166 - WHOLESALE POWER &amp; RENEWABLE(I)]&amp;[J166 - WHOLESALE POWER &amp; RENEWABLE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166 - WHOLESALE POWER &amp; RENEWABLE(I)]&amp;[J166 - WHOLESALE POWER &amp; RENEWABLE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167 - COMMUNITY REL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168 - OFFICE STAFF (I)]&amp;[J168 - OFFICE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168 - OFFICE STAFF (I)]&amp;[J168 - OFFICE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169 - RENEWABLE STRATEGY &amp; COMPLI(I)]&amp;[J169 - RENEWABLE STRATEGY &amp; COMPLI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169 - RENEWABLE STRATEGY &amp; COMPLI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170 - SUPPLY SIDE RESOUR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170 - SUPPLY SIDE RESOURCES (I)]&amp;[J170 - SUPPLY SIDE RESOUR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J171 - RETAIL RIDERS-FL (I)]&amp;[J171 - RETAIL RIDERS-F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171 - RETAIL RIDERS-FL (I)]&amp;[J171 - RETAIL RIDERS-F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J172 - RATE CASE PLNG &amp; EXECUTION (I)]&amp;[J172 - RATE CASE PLNG &amp; EXECU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172 - RATE CASE PLNG &amp; EXECUTION (I)]&amp;[J172 - RATE CASE PLNG &amp; EXECU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J173 - ENERGY &amp; ENVIRONMENTAL 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EN01 - Policy, Sust &amp; Stakehldr Strat]&amp;[J173 - ENERGY &amp; ENVIRONMENTAL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174 - FUEL STRATEGY]&amp;[J174 - FUEL STRATEGY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175 - FGD MECHANICAL ENG UNIT #2 (I)]&amp;[J175 - FGD MECHANICAL ENG UNIT #2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176 - PEC SUBJECT TO CLAUSE RECOVERY]&amp;[J176 - PEC SUBJECT TO CLAUSE RECOVERY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J176 - PEC SUBJECT TO CLAUSE RECOVERY]&amp;[J176 - PEC SUBJECT TO CLAUSE RECOVERY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77 - Eng &amp; TCR Staff DEP]&amp;[J177 - Eng &amp; TCR Staff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78 - TRANMISSION VEGETATION]&amp;[J178 - TRANMISSION VEGETATIO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79 - TRANSM COMPLIANCE COORDINATION]&amp;[J179 - TRANSM COMPLIANCE COORDINA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180 - U-PEF DIRECTOR OF CBE]&amp;[J180 - U-PEF DIRECTOR OF CBE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181 - SS-SUPV SERV FLORIDA FOSSIL]&amp;[J181 - SS-SUPV SERV FLORIDA FOSSIL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182 - SUPT SERV FLORIDA FOSSIL]&amp;[J182 - SUPT SERV FLORIDA FOSSIL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J183 - U-G&amp;T CONSTRUCTION DEPARTMENT]&amp;[J183 - U-G&amp;T CONSTRUCTION DEPARTMEN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183 - U-G&amp;T CONSTRUCTION DEPARTMENT]&amp;[J183 - U-G&amp;T CONSTRUCTION DEPARTMENT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J184 - CORP DEV COMPLIANCE PROJECTS]&amp;[J184 - CORP DEV COMPLIANCE PROJECT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J184 - CORP DEV COMPLIANCE PROJECTS]&amp;[J184 - CORP DEV COMPLIANCE PROJECT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85 - FL Loaded by FDO for Others]&amp;[J185 - FL Loaded by FDO for Other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86 - FL Fcst Plan and Controls]&amp;[J186 - FL Fcst Plan and Control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87 - FL E&amp;CP Interns]&amp;[J187 - FL E&amp;CP Intern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88 - FL Eng Coast DO NOT USE 1]&amp;[J188 - FL Eng Coast DO NOT USE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89 - Vegetation Governance PEF]&amp;[J189 - Vegetation Governance 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90 - Buildings DEF]&amp;[J190 - Buildings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91 - TRANSMISSION COMPL &amp; COORD]&amp;[J191 - TRANSMISSION COMPL &amp; COORD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92 - Trans Asset Protection Florida]&amp;[J192 - Trans Asset Protection Florida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95 - Trans C&amp;M Relay South]&amp;[J195 - Trans C&amp;M Relay South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196 - Grid Concept Eval PEC (I)]&amp;[J196 - Grid Concept Eval PEC (I)]"/>
        <member name="[CB - Responsibility Center HIER].[Responsibility Center Level 05 Name - Description].&amp;[2018-01-01T00:00:00]&amp;[RESP_CENTER_ALLOC]&amp;[ALL_RESP_FROMS - All Responsibility Center From]&amp;[IN00 - RESP: Inactive OR Not_Used]&amp;[J196 - Grid Concept Eval PEC (I)]&amp;[J196 - Grid Concept Eval PEC (I)]&amp;[J196 - Grid Concept Eval PEC (I)]"/>
        <member name="[CB - Responsibility Center HIER].[Responsibility Center Level 05 Name - Description].&amp;[2018-01-01T00:00:00]&amp;[RESP_CENTER_ALLOC]&amp;[ALL_RESP_FROMS - All Responsibility Center From]&amp;[IN00 - RESP: Inactive OR Not_Used]&amp;[J197 - Grid Concept Eval PEF (I)]&amp;[J197 - Grid Concept Eval PEF (I)]&amp;[J197 - Grid Concept Eval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197 - Grid Concept Eval PEF (I)]&amp;[J197 - Grid Concept Eval PEF (I)]"/>
        <member name="[CB - Responsibility Center HIER].[Responsibility Center Level 05 Name - Description].&amp;[2018-01-01T00:00:00]&amp;[RESP_CENTER_ALLOC]&amp;[ALL_RESP_FROMS - All Responsibility Center From]&amp;[IN00 - RESP: Inactive OR Not_Used]&amp;[J198 - Proj Workforce Planning PEC(I)]&amp;[J198 - Proj Workforce Planning PEC(I)]&amp;[J198 - Proj Workforce Planning PEC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198 - Proj Workforce Planning PEC(I)]&amp;[J198 - Proj Workforce Planning PEC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199 - Bus Process Mgmt PEF (I)]&amp;[J199 - Bus Process Mgmt PEF (I)]"/>
        <member name="[CB - Responsibility Center HIER].[Responsibility Center Level 05 Name - Description].&amp;[2018-01-01T00:00:00]&amp;[RESP_CENTER_ALLOC]&amp;[ALL_RESP_FROMS - All Responsibility Center From]&amp;[IN00 - RESP: Inactive OR Not_Used]&amp;[J199 - Bus Process Mgmt PEF (I)]&amp;[J199 - Bus Process Mgmt PEF (I)]&amp;[J199 - Bus Process Mgmt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200 - Equipment Reliability (I)]&amp;[J200 - Equipment Reliability (I)]"/>
        <member name="[CB - Responsibility Center HIER].[Responsibility Center Level 05 Name - Description].&amp;[2018-01-01T00:00:00]&amp;[RESP_CENTER_ALLOC]&amp;[ALL_RESP_FROMS - All Responsibility Center From]&amp;[IN00 - RESP: Inactive OR Not_Used]&amp;[J200 - Equipment Reliability (I)]&amp;[J200 - Equipment Reliability (I)]&amp;[J200 - Equipment Reliability (I)]"/>
        <member name="[CB - Responsibility Center HIER].[Responsibility Center Level 05 Name - Description].&amp;[2018-01-01T00:00:00]&amp;[RESP_CENTER_RPTG]&amp;[ALL_RESP_FROMS - All Responsibility Center From]&amp;[NON_CORP - Non-Corporate Departments]&amp;[IM01 - INNOVATION &amp; IMPROVEMENT]&amp;[BE01 - Business Excellence]&amp;[J202 - CI Program - Customer Op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202 - CI Program - Customer Ops]"/>
        <member name="[CB - Responsibility Center HIER].[Responsibility Center Level 05 Name - Description].&amp;[2018-01-01T00:00:00]&amp;[RESP_CENTER_RPTG]&amp;[ALL_RESP_FROMS - All Responsibility Center From]&amp;[NON_CORP - Non-Corporate Departments]&amp;[IM01 - INNOVATION &amp; IMPROVEMENT]&amp;[BE01 - Business Excellence]&amp;[J203 - CI Program - Corporate Grp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203 - CI Program - Corporate Grp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204 - CI Program - Nuclear]"/>
        <member name="[CB - Responsibility Center HIER].[Responsibility Center Level 05 Name - Description].&amp;[2018-01-01T00:00:00]&amp;[RESP_CENTER_RPTG]&amp;[ALL_RESP_FROMS - All Responsibility Center From]&amp;[NON_CORP - Non-Corporate Departments]&amp;[IM01 - INNOVATION &amp; IMPROVEMENT]&amp;[BE01 - Business Excellence]&amp;[J204 - CI Program - Nuclea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205 - CI Program - Energy Supply]"/>
        <member name="[CB - Responsibility Center HIER].[Responsibility Center Level 05 Name - Description].&amp;[2018-01-01T00:00:00]&amp;[RESP_CENTER_RPTG]&amp;[ALL_RESP_FROMS - All Responsibility Center From]&amp;[NON_CORP - Non-Corporate Departments]&amp;[IM01 - INNOVATION &amp; IMPROVEMENT]&amp;[BE01 - Business Excellence]&amp;[J205 - CI Program - Energy Suppl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206 - Customer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207 - T&amp;D Svcs Finance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208 - A/R Business Ops PEF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209 - Accts Receivable-Reportin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210 - Trans &amp; Substation Perfi (I)]&amp;[J210 - Trans &amp; Substation Perfi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211 - Major Programs - DEF]&amp;[J211 - Major Programs -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212 - Florida Technical Support (I)]&amp;[J212 - Florida Technical Support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213 - Permitting &amp; Outreach - DEF]&amp;[J213 - Permitting &amp; Outreach -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214 - Relay Constr &amp; Mtce-FL]&amp;[J214 - Relay Constr &amp; Mtce-FL]"/>
        <member name="[CB - Responsibility Center HIER].[Responsibility Center Level 05 Name - Description].&amp;[2018-01-01T00:00:00]&amp;[RESP_CENTER_ALLOC]&amp;[ALL_RESP_FROMS - All Responsibility Center From]&amp;[IN00 - RESP: Inactive OR Not_Used]&amp;[J215 - Proj Execution OfcSupptSvcs(I)]&amp;[J215 - Proj Execution OfcSupptSvcs(I)]&amp;[J215 - Proj Execution OfcSupptSvcs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215 - Proj Execution OfcSupptSvcs(I)]&amp;[J215 - Proj Execution OfcSupptSvcs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216 - Grid Automation]&amp;[J216 - Grid Automation]"/>
        <member name="[CB - Responsibility Center HIER].[Responsibility Center Level 05 Name - Description].&amp;[2018-01-01T00:00:00]&amp;[RESP_CENTER_ALLOC]&amp;[ALL_RESP_FROMS - All Responsibility Center From]&amp;[IN00 - RESP: Inactive OR Not_Used]&amp;[J217 - DLC &amp; Comms (I)]&amp;[J217 - DLC &amp; Comms (I)]&amp;[J217 - DLC &amp; Com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217 - DLC &amp; Comms (I)]&amp;[J217 - DLC &amp; Comms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218 - Admins - Raleigh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219 - Quality - Florida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220 - DEP AE Eas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221 - Staff - Raleigh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222 - Staff - Florida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223 - Quality - Raleigh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224 - Managers - Florida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225 - Training - Raleigh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226 - Execution Support - Florida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227 - Proj Mgt &amp; Proc Improvment (I)]&amp;[J227 - Proj Mgt &amp; Proc Improvment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228 - Proj Mgt &amp; Proc Improvemen (I)]&amp;[J228 - Proj Mgt &amp; Proc Improvemen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29 - Cust Plng Retail Strategy-Car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30 - Cust Plng Retail Strategy-F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31 - CUST OPS MARKET RESEARCH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32 - (PH) Market Research-F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33 - Planning &amp; Analytics-Car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34 - Planning &amp; Analytics-F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35 - CUSTOMER SATISFACTION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36 - Mktg Research-F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237 - Revenue Services - Billing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238 - (PH) Accounts Receivable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39 - Outdoor Lighting-Car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40 - Outdoor Lighting-F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41 - Business Market-Car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42 - Business Market-F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43 - Residential Market-Car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44 - Residential Market-F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45 - Demand Response-Car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46 - Demand Response-F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47 - Residential non-reg offers-Car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48 - Residential non-reg offers-F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49 - Mktg Ops I&amp;R DE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50 - Mktg Ops I&amp;R DEF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51 - Product Dev - Retail Program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52 - Energy Services-Car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53 - Energy Services-FL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54 - Florida Lighting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55 - Carolina Lighting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56 - Business Market-Ca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J256 - Business Market-Car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57 - Business Market-F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J257 - Business Market-FL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58 - Field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J258 - Field Support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59 - Customer Facing Operations DE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60 - DIGITAL SYSTEMS DESIGN-FLEET]&amp;[J260 - DIGITAL SYSTEMS DESIGN-FLEE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61 - I&amp;C DESIGN-BNP]&amp;[J261 - I&amp;C DESIGN-BN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62 - DESENGRINGPROJS ELEC/I&amp;C-BNP]&amp;[J262 - DESENGRINGPROJS ELEC/I&amp;C-BN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63 - I&amp;C DESIGN-HNP]&amp;[J263 - I&amp;C DESIGN-HN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64 - DESENGRINGPROJS ELEC/I&amp;C-HNP]&amp;[J264 - DESENGRINGPROJS ELEC/I&amp;C-HN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65 - ELEC/I&amp;C DESIGN]&amp;[J265 - ELEC/I&amp;C DESIG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66 - CIVIL DESIGN]&amp;[J266 - CIVIL DESIG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67 - MODEL MAINTENANCE (I)]&amp;[J267 - MODEL MAINTENANC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68 - APPLICATIONS (I)]&amp;[J268 - APPLICATION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69 - ENGRING &amp; TECH ISSUE-FUKUSHIMA]&amp;[J269 - ENGRING &amp; TECH ISSUE-FUKUSHIMA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70 - SEVERE ACCIDENT RESP-FUKUSHIMA]&amp;[J270 - SEVERE ACCIDENT RESP-FUKUSHIMA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71 - FUKUSHIMA PROGRAM]&amp;[J271 - FUKUSHIMA PROGRA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72 - CENTRAL TRAINING SUPPORT - DEP]&amp;[J272 - CENTRAL TRAINING SUPPORT - 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73 - REGULATORY AFFAIRS-FUKUSHIMA]&amp;[J273 - REGULATORY AFFAIRS-FUKUSHIMA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74 - FUKUSHIMA RESPONSE]&amp;[J274 - FUKUSHIMA RESPONS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75 - Inactive]&amp;[J275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76 - Inactive]&amp;[J276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277 - U-CBE MGR-PIEDMONT]&amp;[J277 - U-CBE MGR-PIEDMON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278 - U-CBE MGR-COASTAL]&amp;[J278 - U-CBE MGR-COASTAL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279 - MAINT PROGRAMS-APPL SUP-PEC(I)]&amp;[J279 - MAINT PROGRAMS-APPL SUP-PEC(I)]"/>
        <member name="[CB - Responsibility Center HIER].[Responsibility Center Level 05 Name - Description].&amp;[2018-01-01T00:00:00]&amp;[RESP_CENTER_ALLOC]&amp;[ALL_RESP_FROMS - All Responsibility Center From]&amp;[IN00 - RESP: Inactive OR Not_Used]&amp;[J279 - MAINT PROGRAMS-APPL SUP-PEC(I)]&amp;[J279 - MAINT PROGRAMS-APPL SUP-PEC(I)]&amp;[J279 - MAINT PROGRAMS-APPL SUP-PEC(I)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J280 - SUPPLY CHAIN INITIATIVES]&amp;[J280 - SUPPLY CHAIN INITIATIVE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280 - SUPPLY CHAIN INITIATIVES]&amp;[J280 - SUPPLY CHAIN INITIATIVE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281 - BUSINESS IMPROVEMENT (I)]&amp;[J281 - BUSINESS IMPROVEMENT (I)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J281 - BUSINESS IMPROVEMENT (I)]&amp;[J281 - BUSINESS IMPROVE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284 - PEC POWER ACCT MANAGEMENT(I)]&amp;[J284 - PEC POWER ACCT MANAGEMENT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284 - PEC POWER ACCT MANAGEMENT(I)]&amp;[J284 - PEC POWER ACCT MANAGEMENT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85 - MGR-NGPP CONSTRUCTION SAFE (I)]&amp;[J285 - MGR-NGPP CONSTRUCTION SAF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J288 - I&amp;C DESIGN-CR3 (I)]&amp;[J288 - I&amp;C DESIGN-CR3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J289 - DESENGRINGPROJS MECH/CIVIL (I)]&amp;[J289 - DESENGRINGPROJS MECH/CIVIL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J290 - MGR NUC SECURITY &amp; EMERG PEF]&amp;[J290 - MGR NUC SECURITY &amp; EMERG 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J291 - GM NUC OUTAGE SERVICES-PEF]&amp;[J291 - GM NUC OUTAGE SERVICES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J292 - DIR-REFUEL &amp; TURBINE SVCS]&amp;[J292 - DIR-REFUEL &amp; TURBINE SVC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J293 - POWER OPS]&amp;[J293 - POWER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293 - POWER OPS]&amp;[J293 - POWER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294 - BARTOW CC PRODUCTION SHIFT 5]&amp;[J294 - BARTOW CC PRODUCTION SHIFT 5]"/>
        <member name="[CB - Responsibility Center HIER].[Responsibility Center Level 05 Name - Description].&amp;[2018-01-01T00:00:00]&amp;[RESP_CENTER_ALLOC]&amp;[ALL_RESP_FROMS - All Responsibility Center From]&amp;[IN00 - RESP: Inactive OR Not_Used]&amp;[J295 - MAINT PROGRAMS-APPL SUP-PEF(I)]&amp;[J295 - MAINT PROGRAMS-APPL SUP-PEF(I)]&amp;[J295 - MAINT PROGRAMS-APPL SUP-PE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295 - MAINT PROGRAMS-APPL SUP-PEF(I)]&amp;[J295 - MAINT PROGRAMS-APPL SUP-PEF(I)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J296 - U-I&amp;C DESIGN-CR3]&amp;[J296 - U-I&amp;C DESIGN-CR3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J296 - U-I&amp;C DESIGN-CR3]&amp;[J296 - U-I&amp;C DESIGN-CR3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J297 - U-DESENGRINGPROJS MECH/CIVIL-C]&amp;[J297 - U-DESENGRINGPROJS MECH/CIVIL-C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J297 - U-DESENGRINGPROJS MECH/CIVIL-C]&amp;[J297 - U-DESENGRINGPROJS MECH/CIVIL-C]"/>
        <member name="[CB - Responsibility Center HIER].[Responsibility Center Level 05 Name - Description].&amp;[2018-01-01T00:00:00]&amp;[RESP_CENTER_ALLOC]&amp;[ALL_RESP_FROMS - All Responsibility Center From]&amp;[PE_OTHER - Progress Other Non-Utility]&amp;[J298 - DESIGN ENGR/CR3 CRT]&amp;[J298 - DESIGN ENGR/CR3 CRT]&amp;[J298 - DESIGN ENGR/CR3 CRT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J298 - DESIGN ENGR/CR3 CRT]&amp;[J298 - DESIGN ENGR/CR3 CRT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J299 - MECH/CIVIL DESIGN CR3 CRT]&amp;[J299 - MECH/CIVIL DESIGN CR3 CRT]"/>
        <member name="[CB - Responsibility Center HIER].[Responsibility Center Level 05 Name - Description].&amp;[2018-01-01T00:00:00]&amp;[RESP_CENTER_ALLOC]&amp;[ALL_RESP_FROMS - All Responsibility Center From]&amp;[PE_OTHER - Progress Other Non-Utility]&amp;[J299 - MECH/CIVIL DESIGN CR3 CRT]&amp;[J299 - MECH/CIVIL DESIGN CR3 CRT]&amp;[J299 - MECH/CIVIL DESIGN CR3 CR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00 - NGDR AMI PROJECT (I)]&amp;[J300 - NGDR AMI PROJECT (I)]"/>
        <member name="[CB - Responsibility Center HIER].[Responsibility Center Level 05 Name - Description].&amp;[2018-01-01T00:00:00]&amp;[RESP_CENTER_ALLOC]&amp;[ALL_RESP_FROMS - All Responsibility Center From]&amp;[IN00 - RESP: Inactive OR Not_Used]&amp;[J300 - NGDR AMI PROJECT (I)]&amp;[J300 - NGDR AMI PROJECT (I)]&amp;[J300 - NGDR AMI PROJECT (I)]"/>
        <member name="[CB - Responsibility Center HIER].[Responsibility Center Level 05 Name - Description].&amp;[2018-01-01T00:00:00]&amp;[RESP_CENTER_ALLOC]&amp;[ALL_RESP_FROMS - All Responsibility Center From]&amp;[IN00 - RESP: Inactive OR Not_Used]&amp;[J303 - MAINFRAME SERVICES (I)]&amp;[J303 - MAINFRAME SERVICES (I)]&amp;[J303 - MAINFRAME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03 - MAINFRAME SERVICES (I)]&amp;[J303 - MAINFRAME SERVICES (I)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J304 - DUKE ORGS FOR 2011 SUMMARY]&amp;[J304 - DUKE ORGS FOR 2011 SUMMA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J304 - DUKE ORGS FOR 2011 SUMMARY]&amp;[J304 - DUKE ORGS FOR 2011 SUMMARY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05 - RNP OPS Programs (I)]&amp;[J305 - RNP OPS Program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06 - Site Specific&amp;Infrastruct  (I)]&amp;[J306 - Site Specific&amp;Infrastruct 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07 - Engr Program Dev (I)]&amp;[J307 - Engr Program Dev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08 - COL Development &amp; Mgmt (I)]&amp;[J308 - COL Development &amp; Mgmt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309 - Dist Subdivision Design PEC]&amp;[J309 - Dist Subdivision Design P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10 - Business Process Imp FL]&amp;[J310 - Business Process Imp 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11 - Human Performance PEF]&amp;[J311 - Human Performance PEF]"/>
        <member name="[CB - Responsibility Center HIER].[Responsibility Center Level 05 Name - Description].&amp;[2018-01-01T00:00:00]&amp;[RESP_CENTER_ALLOC]&amp;[ALL_RESP_FROMS - All Responsibility Center From]&amp;[IN00 - RESP: Inactive OR Not_Used]&amp;[J312 - Grid Automation (I)]&amp;[J312 - Grid Automation (I)]&amp;[J312 - Grid Automa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12 - Grid Automation (I)]&amp;[J312 - Grid Automa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13 - DLC &amp; Comms (I)]&amp;[J313 - DLC &amp; Comms (I)]"/>
        <member name="[CB - Responsibility Center HIER].[Responsibility Center Level 05 Name - Description].&amp;[2018-01-01T00:00:00]&amp;[RESP_CENTER_ALLOC]&amp;[ALL_RESP_FROMS - All Responsibility Center From]&amp;[IN00 - RESP: Inactive OR Not_Used]&amp;[J313 - DLC &amp; Comms (I)]&amp;[J313 - DLC &amp; Comms (I)]&amp;[J313 - DLC &amp; Com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14 - PEC Grid Mod ClauseRecovery(I)]&amp;[J314 - PEC Grid Mod ClauseRecovery(I)]"/>
        <member name="[CB - Responsibility Center HIER].[Responsibility Center Level 05 Name - Description].&amp;[2018-01-01T00:00:00]&amp;[RESP_CENTER_ALLOC]&amp;[ALL_RESP_FROMS - All Responsibility Center From]&amp;[IN00 - RESP: Inactive OR Not_Used]&amp;[J314 - PEC Grid Mod ClauseRecovery(I)]&amp;[J314 - PEC Grid Mod ClauseRecovery(I)]&amp;[J314 - PEC Grid Mod ClauseRecovery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15 - PEF Grid Mod ClauseRecovery(I)]&amp;[J315 - PEF Grid Mod ClauseRecovery(I)]"/>
        <member name="[CB - Responsibility Center HIER].[Responsibility Center Level 05 Name - Description].&amp;[2018-01-01T00:00:00]&amp;[RESP_CENTER_ALLOC]&amp;[ALL_RESP_FROMS - All Responsibility Center From]&amp;[IN00 - RESP: Inactive OR Not_Used]&amp;[J315 - PEF Grid Mod ClauseRecovery(I)]&amp;[J315 - PEF Grid Mod ClauseRecovery(I)]&amp;[J315 - PEF Grid Mod ClauseRecovery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J316 - Portfolio Strategy and Admin]&amp;[J316 - Portfolio Strategy and Admin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J316 - Portfolio Strategy and Admin]&amp;[J316 - Portfolio Strategy and Admin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317 - Nat Fed Accts PEC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318 - Vendor Management Staff - DE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19 - BNP RP Tech Staff]&amp;[J319 - BNP RP Tech Staf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J320 - Nuc Plt OPS Assess (I)]&amp;[J320 - Nuc Plt OPS Assess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J321 - Inactive]&amp;[J321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J322 - Inactive]&amp;[J322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J323 - Nuclear Security Services]&amp;[J323 - Nuclear Security Service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J324 - FUKUSHIMA RESPONSE-FL]&amp;[J324 - FUKUSHIMA RESPONSE-FL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325 - System Ops Eng &amp; Training]&amp;[J325 - System Ops Eng &amp; Training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26 - Trans Engineering Staff - PEF]&amp;[J326 - Trans Engineering Staff - PEF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J327 - System Standards - DEF]&amp;[J327 - System Standards - DEF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330 - ower Trading &amp; Dispatch]&amp;[J330 - ower Trading &amp; Dispatch]"/>
        <member name="[CB - Responsibility Center HIER].[Responsibility Center Level 05 Name - Description].&amp;[2018-01-01T00:00:00]&amp;[RESP_CENTER_ALLOC]&amp;[ALL_RESP_FROMS - All Responsibility Center From]&amp;[IN00 - RESP: Inactive OR Not_Used]&amp;[J331 - en Performance Optimization(I)]&amp;[J331 - en Performance Optimization(I)]&amp;[J331 - en Performance Optimizatio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31 - en Performance Optimization(I)]&amp;[J331 - en Performance Optimization(I)]"/>
        <member name="[CB - Responsibility Center HIER].[Responsibility Center Level 05 Name - Description].&amp;[2018-01-01T00:00:00]&amp;[RESP_CENTER_ALLOC]&amp;[ALL_RESP_FROMS - All Responsibility Center From]&amp;[801_DE_PROGRESS - Duke Energy Progress]&amp;[DEP_OUTAGE&amp;MAINT_SRV - DEP Outage &amp; Maint Srvcs]&amp;[J332 - Sutton CC Intergration]&amp;[J332 - Sutton CC Intergra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33 - rojects Controls Nuclear(I)]&amp;[J333 - rojects Controls Nuclear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334 - Seasonal/Shared/Temporary]&amp;[J334 - Seasonal/Shared/Temporary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J334 - Seasonal/Shared/Temporary]&amp;[J334 - Seasonal/Shared/Temporary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335 - CAR DEP-DD Subdiv &amp; GIS]&amp;[J335 - CAR DEP-DD Subdiv &amp; GI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336 - Admin, Parts &amp; Cont Mgmt(I)]&amp;[J336 - Admin, Parts &amp; Cont Mgmt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37 - FL Veg Mgmt]&amp;[J337 - FL Veg Mgm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38 - FL Eng Central DO NOT USE 1]&amp;[J338 - FL Eng Central DO NOT USE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39 - Tools &amp; Work Methods]&amp;[J339 - Tools &amp; Work Method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40 - WF Plng &amp; Prof Devel - Florida]&amp;[J340 - WF Plng &amp; Prof Devel - Florid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41 - ED Business Excellence]&amp;[J341 - ED Business Excellenc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42 - Enterprise Fleet Operation (I)]&amp;[J342 - Enterprise Fleet Operation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343 - Revenue Protect &amp; Contract MR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344 - ED Business Excellence]&amp;[J344 - ED Business Excellenc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45 - Dist Application Support]&amp;[J345 - Dist Application Support]"/>
        <member name="[CB - Responsibility Center HIER].[Responsibility Center Level 05 Name - Description].&amp;[2018-01-01T00:00:00]&amp;[RESP_CENTER_ALLOC]&amp;[ALL_RESP_FROMS - All Responsibility Center From]&amp;[IN00 - RESP: Inactive OR Not_Used]&amp;[J346 - Enterprise Solutions Suppo (I)]&amp;[J346 - Enterprise Solutions Suppo (I)]&amp;[J346 - Enterprise Solutions Supp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46 - Enterprise Solutions Suppo (I)]&amp;[J346 - Enterprise Solutions Supp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47 - IT/PMO Resource Management (I)]&amp;[J347 - IT/PMO Resource Management (I)]"/>
        <member name="[CB - Responsibility Center HIER].[Responsibility Center Level 05 Name - Description].&amp;[2018-01-01T00:00:00]&amp;[RESP_CENTER_ALLOC]&amp;[ALL_RESP_FROMS - All Responsibility Center From]&amp;[IN00 - RESP: Inactive OR Not_Used]&amp;[J347 - IT/PMO Resource Management (I)]&amp;[J347 - IT/PMO Resource Management (I)]&amp;[J347 - IT/PMO Resource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48 - Corporate Solutions &amp; Supp (I)]&amp;[J348 - Corporate Solutions &amp; Sup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348 - Corporate Solutions &amp; Supp (I)]&amp;[J348 - Corporate Solutions &amp; Sup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49 - IT/PMO (I)]&amp;[J349 - IT/PMO (I)]"/>
        <member name="[CB - Responsibility Center HIER].[Responsibility Center Level 05 Name - Description].&amp;[2018-01-01T00:00:00]&amp;[RESP_CENTER_ALLOC]&amp;[ALL_RESP_FROMS - All Responsibility Center From]&amp;[IN00 - RESP: Inactive OR Not_Used]&amp;[J349 - IT/PMO (I)]&amp;[J349 - IT/PMO (I)]&amp;[J349 - IT/PMO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50 - Discipline Engeneering(I)]&amp;[J350 - Discipline Engeneering(I)]"/>
        <member name="[CB - Responsibility Center HIER].[Responsibility Center Level 05 Name - Description].&amp;[2018-01-01T00:00:00]&amp;[RESP_CENTER_ALLOC]&amp;[ALL_RESP_FROMS - All Responsibility Center From]&amp;[IN00 - RESP: Inactive OR Not_Used]&amp;[J352 - Project Engg-Services Flor (I)]&amp;[J352 - Project Engg-Services Flor (I)]&amp;[J352 - Project Engg-Services Flo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52 - Project Engg-Services Flor (I)]&amp;[J352 - Project Engg-Services Flo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53 - Nuclear Finance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354 - Joint Use]&amp;[J354 - Joint Us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55 - Inactive]&amp;[J355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355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56 - HNP ACCREDIATION]&amp;[J356 - HNP ACCREDIATION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57 - Inactive]&amp;[J357 - Inactive]"/>
        <member name="[CB - Responsibility Center HIER].[Responsibility Center Level 05 Name - Description].&amp;[2018-01-01T00:00:00]&amp;[RESP_CENTER_ALLOC]&amp;[ALL_RESP_FROMS - All Responsibility Center From]&amp;[IN00 - RESP: Inactive OR Not_Used]&amp;[J357 - Inactive]&amp;[J357 - Inactive]&amp;[J357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58 - Inactive]&amp;[J358 - Inactive]"/>
        <member name="[CB - Responsibility Center HIER].[Responsibility Center Level 05 Name - Description].&amp;[2018-01-01T00:00:00]&amp;[RESP_CENTER_ALLOC]&amp;[ALL_RESP_FROMS - All Responsibility Center From]&amp;[IN00 - RESP: Inactive OR Not_Used]&amp;[J358 - Inactive]&amp;[J358 - Inactive]&amp;[J358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59 - NOS VENDOR QUALITY]&amp;[J359 - NOS VENDOR QUALITY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60 - RNP LICENSED OP (I)]&amp;[J360 - RNP LICENSED OP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61 - RNP LICENSED OPERATOR RETR (I)]&amp;[J361 - RNP LICENSED OPERATOR RETR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62 - RNP OPERATIONS PROGRAMS (I)]&amp;[J362 - RNP OPERATIONS PROGRAM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63 - Inactive]&amp;[J363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364 - Execution Support - Raleigh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365 - Consumer Affairs - Raleigh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66 - FLEET PROGRAM ENGINEERING (I)]&amp;[J366 - FLEET PROGRAM ENGINEERING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367 - CUSTOMER OPERATIONS (I)]&amp;[J367 - CUSTOMER OPERATIONS (I)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J367 - CUSTOMER OPERATIONS (I)]&amp;[J367 - CUSTOMER OPERATIONS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368 - CORP SVC SPECIAL PROJECT (I)]&amp;[J368 - CORP SVC SPECIAL PROJECT (I)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J369 - BNP MECH/CIVIL]&amp;[J369 - BNP MECH/CIVIL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369 - BNP MECH/CIVIL]&amp;[J369 - BNP MECH/CIVI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70 - FL Use U412 Apopka Crew 2]&amp;[J370 - FL Use U412 Apopka Crew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71 - FL NCR DO NOT USE 1]&amp;[J371 - FL NCR DO NOT USE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72 - FL Use U463 SE Orlando Crew 2]&amp;[J372 - FL Use U463 SE Orlando Crew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73 - FL Use U505 Walsingham Crew 2]&amp;[J373 - FL Use U505 Walsingham Crew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74 - FL Seven Spgs Trouble Ops]&amp;[J374 - FL Seven Spgs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75 - FL Odena Crew]&amp;[J375 - FL Odena Crew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76 - MECHANICAL COMPONENTS A (I)]&amp;[J376 - MECHANICAL COMPONENTS A (I)]"/>
        <member name="[CB - Responsibility Center HIER].[Responsibility Center Level 05 Name - Description].&amp;[2018-01-01T00:00:00]&amp;[RESP_CENTER_ALLOC]&amp;[ALL_RESP_FROMS - All Responsibility Center From]&amp;[IN00 - RESP: Inactive OR Not_Used]&amp;[J378 - ENERGY SUPPLY SOLUTIONS &amp;  (I)]&amp;[J378 - ENERGY SUPPLY SOLUTIONS &amp;  (I)]&amp;[J378 - ENERGY SUPPLY SOLUTIONS &amp;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78 - ENERGY SUPPLY SOLUTIONS &amp;  (I)]&amp;[J378 - ENERGY SUPPLY SOLUTIONS &amp; 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79 - RNP CHEM TECH STAFF (I)]&amp;[J379 - RNP CHEM TECH STAFF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80 - RNP OPER SHIFT SUPV (I)]&amp;[J380 - RNP OPER SHIFT SUPV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381 - Accounts Receivable PE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82 - RNP FIX IT NOW MECH]&amp;[J382 - RNP FIX IT NOW MECH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383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83 - Inactive]"/>
        <member name="[CB - Responsibility Center HIER].[Responsibility Center Level 05 Name - Description].&amp;[2018-01-01T00:00:00]&amp;[RESP_CENTER_RPTG]&amp;[ALL_RESP_FROMS - All Responsibility Center From]&amp;[CORP - Corporate Departments]&amp;[HR09 - HR]&amp;[0656 - Total Rewards]&amp;[J384 - TOTAL REWARD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84 - TOTAL REWARD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85 - ER &amp; LR]"/>
        <member name="[CB - Responsibility Center HIER].[Responsibility Center Level 05 Name - Description].&amp;[2018-01-01T00:00:00]&amp;[RESP_CENTER_RPTG]&amp;[ALL_RESP_FROMS - All Responsibility Center From]&amp;[CORP - Corporate Departments]&amp;[HR09 - HR]&amp;[0893 - Workforce Dvlpmt, ER &amp; LR]&amp;[J385 - ER &amp; L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86 - HR OPERATION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387 - TAX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87 - TAX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388 - INTERNATIONAL TAX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88 - INTERNATIONAL TAX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89 - STATE TAX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389 - STATE TAX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390 - INCOME TAX ACCT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90 - INCOME TAX ACCTG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391 - FEDERAL TAX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91 - FEDERAL TAX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92 - TAX FORECASTING &amp; PLNG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392 - TAX FORECASTING &amp; PL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93 - NON-INCOME TAX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393 - NON-INCOME TAX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94 - INCOME TAX COMPL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394 - INCOME TAX COMPL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86 - Investor Relations]&amp;[J395 - SHAREHOLDER COM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95 - SHAREHOLDER COM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96 - SHAREHOLDER SY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86 - Investor Relations]&amp;[J396 - SHAREHOLDER SY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97 - NON-REGULATED ACCOUNTING (I)]&amp;[J397 - NON-REGULATED ACCOUN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97 - NON-REGULATED ACCOUN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98 - REGULATED ACCOUNT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98 - REGULATED ACCOUNTING (I)]&amp;[J398 - REGULATED ACCOUN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99 - DEI ACCOUN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00 - HR AND LEGAL FIN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J401 - IT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01 - IT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02 - INTERNATIONAL RISK MGM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J402 - INTERNATIONAL RISK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03 - NON-REG RISK MGM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J403 - NON-REG RISK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04 - Enterprise Capital Optimiz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05 - UTIL PLNG &amp; STRATE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06 - MAJOR PROJS - REG UTIL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407 - NUCLEAR SECURITY SERVICES]&amp;[J407 - NUCLEAR SECURITY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08 - COMMERCIAL ASSOC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408 - COMMERCIAL ASSOC STAFF (I)]&amp;[J408 - COMMERCIAL ASSOC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409 - CORP STRAT GROWTH (I)]&amp;[J409 - CORP STRAT GROWT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09 - CORP STRAT GROWTH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2 - ADMINISTRATIVE SUPPORT]&amp;[J410 - LD PARALEGAL TEAM-COMPL&amp;LITI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J410 - LD PARALEGAL TEAM-COMPL&amp;LITIG]&amp;[J410 - LD PARALEGAL TEAM-COMPL&amp;LITI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411 - FERC ASSOC GENERAL COUNSEL]&amp;[J411 - FERC ASSOC GENERAL COUNSEL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6 - STATE &amp; FED REG LEGAL SUPPORT]&amp;[J411 - FERC ASSOC GENERAL COUNSE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412 - PEC ASSOCIATE GENERAL COUNSEL]&amp;[J412 - PEC ASSOCIATE GENERAL COUNSEL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6 - STATE &amp; FED REG LEGAL SUPPORT]&amp;[J412 - PEC ASSOCIATE GENERAL COUNSE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413 - LABOR &amp; EMPLOYMENT-LEGAL]&amp;[J413 - LABOR &amp; EMPLOYMENT-LEGAL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5 - HR LEGAL SUPPORT]&amp;[J413 - LABOR &amp; EMPLOYMENT-LEG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414 - ENERGY SUPPLY-AUDIT]&amp;[J414 - ENERGY SUPPLY-AUDIT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J414 - ENERGY SUPPLY-AUDIT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J415 - SERVICE CO-AUDI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415 - SERVICE CO-AUDIT]&amp;[J415 - SERVICE CO-AUDI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416 - PROGRESS ENERGY FL-AUDIT]&amp;[J416 - PROGRESS ENERGY FL-AUDIT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J416 - PROGRESS ENERGY FL-AUDI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417 - SE COMML ASSOC GEN COUNSEL]&amp;[J417 - SE COMML ASSOC GEN COUNSE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418 - NUCLEAR ASSOC GEN COUNSEL]&amp;[J418 - NUCLEAR ASSOC GEN COUNSE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419 - ACCESS SERVICES/FFD KINGS MTN]&amp;[J419 - ACCESS SERVICES/FFD KINGS MT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420 - NGG OUTAGE PERFORMANCE]&amp;[J420 - NGG OUTAGE PERFORMANCE]"/>
        <member name="[CB - Responsibility Center HIER].[Responsibility Center Level 05 Name - Description].&amp;[2018-01-01T00:00:00]&amp;[RESP_CENTER_ALLOC]&amp;[ALL_RESP_FROMS - All Responsibility Center From]&amp;[IN00 - RESP: Inactive OR Not_Used]&amp;[J421 - PWR GEN OPS ROBINSON (I)]&amp;[J421 - PWR GEN OPS ROBINSON (I)]&amp;[J421 - PWR GEN OPS ROBINS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421 - PWR GEN OPS ROBINSON (I)]&amp;[J421 - PWR GEN OPS ROBINSON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422 - SUTTON CC/CT]&amp;[J422 - SUTTON CC/CT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J423 - MAINTENANCE SERVICES CAROLINA]&amp;[J423 - MAINTENANCE SERVICES CAROLINA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J424 - FCT Team 8 - Lark]&amp;[J424 - FCT Team 8 - Lark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J425 - EQUIPMENT REPAIR SERVICES]&amp;[J425 - EQUIPMENT REPAIR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426 - MAINTENANCE SUPPORT]&amp;[J426 - MAINTENANCE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427 - ANALYTICAL LABORATORY (I)]&amp;[J427 - ANALYTICAL LABORATORY (I)]"/>
        <member name="[CB - Responsibility Center HIER].[Responsibility Center Level 05 Name - Description].&amp;[2018-01-01T00:00:00]&amp;[RESP_CENTER_ALLOC]&amp;[ALL_RESP_FROMS - All Responsibility Center From]&amp;[801_DE_PROGRESS - Duke Energy Progress]&amp;[DEP_ENVIRONMENTAL - DEP Environmental]&amp;[J428 - Envr Carolina Coal East FS-PEC]&amp;[J428 - Envr Carolina Coal East FS-PE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429 - ENV SVCS AND STRATEGY (I)]&amp;[J429 - ENV SVCS AND STRATEGY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433 - BILL PRESENTATIONS&amp;BILLING OP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434 - Staff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435 - CUST OPS PAYMENT-RALEIGH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J435 - CUST OPS PAYMENT-RALEIGH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436 - SYSTEM OPS ENFINEERING-CAR]&amp;[J436 - SYSTEM OPS ENFINEERING-CA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437 - SYSTEM OPS ENG-FLORIDA]&amp;[J437 - SYSTEM OPS ENG-FLORIDA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438 - FL LIGHTING-SALES SUPPORT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439 - FL LIGHTING-PROGRAM SUPPORT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J440 - FLORIDA-LARGE ACCOUNT MGMT]&amp;[J440 - FLORIDA-LARGE ACCOUNT MGMT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441 - CUST OPS PAYMENTS-FLORIDA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442 - NGDR BUSINESS LIASON (I)]&amp;[J442 - NGDR BUSINESS LIASON (I)]"/>
        <member name="[CB - Responsibility Center HIER].[Responsibility Center Level 05 Name - Description].&amp;[2018-01-01T00:00:00]&amp;[RESP_CENTER_ALLOC]&amp;[ALL_RESP_FROMS - All Responsibility Center From]&amp;[IN00 - RESP: Inactive OR Not_Used]&amp;[J442 - NGDR BUSINESS LIASON (I)]&amp;[J442 - NGDR BUSINESS LIASON (I)]&amp;[J442 - NGDR BUSINESS LIASON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443 - OUTAGE &amp; PROJECT MANAGEMENT]&amp;[J443 - OUTAGE &amp; PROJECT MANAGEMEN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444 - FOSSIL SERVICES &amp; TRAVEL CREW]&amp;[J444 - FOSSIL SERVICES &amp; TRAVEL CREW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445 - BARTOW]&amp;[J445 - BARTOW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446 - HINES TIGER BAY]&amp;[J446 - HINES TIGER BAY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447 - CRYSTAL RIVER-POWER GEN]&amp;[J447 - CRYSTAL RIVER-POWER GEN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J449 - NC GOVERNMENT AFFAIRS]&amp;[J449 - NC GOVERNMENT AFFAI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450 - ESC RESOURCE TEAM (I)]&amp;[J450 - ESC RESOURCE TEA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51 - PV REPORTING &amp; RISK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52 - PV RCO CONTROLLER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J453 - SP PROG VENTURES FINANCI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53 - SP PROG VENTURES FINANCIAL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J454 - CORP FINANCIAL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54 - CORP FINANCIAL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55 - UTILITY FINANCIAL PLANNING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J455 - UTILITY FINANCIAL PLANN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456 - UTIL PLNG &amp; STRATEGY (I)]&amp;[J456 - UTIL PLNG &amp; STRATE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56 - UTIL PLNG &amp; STRATE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57 - MAJOR PROJS-REG UTIL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458 - CAR DEPS GRID MGMT]&amp;[J458 - CAR DEPS GRID MGM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459 - CAR DEP DCC RALEIGH]&amp;[J459 - CAR DEP DCC RALEIGH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460 - ENTERPRISE FLEET OPERATION (I)]&amp;[J460 - ENTERPRISE FLEET OPERATION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461 - FL-DD SCR S]&amp;[J461 - FL-DD SCR 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J462 - INACTIVE (I)]&amp;[J462 - INACTIV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463 - HNP ASSESSMENTS]&amp;[J463 - HNP ASSESSMENT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464 - PWR GEN OPS - ASHEVILLE]&amp;[J464 - PWR GEN OPS - ASHEVILLE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465 - PUMP STORAGE/NANTAHALA]&amp;[J465 - PUMP STORAGE/NANTAHALA]"/>
        <member name="[CB - Responsibility Center HIER].[Responsibility Center Level 05 Name - Description].&amp;[2018-01-01T00:00:00]&amp;[RESP_CENTER_ALLOC]&amp;[ALL_RESP_FROMS - All Responsibility Center From]&amp;[IN00 - RESP: Inactive OR Not_Used]&amp;[J466 - CCCT RICHMOND (I)]&amp;[J466 - CCCT RICHMOND (I)]&amp;[J466 - CCCT RICHMON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466 - CCCT RICHMOND (I)]&amp;[J466 - CCCT RICHMOND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467 - EV-TM-MARKET ANALYSIS-CH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468 - Executive Compensation]&amp;[J468 - Executive Compensa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469 - MAYO]&amp;[J469 - MAYO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470 - ROXBORO]&amp;[J470 - ROXBORO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471 - (PH) CAPE FEAR (I)]&amp;[J471 - (PH) CAPE FEAR (I)]"/>
        <member name="[CB - Responsibility Center HIER].[Responsibility Center Level 05 Name - Description].&amp;[2018-01-01T00:00:00]&amp;[RESP_CENTER_ALLOC]&amp;[ALL_RESP_FROMS - All Responsibility Center From]&amp;[IN00 - RESP: Inactive OR Not_Used]&amp;[J471 - (PH) CAPE FEAR (I)]&amp;[J471 - (PH) CAPE FEAR (I)]&amp;[J471 - (PH) CAPE FEAR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472 - HYDRO FLEET]&amp;[J472 - HYDRO FLEE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473 - NERC CIP Enterprise Progra (I)]&amp;[J473 - NERC CIP Enterprise Progra (I)]"/>
        <member name="[CB - Responsibility Center HIER].[Responsibility Center Level 05 Name - Description].&amp;[2018-01-01T00:00:00]&amp;[RESP_CENTER_ALLOC]&amp;[ALL_RESP_FROMS - All Responsibility Center From]&amp;[IN00 - RESP: Inactive OR Not_Used]&amp;[J473 - NERC CIP Enterprise Progra (I)]&amp;[J473 - NERC CIP Enterprise Progra (I)]&amp;[J473 - NERC CIP Enterprise Progra (I)]"/>
        <member name="[CB - Responsibility Center HIER].[Responsibility Center Level 05 Name - Description].&amp;[2018-01-01T00:00:00]&amp;[RESP_CENTER_ALLOC]&amp;[ALL_RESP_FROMS - All Responsibility Center From]&amp;[801_DE_PROGRESS - Duke Energy Progress]&amp;[DEP_ORG_EFFECTIVE - DEP Org Effectiveness]&amp;[J474 - GOSP Program-DEP]&amp;[J474 - GOSP Program-DEP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479 - Control Systems-DEP (I)]&amp;[J479 - Control Systems-DEP (I)]"/>
        <member name="[CB - Responsibility Center HIER].[Responsibility Center Level 05 Name - Description].&amp;[2018-01-01T00:00:00]&amp;[RESP_CENTER_ALLOC]&amp;[ALL_RESP_FROMS - All Responsibility Center From]&amp;[IN00 - RESP: Inactive OR Not_Used]&amp;[J479 - Control Systems-DEP (I)]&amp;[J479 - Control Systems-DEP (I)]&amp;[J479 - Control Systems-DEP (I)]"/>
        <member name="[CB - Responsibility Center HIER].[Responsibility Center Level 05 Name - Description].&amp;[2018-01-01T00:00:00]&amp;[RESP_CENTER_ALLOC]&amp;[ALL_RESP_FROMS - All Responsibility Center From]&amp;[801_DE_PROGRESS - Duke Energy Progress]&amp;[DEP_ENVIRONMENTAL - DEP Environmental]&amp;[J480 - CEMS Programs (I)]&amp;[J480 - CEMS Programs (I)]"/>
        <member name="[CB - Responsibility Center HIER].[Responsibility Center Level 05 Name - Description].&amp;[2018-01-01T00:00:00]&amp;[RESP_CENTER_ALLOC]&amp;[ALL_RESP_FROMS - All Responsibility Center From]&amp;[801_DE_PROGRESS - Duke Energy Progress]&amp;[DEP_ENVIRONMENTAL - DEP Environmental]&amp;[J481 - CEMS Midwest (I)]&amp;[J481 - CEMS Midwest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482 - NERC Standard Compliance (I)]&amp;[J482 - NERC Standard Compliance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483 - IT 6000 (I)]&amp;[J483 - IT 6000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J484 - NERC CIP Progra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J485 - NERC Compliance Implementation]&amp;[J485 - NERC Compliance Implementa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486 - Non CIP (I)]&amp;[J486 - Non CIP (I)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J487 - Public Rec &amp; Safety]&amp;[J487 - Public Rec &amp; Safety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488 - Document Contro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488 - Document Control (I)]&amp;[J488 - Document Contro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489 - PGN MAIL DISTRIBUTION SRVS (I)]&amp;[J489 - PGN MAIL DISTRIBUTION SRVS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489 - PGN MAIL DISTRIBUTION SRVS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490 - Inactive]&amp;[J490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490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91 - HR Merger Consolid Project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492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92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493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93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94 - PGN Tax Compliance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494 - PGN Tax Compliance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495 - Tax Special Proj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95 - Tax Special Proj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96 - Special Projects &amp; Tran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496 - Special Projects &amp; Tran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497 - PGN Transi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97 - PGN Transi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499 - Tech Ind Stand &amp; Plan PEC (I)]&amp;[J499 - Tech Ind Stand &amp; Plan PEC (I)]"/>
        <member name="[CB - Responsibility Center HIER].[Responsibility Center Level 05 Name - Description].&amp;[2018-01-01T00:00:00]&amp;[RESP_CENTER_ALLOC]&amp;[ALL_RESP_FROMS - All Responsibility Center From]&amp;[IN00 - RESP: Inactive OR Not_Used]&amp;[J499 - Tech Ind Stand &amp; Plan PEC (I)]&amp;[J499 - Tech Ind Stand &amp; Plan PEC (I)]&amp;[J499 - Tech Ind Stand &amp; Plan PEC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500 - Compliance 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501 - CONTROLS &amp; REPORTING (PEC) (I)]&amp;[J501 - CONTROLS &amp; REPORTING (PEC)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502 - FGD ROX MH OPS SUPT]&amp;[J502 - FGD ROX MH OPS SUP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503 - FGD ROX MH OPS TEAM 2 SUP]&amp;[J503 - FGD ROX MH OPS TEAM 2 SUP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504 - FGD ROX MH OPS TEAM 3 SUP]&amp;[J504 - FGD ROX MH OPS TEAM 3 SUP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505 - FGD ROX TECH MANAGER]&amp;[J505 - FGD ROX TECH MANAGER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506 - FGD ROX ENGINEER SUPV]&amp;[J506 - FGD ROX ENGINEER SUPV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507 - FGD ASH TECHNICAL MANAGER]&amp;[J507 - FGD ASH TECHNICAL MANAGER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508 - FGD MAYO TECHNICAL MANAGER]&amp;[J508 - FGD MAYO TECHNICAL MANAGER]"/>
        <member name="[CB - Responsibility Center HIER].[Responsibility Center Level 05 Name - Description].&amp;[2018-01-01T00:00:00]&amp;[RESP_CENTER_ALLOC]&amp;[ALL_RESP_FROMS - All Responsibility Center From]&amp;[IN00 - RESP: Inactive OR Not_Used]&amp;[J509 - GEOTECH NC (I)]&amp;[J509 - GEOTECH NC (I)]&amp;[J509 - GEOTECH N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09 - GEOTECH NC (I)]&amp;[J509 - GEOTECH NC (I)]"/>
        <member name="[CB - Responsibility Center HIER].[Responsibility Center Level 05 Name - Description].&amp;[2018-01-01T00:00:00]&amp;[RESP_CENTER_ALLOC]&amp;[ALL_RESP_FROMS - All Responsibility Center From]&amp;[IN00 - RESP: Inactive OR Not_Used]&amp;[J510 - GEOTECH FL (I)]&amp;[J510 - GEOTECH FL (I)]&amp;[J510 - GEOTECH F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10 - GEOTECH FL (I)]&amp;[J510 - GEOTECH FL (I)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J511 - Regulatory Engineering-DEP]&amp;[J511 - Regulatory Engineering-DEP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512 - INSURANCE &amp; REGULATORY FL (I)]&amp;[J512 - INSURANCE &amp; REGULATORY FL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513 - UF/SUWANNEE GENERATION]&amp;[J513 - UF/SUWANNEE GENERA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514 - CRF TECH SYSTEMS]&amp;[J514 - CRF TECH SYSTEM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515 - HEC ENGINEERING]&amp;[J515 - HEC ENGINEERING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16 - CONTROL SYSTEMS FL (I)]&amp;[J516 - CONTROL SYSTEMS FL (I)]"/>
        <member name="[CB - Responsibility Center HIER].[Responsibility Center Level 05 Name - Description].&amp;[2018-01-01T00:00:00]&amp;[RESP_CENTER_ALLOC]&amp;[ALL_RESP_FROMS - All Responsibility Center From]&amp;[IN00 - RESP: Inactive OR Not_Used]&amp;[J516 - CONTROL SYSTEMS FL (I)]&amp;[J516 - CONTROL SYSTEMS FL (I)]&amp;[J516 - CONTROL SYSTEMS FL (I)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J517 - INSURANCE &amp; REGUL NC (I)]&amp;[J517 - INSURANCE &amp; REGUL NC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519 - GOVER OS &amp; CONT IMPRO(I)]&amp;[J519 - GOVER OS &amp; CONT IMPRO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520 - NEW NUCLEAR EPC PROJECTS(I)]&amp;[J520 - NEW NUCLEAR EPC PROJECTS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521 - PROJECT CONTROlGOVERNANCE(I)]&amp;[J521 - PROJECT CONTROlGOVERNANCE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522 - START UP &amp; COMMISSIONING]&amp;[J522 - START UP &amp; COMMISSIONING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23 - GENCO-OP/INTERN PROGRAM SPC(I)]&amp;[J523 - GENCO-OP/INTERN PROGRAM SPC(I)]"/>
        <member name="[CB - Responsibility Center HIER].[Responsibility Center Level 05 Name - Description].&amp;[2018-01-01T00:00:00]&amp;[RESP_CENTER_ALLOC]&amp;[ALL_RESP_FROMS - All Responsibility Center From]&amp;[IN00 - RESP: Inactive OR Not_Used]&amp;[J523 - GENCO-OP/INTERN PROGRAM SPC(I)]&amp;[J523 - GENCO-OP/INTERN PROGRAM SPC(I)]&amp;[J523 - GENCO-OP/INTERN PROGRAM SPC(I)]"/>
        <member name="[CB - Responsibility Center HIER].[Responsibility Center Level 05 Name - Description].&amp;[2018-01-01T00:00:00]&amp;[RESP_CENTER_ALLOC]&amp;[ALL_RESP_FROMS - All Responsibility Center From]&amp;[IN00 - RESP: Inactive OR Not_Used]&amp;[J524 - DESIGN &amp; DRAFTING (I)]&amp;[J524 - DESIGN &amp; DRAFTING (I)]&amp;[J524 - DESIGN &amp; DRAFT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24 - DESIGN &amp; DRAFTING (I)]&amp;[J524 - DESIGN &amp; DRAFTING (I)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J525 - FUEL EFFICIENCY (I)]&amp;[J525 - FUEL EFFICIENCY (I)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J526 - ANALYTICAL ENGINEERING (I)]&amp;[J526 - ANALYTICAL ENGINEE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J527 - NERC CIP ADMINISTRATION FL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528 - ANALYTICAL ENGINEERING FL (I)]&amp;[J528 - ANALYTICAL ENGINEERING F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529 - HR Transmission (I)]&amp;[J529 - HR Transmiss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530 - HR Nuc Gen (I)]&amp;[J530 - HR Nuc Ge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531 - Carolina Forecas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532 - Florida Forecasting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J533 - WC &amp; Claims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533 - WC &amp; Claims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534 - Credit Risk Mgm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J534 - Credit Risk Mgmt (I)]"/>
        <member name="[CB - Responsibility Center HIER].[Responsibility Center Level 05 Name - Description].&amp;[2018-01-01T00:00:00]&amp;[RESP_CENTER_ALLOC]&amp;[ALL_RESP_FROMS - All Responsibility Center From]&amp;[IN00 - RESP: Inactive OR Not_Used]&amp;[J535 - PMO &amp; Risk Mgmt - PGN (I)]&amp;[J535 - PMO &amp; Risk Mgmt - PGN (I)]&amp;[J535 - PMO &amp; Risk Mgmt -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35 - PMO &amp; Risk Mgmt - PGN (I)]&amp;[J535 - PMO &amp; Risk Mgmt - PGN (I)]"/>
        <member name="[CB - Responsibility Center HIER].[Responsibility Center Level 05 Name - Description].&amp;[2018-01-01T00:00:00]&amp;[RESP_CENTER_ALLOC]&amp;[ALL_RESP_FROMS - All Responsibility Center From]&amp;[IN00 - RESP: Inactive OR Not_Used]&amp;[J536 - Chng Mgmt &amp; BPM Gov - PGN (I)]&amp;[J536 - Chng Mgmt &amp; BPM Gov - PGN (I)]&amp;[J536 - Chng Mgmt &amp; BPM Gov -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36 - Chng Mgmt &amp; BPM Gov - PGN (I)]&amp;[J536 - Chng Mgmt &amp; BPM Gov -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37 - Project Controls PEC (I)]&amp;[J537 - Project Controls PEC (I)]"/>
        <member name="[CB - Responsibility Center HIER].[Responsibility Center Level 05 Name - Description].&amp;[2018-01-01T00:00:00]&amp;[RESP_CENTER_ALLOC]&amp;[ALL_RESP_FROMS - All Responsibility Center From]&amp;[IN00 - RESP: Inactive OR Not_Used]&amp;[J537 - Project Controls PEC (I)]&amp;[J537 - Project Controls PEC (I)]&amp;[J537 - Project Controls PEC (I)]"/>
        <member name="[CB - Responsibility Center HIER].[Responsibility Center Level 05 Name - Description].&amp;[2018-01-01T00:00:00]&amp;[RESP_CENTER_ALLOC]&amp;[ALL_RESP_FROMS - All Responsibility Center From]&amp;[IN00 - RESP: Inactive OR Not_Used]&amp;[J538 - Reporting PEC (I)]&amp;[J538 - Reporting PEC (I)]&amp;[J538 - Reporting 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38 - Reporting PEC (I)]&amp;[J538 - Reporting PE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539 - Audit - Corporate]&amp;[J539 - Audit - Corporate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J539 - Audit - Corporat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540 - FERC Corp Compliance]&amp;[J540 - FERC Corp Compli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541 - Reliability Compliance]&amp;[J541 - Reliability Compliance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J542 - Talent Acquisition Progra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542 - Talent Acquisition Program (I)]&amp;[J542 - Talent Acquisition Progra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543 - RU Gas Ops Finan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544 - C&amp;M Eastern Goldsboro NewBern]&amp;[J544 - C&amp;M Eastern Goldsboro NewBer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545 - Workforce Plan &amp; Prof Dev PEC]&amp;[J545 - Workforce Plan &amp; Prof Dev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546 - Trans C&amp;M Eastern Relay Leland]&amp;[J546 - Trans C&amp;M Eastern Relay Leland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547 - Meter Reading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548 - CAR DEP-Svc Opt Palm&amp;Mount]&amp;[J548 - CAR DEP-Svc Opt Palm&amp;Moun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549 - Permitting &amp; Outreach - DEP]&amp;[J549 - Permitting &amp; Outreach -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550 - Trans &amp; Subs Perf DEP]&amp;[J550 - Trans &amp; Subs Perf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551 - CAR DEP- WMS &amp; WMS East]&amp;[J551 - CAR DEP- WMS &amp; WMS Eas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52 - Planning &amp; Reg Support PEC (I)]&amp;[J552 - Planning &amp; Reg Support PEC (I)]"/>
        <member name="[CB - Responsibility Center HIER].[Responsibility Center Level 05 Name - Description].&amp;[2018-01-01T00:00:00]&amp;[RESP_CENTER_ALLOC]&amp;[ALL_RESP_FROMS - All Responsibility Center From]&amp;[IN00 - RESP: Inactive OR Not_Used]&amp;[J552 - Planning &amp; Reg Support PEC (I)]&amp;[J552 - Planning &amp; Reg Support PEC (I)]&amp;[J552 - Planning &amp; Reg Support PEC (I)]"/>
        <member name="[CB - Responsibility Center HIER].[Responsibility Center Level 05 Name - Description].&amp;[2018-01-01T00:00:00]&amp;[RESP_CENTER_ALLOC]&amp;[ALL_RESP_FROMS - All Responsibility Center From]&amp;[IN00 - RESP: Inactive OR Not_Used]&amp;[J553 - Planning &amp; Reg Support PEF (I)]&amp;[J553 - Planning &amp; Reg Support PEF (I)]&amp;[J553 - Planning &amp; Reg Support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53 - Planning &amp; Reg Support PEF (I)]&amp;[J553 - Planning &amp; Reg Support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54 - Support Services PEC (I)]&amp;[J554 - Support Services PEC (I)]"/>
        <member name="[CB - Responsibility Center HIER].[Responsibility Center Level 05 Name - Description].&amp;[2018-01-01T00:00:00]&amp;[RESP_CENTER_ALLOC]&amp;[ALL_RESP_FROMS - All Responsibility Center From]&amp;[IN00 - RESP: Inactive OR Not_Used]&amp;[J554 - Support Services PEC (I)]&amp;[J554 - Support Services PEC (I)]&amp;[J554 - Support Services PEC (I)]"/>
        <member name="[CB - Responsibility Center HIER].[Responsibility Center Level 05 Name - Description].&amp;[2018-01-01T00:00:00]&amp;[RESP_CENTER_ALLOC]&amp;[ALL_RESP_FROMS - All Responsibility Center From]&amp;[IN00 - RESP: Inactive OR Not_Used]&amp;[J555 - Resource Management PEC (I)]&amp;[J555 - Resource Management PEC (I)]&amp;[J555 - Resource Management 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55 - Resource Management PEC (I)]&amp;[J555 - Resource Management 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56 - Proj Office &amp; Op Integ PEC (I)]&amp;[J556 - Proj Office &amp; Op Integ PEC (I)]"/>
        <member name="[CB - Responsibility Center HIER].[Responsibility Center Level 05 Name - Description].&amp;[2018-01-01T00:00:00]&amp;[RESP_CENTER_ALLOC]&amp;[ALL_RESP_FROMS - All Responsibility Center From]&amp;[IN00 - RESP: Inactive OR Not_Used]&amp;[J556 - Proj Office &amp; Op Integ PEC (I)]&amp;[J556 - Proj Office &amp; Op Integ PEC (I)]&amp;[J556 - Proj Office &amp; Op Integ PEC (I)]"/>
        <member name="[CB - Responsibility Center HIER].[Responsibility Center Level 05 Name - Description].&amp;[2018-01-01T00:00:00]&amp;[RESP_CENTER_ALLOC]&amp;[ALL_RESP_FROMS - All Responsibility Center From]&amp;[IN00 - RESP: Inactive OR Not_Used]&amp;[J557 - Change Mgmt PEC (I)]&amp;[J557 - Change Mgmt PEC (I)]&amp;[J557 - Change Mgmt 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57 - Change Mgmt PEC (I)]&amp;[J557 - Change Mgmt 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58 - Bus Process Mgmt PEC (I)]&amp;[J558 - Bus Process Mgmt PEC (I)]"/>
        <member name="[CB - Responsibility Center HIER].[Responsibility Center Level 05 Name - Description].&amp;[2018-01-01T00:00:00]&amp;[RESP_CENTER_ALLOC]&amp;[ALL_RESP_FROMS - All Responsibility Center From]&amp;[IN00 - RESP: Inactive OR Not_Used]&amp;[J558 - Bus Process Mgmt PEC (I)]&amp;[J558 - Bus Process Mgmt PEC (I)]&amp;[J558 - Bus Process Mgmt PEC (I)]"/>
        <member name="[CB - Responsibility Center HIER].[Responsibility Center Level 05 Name - Description].&amp;[2018-01-01T00:00:00]&amp;[RESP_CENTER_ALLOC]&amp;[ALL_RESP_FROMS - All Responsibility Center From]&amp;[IN00 - RESP: Inactive OR Not_Used]&amp;[J559 - Project Execution OfficePEC(I)]&amp;[J559 - Project Execution OfficePEC(I)]&amp;[J559 - Project Execution OfficePEC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59 - Project Execution OfficePEC(I)]&amp;[J559 - Project Execution OfficePEC(I)]"/>
        <member name="[CB - Responsibility Center HIER].[Responsibility Center Level 05 Name - Description].&amp;[2018-01-01T00:00:00]&amp;[RESP_CENTER_ALLOC]&amp;[ALL_RESP_FROMS - All Responsibility Center From]&amp;[IN00 - RESP: Inactive OR Not_Used]&amp;[J560 - Proj Office &amp; Op Integ PEF (I)]&amp;[J560 - Proj Office &amp; Op Integ PEF (I)]&amp;[J560 - Proj Office &amp; Op Integ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60 - Proj Office &amp; Op Integ PEF (I)]&amp;[J560 - Proj Office &amp; Op Integ PEF (I)]"/>
        <member name="[CB - Responsibility Center HIER].[Responsibility Center Level 05 Name - Description].&amp;[2018-01-01T00:00:00]&amp;[RESP_CENTER_ALLOC]&amp;[ALL_RESP_FROMS - All Responsibility Center From]&amp;[IN00 - RESP: Inactive OR Not_Used]&amp;[J561 - Change Mgmt PEF (I)]&amp;[J561 - Change Mgmt PEF (I)]&amp;[J561 - Change Mgmt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61 - Change Mgmt PEF (I)]&amp;[J561 - Change Mgmt PEF (I)]"/>
        <member name="[CB - Responsibility Center HIER].[Responsibility Center Level 05 Name - Description].&amp;[2018-01-01T00:00:00]&amp;[RESP_CENTER_ALLOC]&amp;[ALL_RESP_FROMS - All Responsibility Center From]&amp;[IN00 - RESP: Inactive OR Not_Used]&amp;[J562 - Support Services PEF (I)]&amp;[J562 - Support Services PEF (I)]&amp;[J562 - Support Services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62 - Support Services PEF (I)]&amp;[J562 - Support Services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63 - Proj Workforce Planning PEF(I)]&amp;[J563 - Proj Workforce Planning PEF(I)]"/>
        <member name="[CB - Responsibility Center HIER].[Responsibility Center Level 05 Name - Description].&amp;[2018-01-01T00:00:00]&amp;[RESP_CENTER_ALLOC]&amp;[ALL_RESP_FROMS - All Responsibility Center From]&amp;[IN00 - RESP: Inactive OR Not_Used]&amp;[J563 - Proj Workforce Planning PEF(I)]&amp;[J563 - Proj Workforce Planning PEF(I)]&amp;[J563 - Proj Workforce Planning PEF(I)]"/>
        <member name="[CB - Responsibility Center HIER].[Responsibility Center Level 05 Name - Description].&amp;[2018-01-01T00:00:00]&amp;[RESP_CENTER_ALLOC]&amp;[ALL_RESP_FROMS - All Responsibility Center From]&amp;[IN00 - RESP: Inactive OR Not_Used]&amp;[J564 - Resource Management PEF (I)]&amp;[J564 - Resource Management PEF (I)]&amp;[J564 - Resource Management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64 - Resource Management PEF (I)]&amp;[J564 - Resource Management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65 - Project Execution OfficePEF(I)]&amp;[J565 - Project Execution OfficePEF(I)]"/>
        <member name="[CB - Responsibility Center HIER].[Responsibility Center Level 05 Name - Description].&amp;[2018-01-01T00:00:00]&amp;[RESP_CENTER_ALLOC]&amp;[ALL_RESP_FROMS - All Responsibility Center From]&amp;[IN00 - RESP: Inactive OR Not_Used]&amp;[J565 - Project Execution OfficePEF(I)]&amp;[J565 - Project Execution OfficePEF(I)]&amp;[J565 - Project Execution OfficePEF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566 - HR Nuc Projects BP (I)]&amp;[J566 - HR Nuc Projects BP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567 - Trans C&amp;M Northern Relay]&amp;[J567 - Trans C&amp;M Northern Relay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568 - East Relay C&amp;M]&amp;[J568 - East Relay C&amp;M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569 - RELAY ST PETE/TARPON SPGS]&amp;[J569 - RELAY ST PETE/TARPON SPG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J570 - Pricing &amp; Rate Ops - South (I)]&amp;[J570 - Pricing &amp; Rate Ops - South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70 - Pricing &amp; Rate Ops - South (I)]&amp;[J570 - Pricing &amp; Rate Ops - Sout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571 - Corporate Consolid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572 - Corporate Accounting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573 - C&amp;M IN North Staff PEC (I)]&amp;[J573 - C&amp;M IN North Staff PEC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574 - Relay Buena Vista/Lake Wales]&amp;[J574 - Relay Buena Vista/Lake Wale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575 - Relay Wildwood]&amp;[J575 - Relay Wildwood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576 - Relay Apopka/Jamestown]&amp;[J576 - Relay Apopka/Jamestown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577 - PWR SYS OPS-TEAM 2]&amp;[J577 - PWR SYS OPS-TEAM 2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578 - Nuc Corp Fin Analysi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579 - Nuclear Fleet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580 - Nuclear Accounting Support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581 - Coal]&amp;[J581 - Coal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582 - Coal Origination]&amp;[J582 - Coal Originatio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583 - Carolina Transportation]&amp;[J583 - Carolina Transportatio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584 - Southeast Power Trading]&amp;[J584 - Southeast Power Trading]"/>
        <member name="[CB - Responsibility Center HIER].[Responsibility Center Level 05 Name - Description].&amp;[2018-01-01T00:00:00]&amp;[RESP_CENTER_ALLOC]&amp;[ALL_RESP_FROMS - All Responsibility Center From]&amp;[IN00 - RESP: Inactive OR Not_Used]&amp;[J585 - Grid Automation PEC (I)]&amp;[J585 - Grid Automation PEC (I)]&amp;[J585 - Grid Automation 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85 - Grid Automation PEC (I)]&amp;[J585 - Grid Automation 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86 - DSDR Car (I)]&amp;[J586 - DSDR Car (I)]"/>
        <member name="[CB - Responsibility Center HIER].[Responsibility Center Level 05 Name - Description].&amp;[2018-01-01T00:00:00]&amp;[RESP_CENTER_ALLOC]&amp;[ALL_RESP_FROMS - All Responsibility Center From]&amp;[IN00 - RESP: Inactive OR Not_Used]&amp;[J586 - DSDR Car (I)]&amp;[J586 - DSDR Car (I)]&amp;[J586 - DSDR Car (I)]"/>
        <member name="[CB - Responsibility Center HIER].[Responsibility Center Level 05 Name - Description].&amp;[2018-01-01T00:00:00]&amp;[RESP_CENTER_ALLOC]&amp;[ALL_RESP_FROMS - All Responsibility Center From]&amp;[IN00 - RESP: Inactive OR Not_Used]&amp;[J587 - Grid Automation PEF (I)]&amp;[J587 - Grid Automation PEF (I)]&amp;[J587 - Grid Automation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87 - Grid Automation PEF (I)]&amp;[J587 - Grid Automation PEF (I)]"/>
        <member name="[CB - Responsibility Center HIER].[Responsibility Center Level 05 Name - Description].&amp;[2018-01-01T00:00:00]&amp;[RESP_CENTER_ALLOC]&amp;[ALL_RESP_FROMS - All Responsibility Center From]&amp;[IN00 - RESP: Inactive OR Not_Used]&amp;[J588 - DSDR FL (I)]&amp;[J588 - DSDR FL (I)]&amp;[J588 - DSDR F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88 - DSDR FL (I)]&amp;[J588 - DSDR FL (I)]"/>
        <member name="[CB - Responsibility Center HIER].[Responsibility Center Level 05 Name - Description].&amp;[2018-01-01T00:00:00]&amp;[RESP_CENTER_ALLOC]&amp;[ALL_RESP_FROMS - All Responsibility Center From]&amp;[IN00 - RESP: Inactive OR Not_Used]&amp;[J589 - QA/QC &amp; Vendor Mgmt - PGN (I)]&amp;[J589 - QA/QC &amp; Vendor Mgmt - PGN (I)]&amp;[J589 - QA/QC &amp; Vendor Mgmt -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89 - QA/QC &amp; Vendor Mgmt - PGN (I)]&amp;[J589 - QA/QC &amp; Vendor Mgmt -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90 - Prgm Cntrls IPP Rptg PEC (I)]&amp;[J590 - Prgm Cntrls IPP Rptg PEC (I)]"/>
        <member name="[CB - Responsibility Center HIER].[Responsibility Center Level 05 Name - Description].&amp;[2018-01-01T00:00:00]&amp;[RESP_CENTER_ALLOC]&amp;[ALL_RESP_FROMS - All Responsibility Center From]&amp;[IN00 - RESP: Inactive OR Not_Used]&amp;[J590 - Prgm Cntrls IPP Rptg PEC (I)]&amp;[J590 - Prgm Cntrls IPP Rptg PEC (I)]&amp;[J590 - Prgm Cntrls IPP Rptg PEC (I)]"/>
        <member name="[CB - Responsibility Center HIER].[Responsibility Center Level 05 Name - Description].&amp;[2018-01-01T00:00:00]&amp;[RESP_CENTER_ALLOC]&amp;[ALL_RESP_FROMS - All Responsibility Center From]&amp;[IN00 - RESP: Inactive OR Not_Used]&amp;[J591 - Energywise Prog Office PEC (I)]&amp;[J591 - Energywise Prog Office PEC (I)]&amp;[J591 - Energywise Prog Office 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91 - Energywise Prog Office PEC (I)]&amp;[J591 - Energywise Prog Office PEC (I)]"/>
        <member name="[CB - Responsibility Center HIER].[Responsibility Center Level 05 Name - Description].&amp;[2018-01-01T00:00:00]&amp;[RESP_CENTER_ALLOC]&amp;[ALL_RESP_FROMS - All Responsibility Center From]&amp;[IN00 - RESP: Inactive OR Not_Used]&amp;[J592 - Energywise Prog Office PEF (I)]&amp;[J592 - Energywise Prog Office PEF (I)]&amp;[J592 - Energywise Prog Office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92 - Energywise Prog Office PEF (I)]&amp;[J592 - Energywise Prog Office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93 - Program Cntrs IPP &amp; RptgPEF(I)]&amp;[J593 - Program Cntrs IPP &amp; RptgPEF(I)]"/>
        <member name="[CB - Responsibility Center HIER].[Responsibility Center Level 05 Name - Description].&amp;[2018-01-01T00:00:00]&amp;[RESP_CENTER_ALLOC]&amp;[ALL_RESP_FROMS - All Responsibility Center From]&amp;[IN00 - RESP: Inactive OR Not_Used]&amp;[J593 - Program Cntrs IPP &amp; RptgPEF(I)]&amp;[J593 - Program Cntrs IPP &amp; RptgPEF(I)]&amp;[J593 - Program Cntrs IPP &amp; RptgPE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94 - Project Controls PEF (I)]&amp;[J594 - Project Controls PEF (I)]"/>
        <member name="[CB - Responsibility Center HIER].[Responsibility Center Level 05 Name - Description].&amp;[2018-01-01T00:00:00]&amp;[RESP_CENTER_ALLOC]&amp;[ALL_RESP_FROMS - All Responsibility Center From]&amp;[IN00 - RESP: Inactive OR Not_Used]&amp;[J594 - Project Controls PEF (I)]&amp;[J594 - Project Controls PEF (I)]&amp;[J594 - Project Controls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95 - Reporting PEF (I)]&amp;[J595 - Reporting PEF (I)]"/>
        <member name="[CB - Responsibility Center HIER].[Responsibility Center Level 05 Name - Description].&amp;[2018-01-01T00:00:00]&amp;[RESP_CENTER_ALLOC]&amp;[ALL_RESP_FROMS - All Responsibility Center From]&amp;[IN00 - RESP: Inactive OR Not_Used]&amp;[J595 - Reporting PEF (I)]&amp;[J595 - Reporting PEF (I)]&amp;[J595 - Reporting PEF (I)]"/>
        <member name="[CB - Responsibility Center HIER].[Responsibility Center Level 05 Name - Description].&amp;[2018-01-01T00:00:00]&amp;[RESP_CENTER_ALLOC]&amp;[ALL_RESP_FROMS - All Responsibility Center From]&amp;[IN00 - RESP: Inactive OR Not_Used]&amp;[J596 - Metering Projects PEC (I)]&amp;[J596 - Metering Projects PEC (I)]&amp;[J596 - Metering Projects 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96 - Metering Projects PEC (I)]&amp;[J596 - Metering Projects PEC (I)]"/>
        <member name="[CB - Responsibility Center HIER].[Responsibility Center Level 05 Name - Description].&amp;[2018-01-01T00:00:00]&amp;[RESP_CENTER_ALLOC]&amp;[ALL_RESP_FROMS - All Responsibility Center From]&amp;[IN00 - RESP: Inactive OR Not_Used]&amp;[J597 - AMI Car (I)]&amp;[J597 - AMI Car (I)]&amp;[J597 - AMI Ca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97 - AMI Car (I)]&amp;[J597 - AMI Ca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98 - AMI FL (I)]&amp;[J598 - AMI FL (I)]"/>
        <member name="[CB - Responsibility Center HIER].[Responsibility Center Level 05 Name - Description].&amp;[2018-01-01T00:00:00]&amp;[RESP_CENTER_ALLOC]&amp;[ALL_RESP_FROMS - All Responsibility Center From]&amp;[IN00 - RESP: Inactive OR Not_Used]&amp;[J598 - AMI FL (I)]&amp;[J598 - AMI FL (I)]&amp;[J598 - AMI FL (I)]"/>
        <member name="[CB - Responsibility Center HIER].[Responsibility Center Level 05 Name - Description].&amp;[2018-01-01T00:00:00]&amp;[RESP_CENTER_ALLOC]&amp;[ALL_RESP_FROMS - All Responsibility Center From]&amp;[IN00 - RESP: Inactive OR Not_Used]&amp;[J599 - Metering Projects PEF (I)]&amp;[J599 - Metering Projects PEF (I)]&amp;[J599 - Metering Projects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99 - Metering Projects PEF (I)]&amp;[J599 - Metering Projects PEF (I)]"/>
        <member name="[CB - Responsibility Center HIER].[Responsibility Center Level 05 Name - Description].&amp;[2018-01-01T00:00:00]&amp;[RESP_CENTER_ALLOC]&amp;[ALL_RESP_FROMS - All Responsibility Center From]&amp;[100_DUKE_POWER_CONSO - Duke Energy Carolinas]&amp;[WHOLESALE_POWER - DEC Whlsale Pwr &amp; Rnwable Gen]&amp;[J600 - Analysis and Reporting]&amp;[J600 - Analysis and Reporting]"/>
        <member name="[CB - Responsibility Center HIER].[Responsibility Center Level 05 Name - Description].&amp;[2018-01-01T00:00:00]&amp;[RESP_CENTER_ALLOC]&amp;[ALL_RESP_FROMS - All Responsibility Center From]&amp;[IN00 - RESP: Inactive OR Not_Used]&amp;[J601 - DEK MISC OTHER GAS (I)]&amp;[J601 - DEK MISC OTHER GAS (I)]&amp;[J601 - DEK MISC OTHER GA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01 - DEK MISC OTHER GAS (I)]&amp;[J601 - DEK MISC OTHER GA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02 - DE OHIO MISC OTHER GAS (I)]&amp;[J602 - DE OHIO MISC OTHER GAS (I)]"/>
        <member name="[CB - Responsibility Center HIER].[Responsibility Center Level 05 Name - Description].&amp;[2018-01-01T00:00:00]&amp;[RESP_CENTER_ALLOC]&amp;[ALL_RESP_FROMS - All Responsibility Center From]&amp;[IN00 - RESP: Inactive OR Not_Used]&amp;[J602 - DE OHIO MISC OTHER GAS (I)]&amp;[J602 - DE OHIO MISC OTHER GAS (I)]&amp;[J602 - DE OHIO MISC OTHER GAS (I)]"/>
        <member name="[CB - Responsibility Center HIER].[Responsibility Center Level 05 Name - Description].&amp;[2018-01-01T00:00:00]&amp;[RESP_CENTER_ALLOC]&amp;[ALL_RESP_FROMS - All Responsibility Center From]&amp;[IN00 - RESP: Inactive OR Not_Used]&amp;[J603 - DE OHIO MISC OTHER ELECTRIC(I)]&amp;[J603 - DE OHIO MISC OTHER ELECTRIC(I)]&amp;[J603 - DE OHIO MISC OTHER ELECTRIC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03 - DE OHIO MISC OTHER ELECTRIC(I)]&amp;[J603 - DE OHIO MISC OTHER ELECTRIC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611 - Site Licensing Support -PEF(I)]&amp;[J611 - Site Licensing Support -PEF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12 - NPDES Compliance - PEC (I)]&amp;[J612 - NPDES Compliance - PEC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13 - NPDES Compliance - PEF (I)]&amp;[J613 - NPDES Compliance - PEF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14 - Air Programs - PEC (I)]&amp;[J614 - Air Programs - PEC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15 - Air Programs - PEF (I)]&amp;[J615 - Air Programs - PEF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16 - Air Compliance - PEC (I)]&amp;[J616 - Air Compliance - PEC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17 - Air Compliance - PEF (I)]&amp;[J617 - Air Compliance - PEF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18 - Waste Compliance - PEC (I)]&amp;[J618 - Waste Compliance - PEC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19 - Waste Compliance - PEF (I)]&amp;[J619 - Waste Compliance - PEF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20 - Waste/CCR Programs - PEC (I)]&amp;[J620 - Waste/CCR Programs - PEC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21 - Waste/CCR Programs - PEF (I)]&amp;[J621 - Waste/CCR Programs - PEF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22 - CEMS Support - PEC (I)]&amp;[J622 - CEMS Support - PEC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623 - CEMS Support - PEF (I)]&amp;[J623 - CEMS Support - PEF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24 - Carolinas East Gen (I)]&amp;[J624 - Carolinas East Gen (I)]"/>
        <member name="[CB - Responsibility Center HIER].[Responsibility Center Level 05 Name - Description].&amp;[2018-01-01T00:00:00]&amp;[RESP_CENTER_ALLOC]&amp;[ALL_RESP_FROMS - All Responsibility Center From]&amp;[801_DE_PROGRESS - Duke Energy Progress]&amp;[DEP_ENVIRONMENTAL - DEP Environmental]&amp;[J625 - Env Fld Spt-Nuclear- PEC]&amp;[J625 - Env Fld Spt-Nuclear- PEC]"/>
        <member name="[CB - Responsibility Center HIER].[Responsibility Center Level 05 Name - Description].&amp;[2018-01-01T00:00:00]&amp;[RESP_CENTER_ALLOC]&amp;[ALL_RESP_FROMS - All Responsibility Center From]&amp;[802_DE_FLORIDA - Duke Energy Florida]&amp;[DEF_ENVIRONMENTAL - DEF Environmental]&amp;[J626 - Env Fld Spt-Nuclear- PEF]&amp;[J626 - Env Fld Spt-Nuclear- PEF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27 - Analytical Lab (I)]&amp;[J627 - Analytical Lab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28 - Env Systems &amp; Compliance - (I)]&amp;[J628 - Env Systems &amp; Compliance -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29 - Env Systems &amp; Compliance - (I)]&amp;[J629 - Env Systems &amp; Compliance -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30 - Environmental Monitoring - (I)]&amp;[J630 - Environmental Monitoring -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31 - Environmental Monitoring - (I)]&amp;[J631 - Environmental Monitoring - (I)]"/>
        <member name="[CB - Responsibility Center HIER].[Responsibility Center Level 05 Name - Description].&amp;[2018-01-01T00:00:00]&amp;[RESP_CENTER_ALLOC]&amp;[ALL_RESP_FROMS - All Responsibility Center From]&amp;[801_DE_PROGRESS - Duke Energy Progress]&amp;[DEP_ENVIRONMENTAL - DEP Environmental]&amp;[J632 - Envr Carolina Coal West FS-PEC]&amp;[J632 - Envr Carolina Coal West FS-PE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33 - DEGS EHS Field Support (I)]&amp;[J633 - DEGS EHS Field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35 - BTM Cust Enab PEC (I)]&amp;[J635 - BTM Cust Enab PEC (I)]"/>
        <member name="[CB - Responsibility Center HIER].[Responsibility Center Level 05 Name - Description].&amp;[2018-01-01T00:00:00]&amp;[RESP_CENTER_ALLOC]&amp;[ALL_RESP_FROMS - All Responsibility Center From]&amp;[IN00 - RESP: Inactive OR Not_Used]&amp;[J635 - BTM Cust Enab PEC (I)]&amp;[J635 - BTM Cust Enab PEC (I)]&amp;[J635 - BTM Cust Enab 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36 - DLC &amp; Comms Proj PEC (I)]&amp;[J636 - DLC &amp; Comms Proj PEC (I)]"/>
        <member name="[CB - Responsibility Center HIER].[Responsibility Center Level 05 Name - Description].&amp;[2018-01-01T00:00:00]&amp;[RESP_CENTER_ALLOC]&amp;[ALL_RESP_FROMS - All Responsibility Center From]&amp;[IN00 - RESP: Inactive OR Not_Used]&amp;[J636 - DLC &amp; Comms Proj PEC (I)]&amp;[J636 - DLC &amp; Comms Proj PEC (I)]&amp;[J636 - DLC &amp; Comms Proj PEC (I)]"/>
        <member name="[CB - Responsibility Center HIER].[Responsibility Center Level 05 Name - Description].&amp;[2018-01-01T00:00:00]&amp;[RESP_CENTER_ALLOC]&amp;[ALL_RESP_FROMS - All Responsibility Center From]&amp;[IN00 - RESP: Inactive OR Not_Used]&amp;[J637 - BTM Cust Enab PEF (I)]&amp;[J637 - BTM Cust Enab PEF (I)]&amp;[J637 - BTM Cust Enab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37 - BTM Cust Enab PEF (I)]&amp;[J637 - BTM Cust Enab PEF (I)]"/>
        <member name="[CB - Responsibility Center HIER].[Responsibility Center Level 05 Name - Description].&amp;[2018-01-01T00:00:00]&amp;[RESP_CENTER_ALLOC]&amp;[ALL_RESP_FROMS - All Responsibility Center From]&amp;[IN00 - RESP: Inactive OR Not_Used]&amp;[J638 - DLC &amp; Comms Proj PEF (I)]&amp;[J638 - DLC &amp; Comms Proj PEF (I)]&amp;[J638 - DLC &amp; Comms Proj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38 - DLC &amp; Comms Proj PEF (I)]&amp;[J638 - DLC &amp; Comms Proj PEF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J639 - Audit - Regulated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639 - Audit - Regulated Operations]&amp;[J639 - Audit - Regulated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640 - Audit - Corp Comm]&amp;[J640 - Audit - Corp Comm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J640 - Audit - Corp Comm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J641 - Audit - Reg Ops 1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641 - Audit - Reg Ops 1]&amp;[J641 - Audit - Reg Ops 1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42 - ELECTRICAL SME'S (I)]&amp;[J642 - ELECTRICAL SME'S (I)]"/>
        <member name="[CB - Responsibility Center HIER].[Responsibility Center Level 05 Name - Description].&amp;[2018-01-01T00:00:00]&amp;[RESP_CENTER_ALLOC]&amp;[ALL_RESP_FROMS - All Responsibility Center From]&amp;[IN00 - RESP: Inactive OR Not_Used]&amp;[J643 - Eng Std Prj Plan &amp;DesignPEF(I)]&amp;[J643 - Eng Std Prj Plan &amp;DesignPEF(I)]&amp;[J643 - Eng Std Prj Plan &amp;DesignPE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43 - Eng Std Prj Plan &amp;DesignPEF(I)]&amp;[J643 - Eng Std Prj Plan &amp;DesignPEF(I)]"/>
        <member name="[CB - Responsibility Center HIER].[Responsibility Center Level 05 Name - Description].&amp;[2018-01-01T00:00:00]&amp;[RESP_CENTER_ALLOC]&amp;[ALL_RESP_FROMS - All Responsibility Center From]&amp;[IN00 - RESP: Inactive OR Not_Used]&amp;[J644 - Eng Std,PRJ Plan&amp;Design PEC(I)]&amp;[J644 - Eng Std,PRJ Plan&amp;Design PEC(I)]&amp;[J644 - Eng Std,PRJ Plan&amp;Design PEC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44 - Eng Std,PRJ Plan&amp;Design PEC(I)]&amp;[J644 - Eng Std,PRJ Plan&amp;Design PEC(I)]"/>
        <member name="[CB - Responsibility Center HIER].[Responsibility Center Level 05 Name - Description].&amp;[2018-01-01T00:00:00]&amp;[RESP_CENTER_ALLOC]&amp;[ALL_RESP_FROMS - All Responsibility Center From]&amp;[IN00 - RESP: Inactive OR Not_Used]&amp;[J645 - MDM,Headend,LMS&amp;Ingt SvcPEF(I)]&amp;[J645 - MDM,Headend,LMS&amp;Ingt SvcPEF(I)]&amp;[J645 - MDM,Headend,LMS&amp;Ingt SvcPE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45 - MDM,Headend,LMS&amp;Ingt SvcPEF(I)]&amp;[J645 - MDM,Headend,LMS&amp;Ingt SvcPEF(I)]"/>
        <member name="[CB - Responsibility Center HIER].[Responsibility Center Level 05 Name - Description].&amp;[2018-01-01T00:00:00]&amp;[RESP_CENTER_ALLOC]&amp;[ALL_RESP_FROMS - All Responsibility Center From]&amp;[IN00 - RESP: Inactive OR Not_Used]&amp;[J646 - MDM,Headend,LMS&amp;IntegSvrPEC(I)]&amp;[J646 - MDM,Headend,LMS&amp;IntegSvrPEC(I)]&amp;[J646 - MDM,Headend,LMS&amp;IntegSvrPEC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46 - MDM,Headend,LMS&amp;IntegSvrPEC(I)]&amp;[J646 - MDM,Headend,LMS&amp;IntegSvrPEC(I)]"/>
        <member name="[CB - Responsibility Center HIER].[Responsibility Center Level 05 Name - Description].&amp;[2018-01-01T00:00:00]&amp;[RESP_CENTER_ALLOC]&amp;[ALL_RESP_FROMS - All Responsibility Center From]&amp;[IN00 - RESP: Inactive OR Not_Used]&amp;[J647 - Technology Support Svcs PEC(I)]&amp;[J647 - Technology Support Svcs PEC(I)]&amp;[J647 - Technology Support Svcs PEC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47 - Technology Support Svcs PEC(I)]&amp;[J647 - Technology Support Svcs PEC(I)]"/>
        <member name="[CB - Responsibility Center HIER].[Responsibility Center Level 05 Name - Description].&amp;[2018-01-01T00:00:00]&amp;[RESP_CENTER_ALLOC]&amp;[ALL_RESP_FROMS - All Responsibility Center From]&amp;[IN00 - RESP: Inactive OR Not_Used]&amp;[J648 - Technology Support Svcs PEF(I)]&amp;[J648 - Technology Support Svcs PEF(I)]&amp;[J648 - Technology Support Svcs PE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48 - Technology Support Svcs PEF(I)]&amp;[J648 - Technology Support Svcs PEF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649 - NC LAM Staff PEC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650 - Outdoor Lighting P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651 - HR Nuc Eng/Supp BP (I)]&amp;[J651 - HR Nuc Eng/Supp B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652 - HR CR/Rob/Brn BP (I)]&amp;[J652 - HR CR/Rob/Brn B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653 - HR Legal Support]&amp;[J653 - HR Legal Support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5 - HR LEGAL SUPPORT]&amp;[J653 - HR Legal Support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6 - STATE &amp; FED REG LEGAL SUPPORT]&amp;[J654 - State &amp; Federal Reg Legal Spp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654 - State &amp; Federal Reg Legal Sppt]&amp;[J654 - State &amp; Federal Reg Legal Spp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655 - ACCESS CONTROL - ROBINSON]&amp;[J655 - ACCESS CONTROL - ROBINS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656 - Talent Acq - N&amp;CB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657 - Talent Acq - ES &amp; Customer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658 - Relay-Piedmont Triad]&amp;[J658 - Relay-Piedmont Triad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659 - FL Service Tbl Ops Zone Level]&amp;[J659 - FL Service Tbl Ops Zone Level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660 - CAR MjrProjects Blue Ridge DEP]&amp;[J660 - CAR MjrProjects Blue Ridge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661 - Dist MW Proj Mgmt - PEC]&amp;[J661 - Dist MW Proj Mgmt - P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J662 - CAPE FEAR DEMOLITION TEAM  (I)]&amp;[J662 - CAPE FEAR DEMOLITION TEAM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62 - CAPE FEAR DEMOLITION TEAM  (I)]&amp;[J662 - CAPE FEAR DEMOLITION TEAM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63 - ROBINSON DEMOLITION TEAM ( (I)]&amp;[J663 - ROBINSON DEMOLITION TEAM (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J663 - ROBINSON DEMOLITION TEAM ( (I)]&amp;[J663 - ROBINSON DEMOLITION TEAM (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64 - SUT/WPN ASH POND CLOSETEAM (I)]&amp;[J664 - SUT/WPN ASH POND CLOSETEAM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J664 - SUT/WPN ASH POND CLOSETEAM (I)]&amp;[J664 - SUT/WPN ASH POND CLOSETEAM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J665 - LEE DEMOLITION TEAM (i) (I)]&amp;[J665 - LEE DEMOLITION TEAM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65 - LEE DEMOLITION TEAM (i) (I)]&amp;[J665 - LEE DEMOLITION TEAM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J666 - SUTTON DEMOLITION TEAM (i) (I)]&amp;[J666 - SUTTON DEMOLITION TEAM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66 - SUTTON DEMOLITION TEAM (i) (I)]&amp;[J666 - SUTTON DEMOLITION TEAM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J667 - CF/LEE ASH POND CLOSE TEAM (I)]&amp;[J667 - CF/LEE ASH POND CLOSE TEA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67 - CF/LEE ASH POND CLOSE TEAM (I)]&amp;[J667 - CF/LEE ASH POND CLOSE TEAM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J668 - DAN RIVER DEMO TEAM (i) (I)]&amp;[J668 - DAN RIVER DEMO TEAM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68 - DAN RIVER DEMO TEAM (i) (I)]&amp;[J668 - DAN RIVER DEMO TEAM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669 - HR Finance B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670 - HR Midwest Delivery B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J671 - 1DF Exec Staff - DEBS]&amp;[J671 - 1DF Exec Staff - DEB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72 - CF/WSPN/ROB DEMO LEAD (i) (I)]&amp;[J672 - CF/WSPN/ROB DEMO LEAD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J672 - CF/WSPN/ROB DEMO LEAD (i) (I)]&amp;[J672 - CF/WSPN/ROB DEMO LEAD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J673 - LEE/SUTTON DEMO LEAD (i) (I)]&amp;[J673 - LEE/SUTTON DEMO LEAD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73 - LEE/SUTTON DEMO LEAD (i) (I)]&amp;[J673 - LEE/SUTTON DEMO LEAD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J674 - BR/DR DEMO LEAD (i) (I)]&amp;[J674 - BR/DR DEMO LEAD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74 - BR/DR DEMO LEAD (i) (I)]&amp;[J674 - BR/DR DEMO LEAD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75 - MAINT &amp; DIAGNOSTICS NC (I)]&amp;[J675 - MAINT &amp; DIAGNOSTICS NC (I)]"/>
        <member name="[CB - Responsibility Center HIER].[Responsibility Center Level 05 Name - Description].&amp;[2018-01-01T00:00:00]&amp;[RESP_CENTER_ALLOC]&amp;[ALL_RESP_FROMS - All Responsibility Center From]&amp;[IN00 - RESP: Inactive OR Not_Used]&amp;[J675 - MAINT &amp; DIAGNOSTICS NC (I)]&amp;[J675 - MAINT &amp; DIAGNOSTICS NC (I)]&amp;[J675 - MAINT &amp; DIAGNOSTICS NC (I)]"/>
        <member name="[CB - Responsibility Center HIER].[Responsibility Center Level 05 Name - Description].&amp;[2018-01-01T00:00:00]&amp;[RESP_CENTER_ALLOC]&amp;[ALL_RESP_FROMS - All Responsibility Center From]&amp;[IN00 - RESP: Inactive OR Not_Used]&amp;[J676 - MAINT &amp; DIAGNOSTICS FL (I)]&amp;[J676 - MAINT &amp; DIAGNOSTICS FL (I)]&amp;[J676 - MAINT &amp; DIAGNOSTICS F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76 - MAINT &amp; DIAGNOSTICS FL (I)]&amp;[J676 - MAINT &amp; DIAGNOSTICS FL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677 - Tax-Nonreg Cin &amp; PGN Oth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677 - Tax-Nonreg Cin &amp; PGN Oth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J678 - Tax - PP&amp;E (I)]&amp;[J678 - Tax - PP&amp;E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678 - Tax - PP&amp;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679 - Tax - Reg DEC, PEV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679 - Tax - Reg DEC, PE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J680 - Finance Tax (I)]&amp;[J680 - Finance Tax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680 - Finance Tax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J681 - Corporate Forecasting (I)]&amp;[J681 - Corporate Forecasting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82 - TRANSACTION COSTING]&amp;[J682 - TRANSACTION COSTIN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83 - MIDWEST/FL TRANSPORTATION]&amp;[J683 - MIDWEST/FL TRANSPORTATIO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684 - COAL REAGENTS &amp; BY PRODUCTS]&amp;[J684 - COAL REAGENTS &amp; BY PRODUCTS]"/>
        <member name="[CB - Responsibility Center HIER].[Responsibility Center Level 05 Name - Description].&amp;[2018-01-01T00:00:00]&amp;[RESP_CENTER_ALLOC]&amp;[ALL_RESP_FROMS - All Responsibility Center From]&amp;[801_DE_PROGRESS - Duke Energy Progress]&amp;[DEP_ENVIRONMENTAL - DEP Environmental]&amp;[J685 - CEMS-Programs-DEP]&amp;[J685 - CEMS-Programs-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686 - FL FSR DO NOT USE 1]&amp;[J686 - FL FSR DO NOT USE 1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687 - Contact Center Tech]&amp;[J687 - Contact Center Tech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688 - Customer Campaign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S52 - Land Strategy &amp; Asset Optimiz]&amp;[J689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689 - Inactive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J690 - Infrastruc Protection Svcs(I)]&amp;[J690 - Infrastruc Protection Svcs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690 - Infrastruc Protection Svcs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691 - Car East Regional Fac Asst Stf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692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692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693 - Trans DEP Tech Support]&amp;[J693 - Trans DEP Tech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694 - Analysis&amp;Wholesale/Renew (I)]&amp;[J694 - Analysis&amp;Wholesale/Renew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95 - Product Cost Modeling (I)]&amp;[J695 - Product Cost Modeling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695 - Product Cost Modeling (I)]&amp;[J695 - Product Cost Model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J696 - Florida Regional Fac Asset Stf]&amp;[J696 - Florida Regional Fac Asset Stf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697 - PEC Bus Continuity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698 - CUSTOMER PLNG REG STRATEGY(CAR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699 - MARKET RESEARCH &amp; ANALYSIS]"/>
        <member name="[CB - Responsibility Center HIER].[Responsibility Center Level 05 Name - Description].&amp;[2018-01-01T00:00:00]&amp;[RESP_CENTER_ALLOC]&amp;[ALL_RESP_FROMS - All Responsibility Center From]&amp;[IN00 - RESP: Inactive OR Not_Used]&amp;[J700 - ARCH/DATA/RELATIONSHIP MGM (I)]&amp;[J700 - ARCH/DATA/RELATIONSHIP MGM (I)]&amp;[J700 - ARCH/DATA/RELATIONSHIP MG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00 - ARCH/DATA/RELATIONSHIP MGM (I)]&amp;[J700 - ARCH/DATA/RELATIONSHIP MG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01 - FOSSIL/HYDRO/EH&amp;S SOLUTION (I)]&amp;[J701 - FOSSIL/HYDRO/EH&amp;S SOLUTION (I)]"/>
        <member name="[CB - Responsibility Center HIER].[Responsibility Center Level 05 Name - Description].&amp;[2018-01-01T00:00:00]&amp;[RESP_CENTER_ALLOC]&amp;[ALL_RESP_FROMS - All Responsibility Center From]&amp;[IN00 - RESP: Inactive OR Not_Used]&amp;[J701 - FOSSIL/HYDRO/EH&amp;S SOLUTION (I)]&amp;[J701 - FOSSIL/HYDRO/EH&amp;S SOLUTION (I)]&amp;[J701 - FOSSIL/HYDRO/EH&amp;S SOLU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J702 - FOSSIL/HYDRO SOL SUPPORT(I)]"/>
        <member name="[CB - Responsibility Center HIER].[Responsibility Center Level 05 Name - Description].&amp;[2018-01-01T00:00:00]&amp;[RESP_CENTER_ALLOC]&amp;[ALL_RESP_FROMS - All Responsibility Center From]&amp;[IN00 - RESP: Inactive OR Not_Used]&amp;[J703 - EH&amp;S SOLUTION SUPPORT (I)]&amp;[J703 - EH&amp;S SOLUTION SUPPORT (I)]&amp;[J703 - EH&amp;S SOLUTION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03 - EH&amp;S SOLUTION SUPPORT (I)]&amp;[J703 - EH&amp;S SOLUTION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J704 - F/S &amp; EH&amp;S SOLUTION DEL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05 - DUKE ENERGY INT'L SOLUTION (I)]&amp;[J705 - DUKE ENERGY INT'L SOLUTION (I)]"/>
        <member name="[CB - Responsibility Center HIER].[Responsibility Center Level 05 Name - Description].&amp;[2018-01-01T00:00:00]&amp;[RESP_CENTER_ALLOC]&amp;[ALL_RESP_FROMS - All Responsibility Center From]&amp;[IN00 - RESP: Inactive OR Not_Used]&amp;[J705 - DUKE ENERGY INT'L SOLUTION (I)]&amp;[J705 - DUKE ENERGY INT'L SOLUTION (I)]&amp;[J705 - DUKE ENERGY INT'L SOLU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06 - PERU &amp; ECUADOR IT (I)]&amp;[J706 - PERU &amp; ECUADOR IT (I)]"/>
        <member name="[CB - Responsibility Center HIER].[Responsibility Center Level 05 Name - Description].&amp;[2018-01-01T00:00:00]&amp;[RESP_CENTER_ALLOC]&amp;[ALL_RESP_FROMS - All Responsibility Center From]&amp;[IN00 - RESP: Inactive OR Not_Used]&amp;[J706 - PERU &amp; ECUADOR IT (I)]&amp;[J706 - PERU &amp; ECUADOR IT (I)]&amp;[J706 - PERU &amp; ECUADOR 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07 - CENTRAL AMERICA IT (I)]&amp;[J707 - CENTRAL AMERICA IT (I)]"/>
        <member name="[CB - Responsibility Center HIER].[Responsibility Center Level 05 Name - Description].&amp;[2018-01-01T00:00:00]&amp;[RESP_CENTER_ALLOC]&amp;[ALL_RESP_FROMS - All Responsibility Center From]&amp;[IN00 - RESP: Inactive OR Not_Used]&amp;[J707 - CENTRAL AMERICA IT (I)]&amp;[J707 - CENTRAL AMERICA IT (I)]&amp;[J707 - CENTRAL AMERICA 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08 - BRAZIL IT (I)]&amp;[J708 - BRAZIL IT (I)]"/>
        <member name="[CB - Responsibility Center HIER].[Responsibility Center Level 05 Name - Description].&amp;[2018-01-01T00:00:00]&amp;[RESP_CENTER_ALLOC]&amp;[ALL_RESP_FROMS - All Responsibility Center From]&amp;[IN00 - RESP: Inactive OR Not_Used]&amp;[J708 - BRAZIL IT (I)]&amp;[J708 - BRAZIL IT (I)]&amp;[J708 - BRAZIL 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09 - ARGENTINA IT (I)]&amp;[J709 - ARGENTINA IT (I)]"/>
        <member name="[CB - Responsibility Center HIER].[Responsibility Center Level 05 Name - Description].&amp;[2018-01-01T00:00:00]&amp;[RESP_CENTER_ALLOC]&amp;[ALL_RESP_FROMS - All Responsibility Center From]&amp;[IN00 - RESP: Inactive OR Not_Used]&amp;[J709 - ARGENTINA IT (I)]&amp;[J709 - ARGENTINA IT (I)]&amp;[J709 - ARGENTINA IT (I)]"/>
        <member name="[CB - Responsibility Center HIER].[Responsibility Center Level 05 Name - Description].&amp;[2018-01-01T00:00:00]&amp;[RESP_CENTER_ALLOC]&amp;[ALL_RESP_FROMS - All Responsibility Center From]&amp;[IN00 - RESP: Inactive OR Not_Used]&amp;[J710 - DEI IT PROJECTS (I)]&amp;[J710 - DEI IT PROJECTS (I)]&amp;[J710 - DEI IT PROJ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10 - DEI IT PROJECTS (I)]&amp;[J710 - DEI IT PROJECTS (I)]"/>
        <member name="[CB - Responsibility Center HIER].[Responsibility Center Level 05 Name - Description].&amp;[2018-01-01T00:00:00]&amp;[RESP_CENTER_ALLOC]&amp;[ALL_RESP_FROMS - All Responsibility Center From]&amp;[IN00 - RESP: Inactive OR Not_Used]&amp;[J711 - COMMERCIAL/FUELS &amp; TRADING (I)]&amp;[J711 - COMMERCIAL/FUELS &amp; TRADING (I)]&amp;[J711 - COMMERCIAL/FUELS &amp; TRAD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11 - COMMERCIAL/FUELS &amp; TRADING (I)]&amp;[J711 - COMMERCIAL/FUELS &amp; TRADING (I)]"/>
        <member name="[CB - Responsibility Center HIER].[Responsibility Center Level 05 Name - Description].&amp;[2018-01-01T00:00:00]&amp;[RESP_CENTER_ALLOC]&amp;[ALL_RESP_FROMS - All Responsibility Center From]&amp;[IN00 - RESP: Inactive OR Not_Used]&amp;[J712 - TRADING &amp; MARKETING (I)]&amp;[J712 - TRADING &amp; MARKETING (I)]&amp;[J712 - TRADING &amp; MARKET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12 - TRADING &amp; MARKETING (I)]&amp;[J712 - TRADING &amp; MARKE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713 - FUELS/ANALYTICS &amp; SYS OPT (I)]"/>
        <member name="[CB - Responsibility Center HIER].[Responsibility Center Level 05 Name - Description].&amp;[2018-01-01T00:00:00]&amp;[RESP_CENTER_ALLOC]&amp;[ALL_RESP_FROMS - All Responsibility Center From]&amp;[IN00 - RESP: Inactive OR Not_Used]&amp;[J714 - RENEWABLES PROJECTS &amp; SUPP (I)]&amp;[J714 - RENEWABLES PROJECTS &amp; SUPP (I)]&amp;[J714 - RENEWABLES PROJECTS &amp; SUP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14 - RENEWABLES PROJECTS &amp; SUPP (I)]&amp;[J714 - RENEWABLES PROJECTS &amp; SUPP (I)]"/>
        <member name="[CB - Responsibility Center HIER].[Responsibility Center Level 05 Name - Description].&amp;[2018-01-01T00:00:00]&amp;[RESP_CENTER_ALLOC]&amp;[ALL_RESP_FROMS - All Responsibility Center From]&amp;[IN00 - RESP: Inactive OR Not_Used]&amp;[J715 - IT PERFORMANCE MGMT (I)]&amp;[J715 - IT PERFORMANCE MGMT (I)]&amp;[J715 - IT PERFORMANCE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15 - IT PERFORMANCE MGMT (I)]&amp;[J715 - IT PERFORMANCE MGMT (I)]"/>
        <member name="[CB - Responsibility Center HIER].[Responsibility Center Level 05 Name - Description].&amp;[2018-01-01T00:00:00]&amp;[RESP_CENTER_ALLOC]&amp;[ALL_RESP_FROMS - All Responsibility Center From]&amp;[IN00 - RESP: Inactive OR Not_Used]&amp;[J716 - IT SUPPLIER &amp; WKFORCE MGMT (I)]&amp;[J716 - IT SUPPLIER &amp; WKFORCE MGMT (I)]&amp;[J716 - IT SUPPLIER &amp; WKFORCE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16 - IT SUPPLIER &amp; WKFORCE MGMT (I)]&amp;[J716 - IT SUPPLIER &amp; WKFORCE MGMT (I)]"/>
        <member name="[CB - Responsibility Center HIER].[Responsibility Center Level 05 Name - Description].&amp;[2018-01-01T00:00:00]&amp;[RESP_CENTER_ALLOC]&amp;[ALL_RESP_FROMS - All Responsibility Center From]&amp;[IN00 - RESP: Inactive OR Not_Used]&amp;[J717 - TechnologyServicesStaffPGN(I)]&amp;[J717 - TechnologyServicesStaffPGN(I)]&amp;[J717 - TechnologyServicesStaff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17 - TechnologyServicesStaffPGN(I)]&amp;[J717 - TechnologyServicesStaff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18 - Data Ctr Facilities&amp;ArchPGN(I)]&amp;[J718 - Data Ctr Facilities&amp;ArchPGN(I)]"/>
        <member name="[CB - Responsibility Center HIER].[Responsibility Center Level 05 Name - Description].&amp;[2018-01-01T00:00:00]&amp;[RESP_CENTER_ALLOC]&amp;[ALL_RESP_FROMS - All Responsibility Center From]&amp;[IN00 - RESP: Inactive OR Not_Used]&amp;[J718 - Data Ctr Facilities&amp;ArchPGN(I)]&amp;[J718 - Data Ctr Facilities&amp;ArchPGN(I)]&amp;[J718 - Data Ctr Facilities&amp;ArchPGN(I)]"/>
        <member name="[CB - Responsibility Center HIER].[Responsibility Center Level 05 Name - Description].&amp;[2018-01-01T00:00:00]&amp;[RESP_CENTER_ALLOC]&amp;[ALL_RESP_FROMS - All Responsibility Center From]&amp;[IN00 - RESP: Inactive OR Not_Used]&amp;[J719 - Windows Services PGN (I)]&amp;[J719 - Windows Services PGN (I)]&amp;[J719 - Windows Service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19 - Windows Services PGN (I)]&amp;[J719 - Windows Service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20 - Windows Svcs PLMProjSuppPGN(I)]&amp;[J720 - Windows Svcs PLMProjSuppPGN(I)]"/>
        <member name="[CB - Responsibility Center HIER].[Responsibility Center Level 05 Name - Description].&amp;[2018-01-01T00:00:00]&amp;[RESP_CENTER_ALLOC]&amp;[ALL_RESP_FROMS - All Responsibility Center From]&amp;[IN00 - RESP: Inactive OR Not_Used]&amp;[J720 - Windows Svcs PLMProjSuppPGN(I)]&amp;[J720 - Windows Svcs PLMProjSuppPGN(I)]&amp;[J720 - Windows Svcs PLMProjSuppPGN(I)]"/>
        <member name="[CB - Responsibility Center HIER].[Responsibility Center Level 05 Name - Description].&amp;[2018-01-01T00:00:00]&amp;[RESP_CENTER_ALLOC]&amp;[ALL_RESP_FROMS - All Responsibility Center From]&amp;[IN00 - RESP: Inactive OR Not_Used]&amp;[J721 - Windows Operations PGN (I)]&amp;[J721 - Windows Operations PGN (I)]&amp;[J721 - Windows Operation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21 - Windows Operations PGN (I)]&amp;[J721 - Windows Operation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22 - Unix/Linux Services PGN (I)]&amp;[J722 - Unix/Linux Services PGN (I)]"/>
        <member name="[CB - Responsibility Center HIER].[Responsibility Center Level 05 Name - Description].&amp;[2018-01-01T00:00:00]&amp;[RESP_CENTER_ALLOC]&amp;[ALL_RESP_FROMS - All Responsibility Center From]&amp;[IN00 - RESP: Inactive OR Not_Used]&amp;[J722 - Unix/Linux Services PGN (I)]&amp;[J722 - Unix/Linux Services PGN (I)]&amp;[J722 - Unix/Linux Services PGN (I)]"/>
        <member name="[CB - Responsibility Center HIER].[Responsibility Center Level 05 Name - Description].&amp;[2018-01-01T00:00:00]&amp;[RESP_CENTER_ALLOC]&amp;[ALL_RESP_FROMS - All Responsibility Center From]&amp;[IN00 - RESP: Inactive OR Not_Used]&amp;[J723 - Unix/Linux Ops PGN (I)]&amp;[J723 - Unix/Linux Ops PGN (I)]&amp;[J723 - Unix/Linux Op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23 - Unix/Linux Ops PGN (I)]&amp;[J723 - Unix/Linux Op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24 - Mainframe Services PGN (I)]&amp;[J724 - Mainframe Services PGN (I)]"/>
        <member name="[CB - Responsibility Center HIER].[Responsibility Center Level 05 Name - Description].&amp;[2018-01-01T00:00:00]&amp;[RESP_CENTER_ALLOC]&amp;[ALL_RESP_FROMS - All Responsibility Center From]&amp;[IN00 - RESP: Inactive OR Not_Used]&amp;[J724 - Mainframe Services PGN (I)]&amp;[J724 - Mainframe Services PGN (I)]&amp;[J724 - Mainframe Services PGN (I)]"/>
        <member name="[CB - Responsibility Center HIER].[Responsibility Center Level 05 Name - Description].&amp;[2018-01-01T00:00:00]&amp;[RESP_CENTER_ALLOC]&amp;[ALL_RESP_FROMS - All Responsibility Center From]&amp;[IN00 - RESP: Inactive OR Not_Used]&amp;[J725 - Mainframe Operations PGN (I)]&amp;[J725 - Mainframe Operations PGN (I)]&amp;[J725 - Mainframe Operation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25 - Mainframe Operations PGN (I)]&amp;[J725 - Mainframe Operation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26 - Storage &amp; Backup Svcs PGN (I)]&amp;[J726 - Storage &amp; Backup Svcs PGN (I)]"/>
        <member name="[CB - Responsibility Center HIER].[Responsibility Center Level 05 Name - Description].&amp;[2018-01-01T00:00:00]&amp;[RESP_CENTER_ALLOC]&amp;[ALL_RESP_FROMS - All Responsibility Center From]&amp;[IN00 - RESP: Inactive OR Not_Used]&amp;[J726 - Storage &amp; Backup Svcs PGN (I)]&amp;[J726 - Storage &amp; Backup Svcs PGN (I)]&amp;[J726 - Storage &amp; Backup Svc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27 - Storage &amp; Backup EBR OpsPGN(I)]&amp;[J727 - Storage &amp; Backup EBR OpsPGN(I)]"/>
        <member name="[CB - Responsibility Center HIER].[Responsibility Center Level 05 Name - Description].&amp;[2018-01-01T00:00:00]&amp;[RESP_CENTER_ALLOC]&amp;[ALL_RESP_FROMS - All Responsibility Center From]&amp;[IN00 - RESP: Inactive OR Not_Used]&amp;[J727 - Storage &amp; Backup EBR OpsPGN(I)]&amp;[J727 - Storage &amp; Backup EBR OpsPGN(I)]&amp;[J727 - Storage &amp; Backup EBR OpsPGN(I)]"/>
        <member name="[CB - Responsibility Center HIER].[Responsibility Center Level 05 Name - Description].&amp;[2018-01-01T00:00:00]&amp;[RESP_CENTER_ALLOC]&amp;[ALL_RESP_FROMS - All Responsibility Center From]&amp;[IN00 - RESP: Inactive OR Not_Used]&amp;[J728 - Messaging Services PGN (I)]&amp;[J728 - Messaging Services PGN (I)]&amp;[J728 - Messaging Service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28 - Messaging Services PGN (I)]&amp;[J728 - Messaging Services PGN (I)]"/>
        <member name="[CB - Responsibility Center HIER].[Responsibility Center Level 05 Name - Description].&amp;[2018-01-01T00:00:00]&amp;[RESP_CENTER_ALLOC]&amp;[ALL_RESP_FROMS - All Responsibility Center From]&amp;[IN00 - RESP: Inactive OR Not_Used]&amp;[J729 - Messaging Operations PGN (I)]&amp;[J729 - Messaging Operations PGN (I)]&amp;[J729 - Messaging Operation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29 - Messaging Operations PGN (I)]&amp;[J729 - Messaging Operation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30 - System Mgmt Services PGN (I)]&amp;[J730 - System Mgmt Services PGN (I)]"/>
        <member name="[CB - Responsibility Center HIER].[Responsibility Center Level 05 Name - Description].&amp;[2018-01-01T00:00:00]&amp;[RESP_CENTER_ALLOC]&amp;[ALL_RESP_FROMS - All Responsibility Center From]&amp;[IN00 - RESP: Inactive OR Not_Used]&amp;[J730 - System Mgmt Services PGN (I)]&amp;[J730 - System Mgmt Services PGN (I)]&amp;[J730 - System Mgmt Services PGN (I)]"/>
        <member name="[CB - Responsibility Center HIER].[Responsibility Center Level 05 Name - Description].&amp;[2018-01-01T00:00:00]&amp;[RESP_CENTER_ALLOC]&amp;[ALL_RESP_FROMS - All Responsibility Center From]&amp;[IN00 - RESP: Inactive OR Not_Used]&amp;[J731 - System Mgmt Operations PGN (I)]&amp;[J731 - System Mgmt Operations PGN (I)]&amp;[J731 - System Mgmt Operation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31 - System Mgmt Operations PGN (I)]&amp;[J731 - System Mgmt Operation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32 - Tech Process &amp; SuppStaffPGN(I)]&amp;[J732 - Tech Process &amp; SuppStaffPGN(I)]"/>
        <member name="[CB - Responsibility Center HIER].[Responsibility Center Level 05 Name - Description].&amp;[2018-01-01T00:00:00]&amp;[RESP_CENTER_ALLOC]&amp;[ALL_RESP_FROMS - All Responsibility Center From]&amp;[IN00 - RESP: Inactive OR Not_Used]&amp;[J732 - Tech Process &amp; SuppStaffPGN(I)]&amp;[J732 - Tech Process &amp; SuppStaffPGN(I)]&amp;[J732 - Tech Process &amp; SuppStaff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33 - IT Service Mgmt PGN (I)]&amp;[J733 - IT Service Mgmt PGN (I)]"/>
        <member name="[CB - Responsibility Center HIER].[Responsibility Center Level 05 Name - Description].&amp;[2018-01-01T00:00:00]&amp;[RESP_CENTER_ALLOC]&amp;[ALL_RESP_FROMS - All Responsibility Center From]&amp;[IN00 - RESP: Inactive OR Not_Used]&amp;[J733 - IT Service Mgmt PGN (I)]&amp;[J733 - IT Service Mgmt PGN (I)]&amp;[J733 - IT Service Mgmt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34 - Process Exec&amp;ImprovementPGN(I)]&amp;[J734 - Process Exec&amp;ImprovementPGN(I)]"/>
        <member name="[CB - Responsibility Center HIER].[Responsibility Center Level 05 Name - Description].&amp;[2018-01-01T00:00:00]&amp;[RESP_CENTER_ALLOC]&amp;[ALL_RESP_FROMS - All Responsibility Center From]&amp;[IN00 - RESP: Inactive OR Not_Used]&amp;[J734 - Process Exec&amp;ImprovementPGN(I)]&amp;[J734 - Process Exec&amp;ImprovementPGN(I)]&amp;[J734 - Process Exec&amp;ImprovementPGN(I)]"/>
        <member name="[CB - Responsibility Center HIER].[Responsibility Center Level 05 Name - Description].&amp;[2018-01-01T00:00:00]&amp;[RESP_CENTER_ALLOC]&amp;[ALL_RESP_FROMS - All Responsibility Center From]&amp;[IN00 - RESP: Inactive OR Not_Used]&amp;[J735 - Monitoring &amp;PerfSupportPGN(I)]&amp;[J735 - Monitoring &amp;PerfSupportPGN(I)]&amp;[J735 - Monitoring &amp;PerfSupport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35 - Monitoring &amp;PerfSupportPGN(I)]&amp;[J735 - Monitoring &amp;PerfSupportPGN(I)]"/>
        <member name="[CB - Responsibility Center HIER].[Responsibility Center Level 05 Name - Description].&amp;[2018-01-01T00:00:00]&amp;[RESP_CENTER_ALLOC]&amp;[ALL_RESP_FROMS - All Responsibility Center From]&amp;[IN00 - RESP: Inactive OR Not_Used]&amp;[J736 - Enterprise Ops &amp; SupportPGN(I)]&amp;[J736 - Enterprise Ops &amp; SupportPGN(I)]&amp;[J736 - Enterprise Ops &amp; Support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36 - Enterprise Ops &amp; SupportPGN(I)]&amp;[J736 - Enterprise Ops &amp; Support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37 - Data Center Ops Support PGN(I)]&amp;[J737 - Data Center Ops Support PGN(I)]"/>
        <member name="[CB - Responsibility Center HIER].[Responsibility Center Level 05 Name - Description].&amp;[2018-01-01T00:00:00]&amp;[RESP_CENTER_ALLOC]&amp;[ALL_RESP_FROMS - All Responsibility Center From]&amp;[IN00 - RESP: Inactive OR Not_Used]&amp;[J737 - Data Center Ops Support PGN(I)]&amp;[J737 - Data Center Ops Support PGN(I)]&amp;[J737 - Data Center Ops Support PGN(I)]"/>
        <member name="[CB - Responsibility Center HIER].[Responsibility Center Level 05 Name - Description].&amp;[2018-01-01T00:00:00]&amp;[RESP_CENTER_ALLOC]&amp;[ALL_RESP_FROMS - All Responsibility Center From]&amp;[IN00 - RESP: Inactive OR Not_Used]&amp;[J738 - Middleware/Web Svcs PGN (I)]&amp;[J738 - Middleware/Web Svcs PGN (I)]&amp;[J738 - Middleware/Web Svc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38 - Middleware/Web Svcs PGN (I)]&amp;[J738 - Middleware/Web Svc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39 - Middleware/Web Ops PGN (I)]&amp;[J739 - Middleware/Web Ops PGN (I)]"/>
        <member name="[CB - Responsibility Center HIER].[Responsibility Center Level 05 Name - Description].&amp;[2018-01-01T00:00:00]&amp;[RESP_CENTER_ALLOC]&amp;[ALL_RESP_FROMS - All Responsibility Center From]&amp;[IN00 - RESP: Inactive OR Not_Used]&amp;[J739 - Middleware/Web Ops PGN (I)]&amp;[J739 - Middleware/Web Ops PGN (I)]&amp;[J739 - Middleware/Web Op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40 - Database &amp; Int Svc StaffPGN(I)]&amp;[J740 - Database &amp; Int Svc StaffPGN(I)]"/>
        <member name="[CB - Responsibility Center HIER].[Responsibility Center Level 05 Name - Description].&amp;[2018-01-01T00:00:00]&amp;[RESP_CENTER_ALLOC]&amp;[ALL_RESP_FROMS - All Responsibility Center From]&amp;[IN00 - RESP: Inactive OR Not_Used]&amp;[J740 - Database &amp; Int Svc StaffPGN(I)]&amp;[J740 - Database &amp; Int Svc StaffPGN(I)]&amp;[J740 - Database &amp; Int Svc StaffPGN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41 - Critical Infr Staff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42 - Database Projects PGN (I)]&amp;[J742 - Database Projects PGN (I)]"/>
        <member name="[CB - Responsibility Center HIER].[Responsibility Center Level 05 Name - Description].&amp;[2018-01-01T00:00:00]&amp;[RESP_CENTER_ALLOC]&amp;[ALL_RESP_FROMS - All Responsibility Center From]&amp;[IN00 - RESP: Inactive OR Not_Used]&amp;[J742 - Database Projects PGN (I)]&amp;[J742 - Database Projects PGN (I)]&amp;[J742 - Database Projects PGN (I)]"/>
        <member name="[CB - Responsibility Center HIER].[Responsibility Center Level 05 Name - Description].&amp;[2018-01-01T00:00:00]&amp;[RESP_CENTER_ALLOC]&amp;[ALL_RESP_FROMS - All Responsibility Center From]&amp;[IN00 - RESP: Inactive OR Not_Used]&amp;[J743 - Database Production SvcsPGN(I)]&amp;[J743 - Database Production SvcsPGN(I)]&amp;[J743 - Database Production Svcs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43 - Database Production SvcsPGN(I)]&amp;[J743 - Database Production SvcsPGN(I)]"/>
        <member name="[CB - Responsibility Center HIER].[Responsibility Center Level 05 Name - Description].&amp;[2018-01-01T00:00:00]&amp;[RESP_CENTER_ALLOC]&amp;[ALL_RESP_FROMS - All Responsibility Center From]&amp;[IN00 - RESP: Inactive OR Not_Used]&amp;[J744 - Database Mainframe Supp PGN(I)]&amp;[J744 - Database Mainframe Supp PGN(I)]&amp;[J744 - Database Mainframe Supp 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44 - Database Mainframe Supp PGN(I)]&amp;[J744 - Database Mainframe Supp PGN(I)]"/>
        <member name="[CB - Responsibility Center HIER].[Responsibility Center Level 05 Name - Description].&amp;[2018-01-01T00:00:00]&amp;[RESP_CENTER_ALLOC]&amp;[ALL_RESP_FROMS - All Responsibility Center From]&amp;[IN00 - RESP: Inactive OR Not_Used]&amp;[J745 - InfrastructureIntegrationP (I)]&amp;[J745 - InfrastructureIntegrationP (I)]&amp;[J745 - InfrastructureIntegration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45 - InfrastructureIntegrationP (I)]&amp;[J745 - InfrastructureIntegrationP (I)]"/>
        <member name="[CB - Responsibility Center HIER].[Responsibility Center Level 05 Name - Description].&amp;[2018-01-01T00:00:00]&amp;[RESP_CENTER_ALLOC]&amp;[ALL_RESP_FROMS - All Responsibility Center From]&amp;[IN00 - RESP: Inactive OR Not_Used]&amp;[J746 - Customer Services Staff PGN(I)]&amp;[J746 - Customer Services Staff PGN(I)]&amp;[J746 - Customer Services Staff 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46 - Customer Services Staff PGN(I)]&amp;[J746 - Customer Services Staff PGN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47 - Enterprise Helpdesk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48 - Enterprise HelpdeskCltOpsPG(I)]&amp;[J748 - Enterprise HelpdeskCltOpsPG(I)]"/>
        <member name="[CB - Responsibility Center HIER].[Responsibility Center Level 05 Name - Description].&amp;[2018-01-01T00:00:00]&amp;[RESP_CENTER_ALLOC]&amp;[ALL_RESP_FROMS - All Responsibility Center From]&amp;[IN00 - RESP: Inactive OR Not_Used]&amp;[J748 - Enterprise HelpdeskCltOpsPG(I)]&amp;[J748 - Enterprise HelpdeskCltOpsPG(I)]&amp;[J748 - Enterprise HelpdeskCltOpsPG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49 - St. Pettersburg EHD Operations]"/>
        <member name="[CB - Responsibility Center HIER].[Responsibility Center Level 05 Name - Description].&amp;[2018-01-01T00:00:00]&amp;[RESP_CENTER_ALLOC]&amp;[ALL_RESP_FROMS - All Responsibility Center From]&amp;[IN00 - RESP: Inactive OR Not_Used]&amp;[J750 - End User Technology SvcsPGN(I)]&amp;[J750 - End User Technology SvcsPGN(I)]&amp;[J750 - End User Technology Svcs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50 - End User Technology SvcsPGN(I)]&amp;[J750 - End User Technology SvcsPGN(I)]"/>
        <member name="[CB - Responsibility Center HIER].[Responsibility Center Level 05 Name - Description].&amp;[2018-01-01T00:00:00]&amp;[RESP_CENTER_ALLOC]&amp;[ALL_RESP_FROMS - All Responsibility Center From]&amp;[IN00 - RESP: Inactive OR Not_Used]&amp;[J751 - End User TechProjectSuppPGN(I)]&amp;[J751 - End User TechProjectSuppPGN(I)]&amp;[J751 - End User TechProjectSupp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51 - End User TechProjectSuppPGN(I)]&amp;[J751 - End User TechProjectSuppPGN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J752 - Technology Asset Mgmt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53 - Tech Asset Proj Support PGN(I)]&amp;[J753 - Tech Asset Proj Support PGN(I)]"/>
        <member name="[CB - Responsibility Center HIER].[Responsibility Center Level 05 Name - Description].&amp;[2018-01-01T00:00:00]&amp;[RESP_CENTER_ALLOC]&amp;[ALL_RESP_FROMS - All Responsibility Center From]&amp;[IN00 - RESP: Inactive OR Not_Used]&amp;[J753 - Tech Asset Proj Support PGN(I)]&amp;[J753 - Tech Asset Proj Support PGN(I)]&amp;[J753 - Tech Asset Proj Support 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54 - Virtualization Services PGN(I)]&amp;[J754 - Virtualization Services PGN(I)]"/>
        <member name="[CB - Responsibility Center HIER].[Responsibility Center Level 05 Name - Description].&amp;[2018-01-01T00:00:00]&amp;[RESP_CENTER_ALLOC]&amp;[ALL_RESP_FROMS - All Responsibility Center From]&amp;[IN00 - RESP: Inactive OR Not_Used]&amp;[J754 - Virtualization Services PGN(I)]&amp;[J754 - Virtualization Services PGN(I)]&amp;[J754 - Virtualization Services 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55 - Local IT Services Staff PGN(I)]&amp;[J755 - Local IT Services Staff PGN(I)]"/>
        <member name="[CB - Responsibility Center HIER].[Responsibility Center Level 05 Name - Description].&amp;[2018-01-01T00:00:00]&amp;[RESP_CENTER_ALLOC]&amp;[ALL_RESP_FROMS - All Responsibility Center From]&amp;[IN00 - RESP: Inactive OR Not_Used]&amp;[J755 - Local IT Services Staff PGN(I)]&amp;[J755 - Local IT Services Staff PGN(I)]&amp;[J755 - Local IT Services Staff PGN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56 - Local IT CarolinasWest PG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57 - Local IT Carolinas East]"/>
        <member name="[CB - Responsibility Center HIER].[Responsibility Center Level 05 Name - Description].&amp;[2018-01-01T00:00:00]&amp;[RESP_CENTER_ALLOC]&amp;[ALL_RESP_FROMS - All Responsibility Center From]&amp;[IN00 - RESP: Inactive OR Not_Used]&amp;[J758 - Local IT Carolinas Clt PGN(I)]&amp;[J758 - Local IT Carolinas Clt PGN(I)]&amp;[J758 - Local IT Carolinas Clt 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58 - Local IT Carolinas Clt PGN(I)]&amp;[J758 - Local IT Carolinas Clt PGN(I)]"/>
        <member name="[CB - Responsibility Center HIER].[Responsibility Center Level 05 Name - Description].&amp;[2018-01-01T00:00:00]&amp;[RESP_CENTER_ALLOC]&amp;[ALL_RESP_FROMS - All Responsibility Center From]&amp;[IN00 - RESP: Inactive OR Not_Used]&amp;[J759 - Local IT Carolinas NorthPGN(I)]&amp;[J759 - Local IT Carolinas NorthPGN(I)]&amp;[J759 - Local IT Carolinas North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59 - Local IT Carolinas NorthPGN(I)]&amp;[J759 - Local IT Carolinas NorthPGN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60 - Local IT Florida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61 - Local IT Carolinas MW PGN(I)]&amp;[J761 - Local IT Carolinas MW PGN(I)]"/>
        <member name="[CB - Responsibility Center HIER].[Responsibility Center Level 05 Name - Description].&amp;[2018-01-01T00:00:00]&amp;[RESP_CENTER_ALLOC]&amp;[ALL_RESP_FROMS - All Responsibility Center From]&amp;[IN00 - RESP: Inactive OR Not_Used]&amp;[J761 - Local IT Carolinas MW PGN(I)]&amp;[J761 - Local IT Carolinas MW PGN(I)]&amp;[J761 - Local IT Carolinas MW PGN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762 - TELECOM ARCHITECTS &amp; CRM (I)]"/>
        <member name="[CB - Responsibility Center HIER].[Responsibility Center Level 05 Name - Description].&amp;[2018-01-01T00:00:00]&amp;[RESP_CENTER_ALLOC]&amp;[ALL_RESP_FROMS - All Responsibility Center From]&amp;[IN00 - RESP: Inactive OR Not_Used]&amp;[J763 - TELECOM ENGINEERING SVCS (I)]&amp;[J763 - TELECOM ENGINEERING SVCS (I)]&amp;[J763 - TELECOM ENGINEERING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63 - TELECOM ENGINEERING SVCS (I)]&amp;[J763 - TELECOM ENGINEERING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64 - VOICE ENGINEE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65 - TRANSPORT ENGINEE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66 - TELECOM OPS &amp; SUPP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67 - RADIO ENGINEE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68 - DATA ENGINEE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69 - SG-NORTH ENGINEE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70 - SG-SOUTH ENGINEER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71 - TELECOM OPS &amp; SUPP SVCS (I)]&amp;[J771 - TELECOM OPS &amp; SUPP SVCS (I)]"/>
        <member name="[CB - Responsibility Center HIER].[Responsibility Center Level 05 Name - Description].&amp;[2018-01-01T00:00:00]&amp;[RESP_CENTER_ALLOC]&amp;[ALL_RESP_FROMS - All Responsibility Center From]&amp;[IN00 - RESP: Inactive OR Not_Used]&amp;[J771 - TELECOM OPS &amp; SUPP SVCS (I)]&amp;[J771 - TELECOM OPS &amp; SUPP SVCS (I)]&amp;[J771 - TELECOM OPS &amp; SUPP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72 - NETWORK OPERS CENT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73 - Network Operations Cent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74 - TELECOM SUPP SVCS (I)]"/>
        <member name="[CB - Responsibility Center HIER].[Responsibility Center Level 05 Name - Description].&amp;[2018-01-01T00:00:00]&amp;[RESP_CENTER_ALLOC]&amp;[ALL_RESP_FROMS - All Responsibility Center From]&amp;[IN00 - RESP: Inactive OR Not_Used]&amp;[J775 - TELECOM NERC COMPL (I)]&amp;[J775 - TELECOM NERC COMPL (I)]&amp;[J775 - TELECOM NERC COMP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75 - TELECOM NERC COMPL (I)]&amp;[J775 - TELECOM NERC COMPL (I)]"/>
        <member name="[CB - Responsibility Center HIER].[Responsibility Center Level 05 Name - Description].&amp;[2018-01-01T00:00:00]&amp;[RESP_CENTER_ALLOC]&amp;[ALL_RESP_FROMS - All Responsibility Center From]&amp;[IN00 - RESP: Inactive OR Not_Used]&amp;[J776 - PGN CAR MAINT SUPP (I)]&amp;[J776 - PGN CAR MAINT SUPP (I)]&amp;[J776 - PGN CAR MAINT SUP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76 - PGN CAR MAINT SUPP (I)]&amp;[J776 - PGN CAR MAINT SUP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77 - TELECOM OPERATIONAL SUP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78 - DATA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79 - VOICE SUPPORT (I)]&amp;[J779 - VOICE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79 - VOICE SUPPORT (I)]"/>
        <member name="[CB - Responsibility Center HIER].[Responsibility Center Level 05 Name - Description].&amp;[2018-01-01T00:00:00]&amp;[RESP_CENTER_ALLOC]&amp;[ALL_RESP_FROMS - All Responsibility Center From]&amp;[IN00 - RESP: Inactive OR Not_Used]&amp;[J780 - RADIO, TRANSP &amp; MW SUPP (I)]&amp;[J780 - RADIO, TRANSP &amp; MW SUPP (I)]&amp;[J780 - RADIO, TRANSP &amp; MW SUP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80 - RADIO, TRANSP &amp; MW SUPP (I)]&amp;[J780 - RADIO, TRANSP &amp; MW SUP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81 - FIELD SVCS - NORTH (I)]&amp;[J781 - FIELD SVCS - NORTH (I)]"/>
        <member name="[CB - Responsibility Center HIER].[Responsibility Center Level 05 Name - Description].&amp;[2018-01-01T00:00:00]&amp;[RESP_CENTER_ALLOC]&amp;[ALL_RESP_FROMS - All Responsibility Center From]&amp;[IN00 - RESP: Inactive OR Not_Used]&amp;[J781 - FIELD SVCS - NORTH (I)]&amp;[J781 - FIELD SVCS - NORTH (I)]&amp;[J781 - FIELD SVCS - NORTH (I)]"/>
        <member name="[CB - Responsibility Center HIER].[Responsibility Center Level 05 Name - Description].&amp;[2018-01-01T00:00:00]&amp;[RESP_CENTER_ALLOC]&amp;[ALL_RESP_FROMS - All Responsibility Center From]&amp;[IN00 - RESP: Inactive OR Not_Used]&amp;[J782 - FS-CHARLOTTE (I)]&amp;[J782 - FS-CHARLOTTE (I)]&amp;[J782 - FS-CHARLOTT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82 - FS-CHARLOTTE (I)]&amp;[J782 - FS-CHARLOTT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83 - FS-GREENSBORO (I)]&amp;[J783 - FS-GREENSBORO (I)]"/>
        <member name="[CB - Responsibility Center HIER].[Responsibility Center Level 05 Name - Description].&amp;[2018-01-01T00:00:00]&amp;[RESP_CENTER_ALLOC]&amp;[ALL_RESP_FROMS - All Responsibility Center From]&amp;[IN00 - RESP: Inactive OR Not_Used]&amp;[J783 - FS-GREENSBORO (I)]&amp;[J783 - FS-GREENSBORO (I)]&amp;[J783 - FS-GREENSBOR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84 - FS-PLAINFIELD (I)]&amp;[J784 - FS-PLAINFIELD (I)]"/>
        <member name="[CB - Responsibility Center HIER].[Responsibility Center Level 05 Name - Description].&amp;[2018-01-01T00:00:00]&amp;[RESP_CENTER_ALLOC]&amp;[ALL_RESP_FROMS - All Responsibility Center From]&amp;[IN00 - RESP: Inactive OR Not_Used]&amp;[J784 - FS-PLAINFIELD (I)]&amp;[J784 - FS-PLAINFIELD (I)]&amp;[J784 - FS-PLAINFIEL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85 - FS-GREENVILLE (I)]&amp;[J785 - FS-GREENVILLE (I)]"/>
        <member name="[CB - Responsibility Center HIER].[Responsibility Center Level 05 Name - Description].&amp;[2018-01-01T00:00:00]&amp;[RESP_CENTER_ALLOC]&amp;[ALL_RESP_FROMS - All Responsibility Center From]&amp;[IN00 - RESP: Inactive OR Not_Used]&amp;[J785 - FS-GREENVILLE (I)]&amp;[J785 - FS-GREENVILLE (I)]&amp;[J785 - FS-GREENVILL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86 - FS-CINCINNATI (I)]&amp;[J786 - FS-CINCINNATI (I)]"/>
        <member name="[CB - Responsibility Center HIER].[Responsibility Center Level 05 Name - Description].&amp;[2018-01-01T00:00:00]&amp;[RESP_CENTER_ALLOC]&amp;[ALL_RESP_FROMS - All Responsibility Center From]&amp;[IN00 - RESP: Inactive OR Not_Used]&amp;[J786 - FS-CINCINNATI (I)]&amp;[J786 - FS-CINCINNATI (I)]&amp;[J786 - FS-CINCINNAT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87 - FS-N CONSTR CAR (I)]&amp;[J787 - FS-N CONSTR CAR (I)]"/>
        <member name="[CB - Responsibility Center HIER].[Responsibility Center Level 05 Name - Description].&amp;[2018-01-01T00:00:00]&amp;[RESP_CENTER_ALLOC]&amp;[ALL_RESP_FROMS - All Responsibility Center From]&amp;[IN00 - RESP: Inactive OR Not_Used]&amp;[J787 - FS-N CONSTR CAR (I)]&amp;[J787 - FS-N CONSTR CAR (I)]&amp;[J787 - FS-N CONSTR C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88 - FIELD SVCS - SOUT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789 - FS-RALEIG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90 - FS-WILMINGT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91 - FS-ST PET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92 - FS-OCAL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93 - FS-S CONST C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94 - FS CONSTRUCTION FLORIDA (I)]"/>
        <member name="[CB - Responsibility Center HIER].[Responsibility Center Level 05 Name - Description].&amp;[2018-01-01T00:00:00]&amp;[RESP_CENTER_ALLOC]&amp;[ALL_RESP_FROMS - All Responsibility Center From]&amp;[IN00 - RESP: Inactive OR Not_Used]&amp;[J795 - CYBER SECURITY OPERATIONS (I)]&amp;[J795 - CYBER SECURITY OPERATIONS (I)]&amp;[J795 - CYBER SECURITY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95 - CYBER SECURITY OPERATIONS (I)]&amp;[J795 - CYBER SECURITY OPER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96 - Cyber Threat Monitor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97 - DIRECTORY &amp; ACCESS SVCS (I)]&amp;[J797 - DIRECTORY &amp; ACCESS SVCS (I)]"/>
        <member name="[CB - Responsibility Center HIER].[Responsibility Center Level 05 Name - Description].&amp;[2018-01-01T00:00:00]&amp;[RESP_CENTER_ALLOC]&amp;[ALL_RESP_FROMS - All Responsibility Center From]&amp;[IN00 - RESP: Inactive OR Not_Used]&amp;[J797 - DIRECTORY &amp; ACCESS SVCS (I)]&amp;[J797 - DIRECTORY &amp; ACCESS SVCS (I)]&amp;[J797 - DIRECTORY &amp; ACCESS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798 - Security &amp; Compliance Forecas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99 - IT COMPL &amp; CONTR MGMT (I)]&amp;[J799 - IT COMPL &amp; CONTR MGMT (I)]"/>
        <member name="[CB - Responsibility Center HIER].[Responsibility Center Level 05 Name - Description].&amp;[2018-01-01T00:00:00]&amp;[RESP_CENTER_ALLOC]&amp;[ALL_RESP_FROMS - All Responsibility Center From]&amp;[IN00 - RESP: Inactive OR Not_Used]&amp;[J799 - IT COMPL &amp; CONTR MGMT (I)]&amp;[J799 - IT COMPL &amp; CONTR MGMT (I)]&amp;[J799 - IT COMPL &amp; CONTR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00 - COMPLIANCE (I)]&amp;[J800 - COMPLIANCE (I)]"/>
        <member name="[CB - Responsibility Center HIER].[Responsibility Center Level 05 Name - Description].&amp;[2018-01-01T00:00:00]&amp;[RESP_CENTER_ALLOC]&amp;[ALL_RESP_FROMS - All Responsibility Center From]&amp;[IN00 - RESP: Inactive OR Not_Used]&amp;[J800 - COMPLIANCE (I)]&amp;[J800 - COMPLIANCE (I)]&amp;[J800 - COMPLIANCE (I)]"/>
        <member name="[CB - Responsibility Center HIER].[Responsibility Center Level 05 Name - Description].&amp;[2018-01-01T00:00:00]&amp;[RESP_CENTER_ALLOC]&amp;[ALL_RESP_FROMS - All Responsibility Center From]&amp;[IN00 - RESP: Inactive OR Not_Used]&amp;[J801 - IT CONTRACT MGMT (I)]&amp;[J801 - IT CONTRACT MGMT (I)]&amp;[J801 - IT CONTRACT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01 - IT CONTRACT MGMT (I)]&amp;[J801 - IT CONTRACT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02 - STRATEGY &amp; ARCH (I)]&amp;[J802 - STRATEGY &amp; ARCH (I)]"/>
        <member name="[CB - Responsibility Center HIER].[Responsibility Center Level 05 Name - Description].&amp;[2018-01-01T00:00:00]&amp;[RESP_CENTER_ALLOC]&amp;[ALL_RESP_FROMS - All Responsibility Center From]&amp;[IN00 - RESP: Inactive OR Not_Used]&amp;[J802 - STRATEGY &amp; ARCH (I)]&amp;[J802 - STRATEGY &amp; ARCH (I)]&amp;[J802 - STRATEGY &amp; ARC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03 - ARCH PROCESS &amp; SECURITY (I)]"/>
        <member name="[CB - Responsibility Center HIER].[Responsibility Center Level 05 Name - Description].&amp;[2018-01-01T00:00:00]&amp;[RESP_CENTER_ALLOC]&amp;[ALL_RESP_FROMS - All Responsibility Center From]&amp;[IN00 - RESP: Inactive OR Not_Used]&amp;[J804 - INFORMATION MGMT COE (I)]&amp;[J804 - INFORMATION MGMT COE (I)]&amp;[J804 - INFORMATION MGMT CO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04 - INFORMATION MGMT COE (I)]&amp;[J804 - INFORMATION MGMT COE (I)]"/>
        <member name="[CB - Responsibility Center HIER].[Responsibility Center Level 05 Name - Description].&amp;[2018-01-01T00:00:00]&amp;[RESP_CENTER_ALLOC]&amp;[ALL_RESP_FROMS - All Responsibility Center From]&amp;[IN00 - RESP: Inactive OR Not_Used]&amp;[J805 - DATA INT COMPT CTR (I)]&amp;[J805 - DATA INT COMPT CTR (I)]&amp;[J805 - DATA INT COMPT CT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05 - DATA INT COMPT CTR (I)]&amp;[J805 - DATA INT COMPT CT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06 - DATA MGMT &amp; GO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06 - DATA MGMT &amp; GOV (I)]&amp;[J806 - DATA MGMT &amp; GO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J807 - BUSINESS INTEL &amp; REPORT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08 - NERC CIP COMPLIANCE (I)]&amp;[J808 - NERC CIP COMPLIANCE (I)]"/>
        <member name="[CB - Responsibility Center HIER].[Responsibility Center Level 05 Name - Description].&amp;[2018-01-01T00:00:00]&amp;[RESP_CENTER_ALLOC]&amp;[ALL_RESP_FROMS - All Responsibility Center From]&amp;[IN00 - RESP: Inactive OR Not_Used]&amp;[J808 - NERC CIP COMPLIANCE (I)]&amp;[J808 - NERC CIP COMPLIANCE (I)]&amp;[J808 - NERC CIP COMPLIA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09 - CUST &amp; ED PLANNING (i) (I)]&amp;[J809 - CUST &amp; ED PLANNING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J809 - CUST &amp; ED PLANNING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10 - DMS/DSCADA-DUKE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10 - DMS/DSCADA-DUKE (i) (I)]&amp;[J810 - DMS/DSCADA-DUKE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11 - METERING (i) (I)]&amp;[J811 - METERING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11 - METERING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12 - MDMS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12 - MDMS (i) (I)]&amp;[J812 - MDMS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13 - Marketing Del &amp; Sup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14 - CIS CENTRAL CAROLINA (i) (I)]&amp;[J814 - CIS CENTRAL CAROLINA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14 - CIS CENTRAL CAROLINA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15 - CIS MIDWEST (i) (I)]&amp;[J815 - CIS MIDWEST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15 - CIS MIDWEST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16 - CUST CONTACT CHANNELS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17 - WM/SUPPLY CHAIN SOLS DLVR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J818 - WM/SC SOLUTIONS STRATEGY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19 - WM/SC APPLICATIONS (i) (I)]&amp;[J819 - WM/SC APPLICATIONS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19 - WM/SC APPLICATIONS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20 - WM/SC ENVIRONMENT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20 - WM/SC ENVIRONMENT (i) (I)]&amp;[J820 - WM/SC ENVIRONMENT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21 - WM/SC PROCESS INTEGRATION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22 - ED SOLS DELIVER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23 - GIS &amp; ENG DESIGN TOOLS (I)]&amp;[J823 - GIS &amp; ENG DESIGN TOOLS (I)]"/>
        <member name="[CB - Responsibility Center HIER].[Responsibility Center Level 05 Name - Description].&amp;[2018-01-01T00:00:00]&amp;[RESP_CENTER_ALLOC]&amp;[ALL_RESP_FROMS - All Responsibility Center From]&amp;[IN00 - RESP: Inactive OR Not_Used]&amp;[J823 - GIS &amp; ENG DESIGN TOOLS (I)]&amp;[J823 - GIS &amp; ENG DESIGN TOOLS (I)]&amp;[J823 - GIS &amp; ENG DESIGN TOOL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24 - OMS/MOBILE &amp; SVC RESTORATI (I)]"/>
        <member name="[CB - Responsibility Center HIER].[Responsibility Center Level 05 Name - Description].&amp;[2018-01-01T00:00:00]&amp;[RESP_CENTER_ALLOC]&amp;[ALL_RESP_FROMS - All Responsibility Center From]&amp;[IN00 - RESP: Inactive OR Not_Used]&amp;[J825 - GAS OPERS &amp; MISC ED (I)]&amp;[J825 - GAS OPERS &amp; MISC ED (I)]&amp;[J825 - GAS OPERS &amp; MISC E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25 - GAS OPERS &amp; MISC ED (I)]&amp;[J825 - GAS OPERS &amp; MISC E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26 - CUST &amp; ED ARCH &amp; DATA MGMT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27 - GRID MOD &amp; CUST ARCHITECTS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28 - WORK MGMT ED&amp;GAS ARCHITECTS(I)]"/>
        <member name="[CB - Responsibility Center HIER].[Responsibility Center Level 05 Name - Description].&amp;[2018-01-01T00:00:00]&amp;[RESP_CENTER_ALLOC]&amp;[ALL_RESP_FROMS - All Responsibility Center From]&amp;[IN00 - RESP: Inactive OR Not_Used]&amp;[J829 - CUST &amp; ED SUPPORT (I)]&amp;[J829 - CUST &amp; ED SUPPORT (I)]&amp;[J829 - CUST &amp; ED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29 - CUST &amp; ED SUPPORT (I)]&amp;[J829 - CUST &amp; ED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30 - GRID MOD SUPPORT (I)]&amp;[J830 - GRID MOD SUPPORT (I)]"/>
        <member name="[CB - Responsibility Center HIER].[Responsibility Center Level 05 Name - Description].&amp;[2018-01-01T00:00:00]&amp;[RESP_CENTER_ALLOC]&amp;[ALL_RESP_FROMS - All Responsibility Center From]&amp;[IN00 - RESP: Inactive OR Not_Used]&amp;[J830 - GRID MOD SUPPORT (I)]&amp;[J830 - GRID MOD SUPPORT (I)]&amp;[J830 - GRID MOD SUPPORT (I)]"/>
        <member name="[CB - Responsibility Center HIER].[Responsibility Center Level 05 Name - Description].&amp;[2018-01-01T00:00:00]&amp;[RESP_CENTER_ALLOC]&amp;[ALL_RESP_FROMS - All Responsibility Center From]&amp;[IN00 - RESP: Inactive OR Not_Used]&amp;[J831 - CIS CENTRAL CAR &amp; MW SUPT (I)]&amp;[J831 - CIS CENTRAL CAR &amp; MW SUPT (I)]&amp;[J831 - CIS CENTRAL CAR &amp; MW SUP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31 - CIS CENTRAL CAR &amp; MW SUPT (I)]&amp;[J831 - CIS CENTRAL CAR &amp; MW SUP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32 - CSS Del &amp; Su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33 - CUST CONTACT CHANNEL SUPT (I)]"/>
        <member name="[CB - Responsibility Center HIER].[Responsibility Center Level 05 Name - Description].&amp;[2018-01-01T00:00:00]&amp;[RESP_CENTER_ALLOC]&amp;[ALL_RESP_FROMS - All Responsibility Center From]&amp;[IN00 - RESP: Inactive OR Not_Used]&amp;[J834 - NON EMAX WM/SC SUPP (I)]&amp;[J834 - NON EMAX WM/SC SUPP (I)]&amp;[J834 - NON EMAX WM/SC SUP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34 - NON EMAX WM/SC SUPP (I)]&amp;[J834 - NON EMAX WM/SC SUPP (I)]"/>
        <member name="[CB - Responsibility Center HIER].[Responsibility Center Level 05 Name - Description].&amp;[2018-01-01T00:00:00]&amp;[RESP_CENTER_ALLOC]&amp;[ALL_RESP_FROMS - All Responsibility Center From]&amp;[IN00 - RESP: Inactive OR Not_Used]&amp;[J835 - EMAX SUPPORT (I)]&amp;[J835 - EMAX SUPPORT (I)]&amp;[J835 - EMAX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35 - EMAX SUPPORT (I)]&amp;[J835 - EMAX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36 - ED &amp; GAS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37 - ED OMS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38 - Enterprise PMO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39 - HR WFHub Solu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J840 - Nat Gas Sols &amp; Ent Apps PMO 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41 - Natural Gas Oper Solutions]"/>
        <member name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87 - IT Customer Systems]&amp;[J842 - CIS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42 - CIS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43 - IT Transformation Office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44 - Cust PM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J845 - Corp PMO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46 - MCGUIRE/GO SITE IT (I)]&amp;[J846 - MCGUIRE/GO SITE IT (I)]"/>
        <member name="[CB - Responsibility Center HIER].[Responsibility Center Level 05 Name - Description].&amp;[2018-01-01T00:00:00]&amp;[RESP_CENTER_ALLOC]&amp;[ALL_RESP_FROMS - All Responsibility Center From]&amp;[IN00 - RESP: Inactive OR Not_Used]&amp;[J846 - MCGUIRE/GO SITE IT (I)]&amp;[J846 - MCGUIRE/GO SITE IT (I)]&amp;[J846 - MCGUIRE/GO SITE 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47 - OCONEE SITE IT (I)]&amp;[J847 - OCONEE SITE IT (I)]"/>
        <member name="[CB - Responsibility Center HIER].[Responsibility Center Level 05 Name - Description].&amp;[2018-01-01T00:00:00]&amp;[RESP_CENTER_ALLOC]&amp;[ALL_RESP_FROMS - All Responsibility Center From]&amp;[IN00 - RESP: Inactive OR Not_Used]&amp;[J847 - OCONEE SITE IT (I)]&amp;[J847 - OCONEE SITE IT (I)]&amp;[J847 - OCONEE SITE IT (I)]"/>
        <member name="[CB - Responsibility Center HIER].[Responsibility Center Level 05 Name - Description].&amp;[2018-01-01T00:00:00]&amp;[RESP_CENTER_ALLOC]&amp;[ALL_RESP_FROMS - All Responsibility Center From]&amp;[IN00 - RESP: Inactive OR Not_Used]&amp;[J848 - CATAWBA SITE IT (I)]&amp;[J848 - CATAWBA SITE IT (I)]&amp;[J848 - CATAWBA SITE 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48 - CATAWBA SITE IT (I)]&amp;[J848 - CATAWBA SITE 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49 - NUC INFR/SOLUTION DELIVERY (I)]&amp;[J849 - NUC INFR/SOLUTION DELIVERY (I)]"/>
        <member name="[CB - Responsibility Center HIER].[Responsibility Center Level 05 Name - Description].&amp;[2018-01-01T00:00:00]&amp;[RESP_CENTER_ALLOC]&amp;[ALL_RESP_FROMS - All Responsibility Center From]&amp;[IN00 - RESP: Inactive OR Not_Used]&amp;[J849 - NUC INFR/SOLUTION DELIVERY (I)]&amp;[J849 - NUC INFR/SOLUTION DELIVERY (I)]&amp;[J849 - NUC INFR/SOLUTION DELIVER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50 - INFR OPERATIONS (I)]&amp;[J850 - INFR OPERATIONS (I)]"/>
        <member name="[CB - Responsibility Center HIER].[Responsibility Center Level 05 Name - Description].&amp;[2018-01-01T00:00:00]&amp;[RESP_CENTER_ALLOC]&amp;[ALL_RESP_FROMS - All Responsibility Center From]&amp;[IN00 - RESP: Inactive OR Not_Used]&amp;[J850 - INFR OPERATIONS (I)]&amp;[J850 - INFR OPERATIONS (I)]&amp;[J850 - INFR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51 - SYS ARCH/DB &amp; APP ADMIN (I)]&amp;[J851 - SYS ARCH/DB &amp; APP ADMIN (I)]"/>
        <member name="[CB - Responsibility Center HIER].[Responsibility Center Level 05 Name - Description].&amp;[2018-01-01T00:00:00]&amp;[RESP_CENTER_ALLOC]&amp;[ALL_RESP_FROMS - All Responsibility Center From]&amp;[IN00 - RESP: Inactive OR Not_Used]&amp;[J851 - SYS ARCH/DB &amp; APP ADMIN (I)]&amp;[J851 - SYS ARCH/DB &amp; APP ADMIN (I)]&amp;[J851 - SYS ARCH/DB &amp; APP ADMIN (I)]"/>
        <member name="[CB - Responsibility Center HIER].[Responsibility Center Level 05 Name - Description].&amp;[2018-01-01T00:00:00]&amp;[RESP_CENTER_ALLOC]&amp;[ALL_RESP_FROMS - All Responsibility Center From]&amp;[IN00 - RESP: Inactive OR Not_Used]&amp;[J852 - SOLUTION &amp; DATA ARCHITECTS (I)]&amp;[J852 - SOLUTION &amp; DATA ARCHITECTS (I)]&amp;[J852 - SOLUTION &amp; DATA ARCHIT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52 - SOLUTION &amp; DATA ARCHITECTS (I)]&amp;[J852 - SOLUTION &amp; DATA ARCHIT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53 - DEVELOP &amp; DEPLOY (I)]&amp;[J853 - DEVELOP &amp; DEPLOY (I)]"/>
        <member name="[CB - Responsibility Center HIER].[Responsibility Center Level 05 Name - Description].&amp;[2018-01-01T00:00:00]&amp;[RESP_CENTER_ALLOC]&amp;[ALL_RESP_FROMS - All Responsibility Center From]&amp;[IN00 - RESP: Inactive OR Not_Used]&amp;[J853 - DEVELOP &amp; DEPLOY (I)]&amp;[J853 - DEVELOP &amp; DEPLOY (I)]&amp;[J853 - DEVELOP &amp; DEPLOY (I)]"/>
        <member name="[CB - Responsibility Center HIER].[Responsibility Center Level 05 Name - Description].&amp;[2018-01-01T00:00:00]&amp;[RESP_CENTER_ALLOC]&amp;[ALL_RESP_FROMS - All Responsibility Center From]&amp;[IN00 - RESP: Inactive OR Not_Used]&amp;[J854 - NUCLEAR SOLUTION SUPPORT (I)]&amp;[J854 - NUCLEAR SOLUTION SUPPORT (I)]&amp;[J854 - NUCLEAR SOLUTION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54 - NUCLEAR SOLUTION SUPPORT (I)]&amp;[J854 - NUCLEAR SOLUTION SUPPORT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855 - Wholesale Power-PGN-CA (I)]&amp;[J855 - Wholesale Power-PGN-C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56 - NUCLEAR IMA &amp; REPORTING (I)]&amp;[J856 - NUCLEAR IMA &amp; REPORTING (I)]"/>
        <member name="[CB - Responsibility Center HIER].[Responsibility Center Level 05 Name - Description].&amp;[2018-01-01T00:00:00]&amp;[RESP_CENTER_ALLOC]&amp;[ALL_RESP_FROMS - All Responsibility Center From]&amp;[IN00 - RESP: Inactive OR Not_Used]&amp;[J856 - NUCLEAR IMA &amp; REPORTING (I)]&amp;[J856 - NUCLEAR IMA &amp; REPORTING (I)]&amp;[J856 - NUCLEAR IMA &amp; REPOR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57 - Infr. Processes]"/>
        <member name="[CB - Responsibility Center HIER].[Responsibility Center Level 05 Name - Description].&amp;[2018-01-01T00:00:00]&amp;[RESP_CENTER_ALLOC]&amp;[ALL_RESP_FROMS - All Responsibility Center From]&amp;[IN00 - RESP: Inactive OR Not_Used]&amp;[J858 - NUC ENG SAFETY &amp; PROTECT A (I)]&amp;[J858 - NUC ENG SAFETY &amp; PROTECT A (I)]&amp;[J858 - NUC ENG SAFETY &amp; PROTECT 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58 - NUC ENG SAFETY &amp; PROTECT A (I)]&amp;[J858 - NUC ENG SAFETY &amp; PROTECT 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59 - Delivery Continous Improvement]"/>
        <member name="[CB - Responsibility Center HIER].[Responsibility Center Level 05 Name - Description].&amp;[2018-01-01T00:00:00]&amp;[RESP_CENTER_ALLOC]&amp;[ALL_RESP_FROMS - All Responsibility Center From]&amp;[IN00 - RESP: Inactive OR Not_Used]&amp;[J860 - NUC APPS GOVERNANCE &amp; OVER (I)]&amp;[J860 - NUC APPS GOVERNANCE &amp; OVER (I)]&amp;[J860 - NUC APPS GOVERNANCE &amp; OV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60 - NUC APPS GOVERNANCE &amp; OVER (I)]&amp;[J860 - NUC APPS GOVERNANCE &amp; OV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61 - PROCESS SUPPORT SVCS (I)]&amp;[J861 - PROCESS SUPPORT SVCS (I)]"/>
        <member name="[CB - Responsibility Center HIER].[Responsibility Center Level 05 Name - Description].&amp;[2018-01-01T00:00:00]&amp;[RESP_CENTER_ALLOC]&amp;[ALL_RESP_FROMS - All Responsibility Center From]&amp;[IN00 - RESP: Inactive OR Not_Used]&amp;[J861 - PROCESS SUPPORT SVCS (I)]&amp;[J861 - PROCESS SUPPORT SVCS (I)]&amp;[J861 - PROCESS SUPPORT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62 - NUCLEAR PROGRAM DELIVERY (I)]&amp;[J862 - NUCLEAR PROGRAM DELIVERY (I)]"/>
        <member name="[CB - Responsibility Center HIER].[Responsibility Center Level 05 Name - Description].&amp;[2018-01-01T00:00:00]&amp;[RESP_CENTER_ALLOC]&amp;[ALL_RESP_FROMS - All Responsibility Center From]&amp;[IN00 - RESP: Inactive OR Not_Used]&amp;[J862 - NUCLEAR PROGRAM DELIVERY (I)]&amp;[J862 - NUCLEAR PROGRAM DELIVERY (I)]&amp;[J862 - NUCLEAR PROGRAM DELIVER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63 - NERC CIP ENTER PROGRAM (I)]&amp;[J863 - NERC CIP ENTER PROGRAM (I)]"/>
        <member name="[CB - Responsibility Center HIER].[Responsibility Center Level 05 Name - Description].&amp;[2018-01-01T00:00:00]&amp;[RESP_CENTER_ALLOC]&amp;[ALL_RESP_FROMS - All Responsibility Center From]&amp;[IN00 - RESP: Inactive OR Not_Used]&amp;[J863 - NERC CIP ENTER PROGRAM (I)]&amp;[J863 - NERC CIP ENTER PROGRAM (I)]&amp;[J863 - NERC CIP ENTER PROGRA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64 - CORP APP PROJ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65 - GRIDMOD/CUST APP PM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66 - SCWM/ED/SEC/ARCH PM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67 - NUC/ENERGY SUPPLY PMO (I)]&amp;[J867 - NUC/ENERGY SUPPLY PMO (I)]"/>
        <member name="[CB - Responsibility Center HIER].[Responsibility Center Level 05 Name - Description].&amp;[2018-01-01T00:00:00]&amp;[RESP_CENTER_ALLOC]&amp;[ALL_RESP_FROMS - All Responsibility Center From]&amp;[IN00 - RESP: Inactive OR Not_Used]&amp;[J867 - NUC/ENERGY SUPPLY PMO (I)]&amp;[J867 - NUC/ENERGY SUPPLY PMO (I)]&amp;[J867 - NUC/ENERGY SUPPLY PM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68 - INFR/TELECOM PM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69 - TELECOM PROJ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70 - IT INFR PROJ MGMT (I)]&amp;[J870 - IT INFR PROJ MGMT (I)]"/>
        <member name="[CB - Responsibility Center HIER].[Responsibility Center Level 05 Name - Description].&amp;[2018-01-01T00:00:00]&amp;[RESP_CENTER_ALLOC]&amp;[ALL_RESP_FROMS - All Responsibility Center From]&amp;[IN00 - RESP: Inactive OR Not_Used]&amp;[J870 - IT INFR PROJ MGMT (I)]&amp;[J870 - IT INFR PROJ MGMT (I)]&amp;[J870 - IT INFR PROJ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71 - IT Res Mgt. &amp; Workforce Strat]"/>
        <member name="[CB - Responsibility Center HIER].[Responsibility Center Level 05 Name - Description].&amp;[2018-01-01T00:00:00]&amp;[RESP_CENTER_ALLOC]&amp;[ALL_RESP_FROMS - All Responsibility Center From]&amp;[IN00 - RESP: Inactive OR Not_Used]&amp;[J872 - SCHEDULE MGMT (I)]&amp;[J872 - SCHEDULE MGMT (I)]&amp;[J872 - SCHEDULE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72 - SCHEDULE MGMT (I)]&amp;[J872 - SCHEDULE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73 - IT RESOURCE MGMT/PPQ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74 - ASSET SUITE RELATED APPS S (I)]&amp;[J874 - ASSET SUITE RELATED APPS S (I)]"/>
        <member name="[CB - Responsibility Center HIER].[Responsibility Center Level 05 Name - Description].&amp;[2018-01-01T00:00:00]&amp;[RESP_CENTER_ALLOC]&amp;[ALL_RESP_FROMS - All Responsibility Center From]&amp;[IN00 - RESP: Inactive OR Not_Used]&amp;[J874 - ASSET SUITE RELATED APPS S (I)]&amp;[J874 - ASSET SUITE RELATED APPS S (I)]&amp;[J874 - ASSET SUITE RELATED APPS 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75 - TECHNICAL ENVIRONMEN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76 - CORP APPS IN-HOUSE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77 - Legacy Progress Apps (I)]&amp;[J877 - Legacy Progress Apps (I)]"/>
        <member name="[CB - Responsibility Center HIER].[Responsibility Center Level 05 Name - Description].&amp;[2018-01-01T00:00:00]&amp;[RESP_CENTER_ALLOC]&amp;[ALL_RESP_FROMS - All Responsibility Center From]&amp;[IN00 - RESP: Inactive OR Not_Used]&amp;[J877 - Legacy Progress Apps (I)]&amp;[J877 - Legacy Progress Apps (I)]&amp;[J877 - Legacy Progress App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J878 - HR Operations Support]"/>
        <member name="[CB - Responsibility Center HIER].[Responsibility Center Level 05 Name - Description].&amp;[2018-01-01T00:00:00]&amp;[RESP_CENTER_ALLOC]&amp;[ALL_RESP_FROMS - All Responsibility Center From]&amp;[IN00 - RESP: Inactive OR Not_Used]&amp;[J879 - PROGRESS APPS SUPPORT TEAM (I)]&amp;[J879 - PROGRESS APPS SUPPORT TEAM (I)]&amp;[J879 - PROGRESS APPS SUPPORT TEA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79 - PROGRESS APPS SUPPORT TEAM (I)]&amp;[J879 - PROGRESS APPS SUPPORT TEA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80 - HR SOLUTIONS (I)]&amp;[J880 - HR SOLUTIONS (I)]"/>
        <member name="[CB - Responsibility Center HIER].[Responsibility Center Level 05 Name - Description].&amp;[2018-01-01T00:00:00]&amp;[RESP_CENTER_ALLOC]&amp;[ALL_RESP_FROMS - All Responsibility Center From]&amp;[IN00 - RESP: Inactive OR Not_Used]&amp;[J880 - HR SOLUTIONS (I)]&amp;[J880 - HR SOLUTIONS (I)]&amp;[J880 - HR SOLU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81 - SYSTEMS INTEGRATION/SAAS (I)]&amp;[J881 - SYSTEMS INTEGRATION/SAAS (I)]"/>
        <member name="[CB - Responsibility Center HIER].[Responsibility Center Level 05 Name - Description].&amp;[2018-01-01T00:00:00]&amp;[RESP_CENTER_ALLOC]&amp;[ALL_RESP_FROMS - All Responsibility Center From]&amp;[IN00 - RESP: Inactive OR Not_Used]&amp;[J881 - SYSTEMS INTEGRATION/SAAS (I)]&amp;[J881 - SYSTEMS INTEGRATION/SAAS (I)]&amp;[J881 - SYSTEMS INTEGRATION/SAA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882 - WORKFORCE HUB SOLUTIONS (I)]&amp;[J882 - WORKFORCE HUB SOLU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82 - WORKFORCE HUB SOLUTIONS (I)]&amp;[J882 - WORKFORCE HUB SOLUTIONS (I)]"/>
        <member name="[CB - Responsibility Center HIER].[Responsibility Center Level 05 Name - Description].&amp;[2018-01-01T00:00:00]&amp;[RESP_CENTER_ALLOC]&amp;[ALL_RESP_FROMS - All Responsibility Center From]&amp;[IN00 - RESP: Inactive OR Not_Used]&amp;[J883 - HR IN-HOUSE SOLUTIONS (I)]&amp;[J883 - HR IN-HOUSE SOLUTIONS (I)]&amp;[J883 - HR IN-HOUSE SOLU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83 - HR IN-HOUSE SOLUTIONS (I)]&amp;[J883 - HR IN-HOUSE SOLUTIONS (I)]"/>
        <member name="[CB - Responsibility Center HIER].[Responsibility Center Level 05 Name - Description].&amp;[2018-01-01T00:00:00]&amp;[RESP_CENTER_ALLOC]&amp;[ALL_RESP_FROMS - All Responsibility Center From]&amp;[IN00 - RESP: Inactive OR Not_Used]&amp;[J884 - HR SOLUTIONS STRATEGY (I)]&amp;[J884 - HR SOLUTIONS STRATEGY (I)]&amp;[J884 - HR SOLUTIONS STRATE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84 - HR SOLUTIONS STRATEGY (I)]&amp;[J884 - HR SOLUTIONS STRATE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85 - FINANCE SOLUTIONS (I)]&amp;[J885 - FINANCE SOLUTIONS (I)]"/>
        <member name="[CB - Responsibility Center HIER].[Responsibility Center Level 05 Name - Description].&amp;[2018-01-01T00:00:00]&amp;[RESP_CENTER_ALLOC]&amp;[ALL_RESP_FROMS - All Responsibility Center From]&amp;[IN00 - RESP: Inactive OR Not_Used]&amp;[J885 - FINANCE SOLUTIONS (I)]&amp;[J885 - FINANCE SOLUTIONS (I)]&amp;[J885 - FINANCE SOLU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86 - FINANCE IN-HOUSE SOLUTIONS (I)]&amp;[J886 - FINANCE IN-HOUSE SOLUTIONS (I)]"/>
        <member name="[CB - Responsibility Center HIER].[Responsibility Center Level 05 Name - Description].&amp;[2018-01-01T00:00:00]&amp;[RESP_CENTER_ALLOC]&amp;[ALL_RESP_FROMS - All Responsibility Center From]&amp;[IN00 - RESP: Inactive OR Not_Used]&amp;[J886 - FINANCE IN-HOUSE SOLUTIONS (I)]&amp;[J886 - FINANCE IN-HOUSE SOLUTIONS (I)]&amp;[J886 - FINANCE IN-HOUSE SOLUTIONS (I)]"/>
        <member name="[CB - Responsibility Center HIER].[Responsibility Center Level 05 Name - Description].&amp;[2018-01-01T00:00:00]&amp;[RESP_CENTER_ALLOC]&amp;[ALL_RESP_FROMS - All Responsibility Center From]&amp;[IN00 - RESP: Inactive OR Not_Used]&amp;[J888 - FINANCE HUB &amp; CORP APP SVC (I)]&amp;[J888 - FINANCE HUB &amp; CORP APP SVC (I)]&amp;[J888 - FINANCE HUB &amp; CORP APP SV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88 - FINANCE HUB &amp; CORP APP SVC (I)]&amp;[J888 - FINANCE HUB &amp; CORP APP SV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89 - ENERGY SOLUTIONS DELIVERY (I)]&amp;[J889 - ENERGY SOLUTIONS DELIVERY (I)]"/>
        <member name="[CB - Responsibility Center HIER].[Responsibility Center Level 05 Name - Description].&amp;[2018-01-01T00:00:00]&amp;[RESP_CENTER_ALLOC]&amp;[ALL_RESP_FROMS - All Responsibility Center From]&amp;[IN00 - RESP: Inactive OR Not_Used]&amp;[J889 - ENERGY SOLUTIONS DELIVERY (I)]&amp;[J889 - ENERGY SOLUTIONS DELIVERY (I)]&amp;[J889 - ENERGY SOLUTIONS DELIVERY (I)]"/>
        <member name="[CB - Responsibility Center HIER].[Responsibility Center Level 05 Name - Description].&amp;[2018-01-01T00:00:00]&amp;[RESP_CENTER_ALLOC]&amp;[ALL_RESP_FROMS - All Responsibility Center From]&amp;[IN00 - RESP: Inactive OR Not_Used]&amp;[J890 - Sharepoint Facilitation (I)]&amp;[J890 - Sharepoint Facilitation (I)]&amp;[J890 - Sharepoint Facilita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90 - Sharepoint Facilitation (I)]&amp;[J890 - Sharepoint Facilita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91 - Portal, Web, Sharepoint In (I)]&amp;[J891 - Portal, Web, Sharepoint In (I)]"/>
        <member name="[CB - Responsibility Center HIER].[Responsibility Center Level 05 Name - Description].&amp;[2018-01-01T00:00:00]&amp;[RESP_CENTER_ALLOC]&amp;[ALL_RESP_FROMS - All Responsibility Center From]&amp;[IN00 - RESP: Inactive OR Not_Used]&amp;[J891 - Portal, Web, Sharepoint In (I)]&amp;[J891 - Portal, Web, Sharepoint In (I)]&amp;[J891 - Portal, Web, Sharepoint In (I)]"/>
        <member name="[CB - Responsibility Center HIER].[Responsibility Center Level 05 Name - Description].&amp;[2018-01-01T00:00:00]&amp;[RESP_CENTER_ALLOC]&amp;[ALL_RESP_FROMS - All Responsibility Center From]&amp;[IN00 - RESP: Inactive OR Not_Used]&amp;[J892 - Document Mgmt Solutions- P (I)]&amp;[J892 - Document Mgmt Solutions- P (I)]&amp;[J892 - Document Mgmt Solutions- 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92 - Document Mgmt Solutions- P (I)]&amp;[J892 - Document Mgmt Solutions- 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93 - Legal, IT, Audit, Admi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94 - ARCH/DATA MGMT &amp; QA (I)]&amp;[J894 - ARCH/DATA MGMT &amp; QA (I)]"/>
        <member name="[CB - Responsibility Center HIER].[Responsibility Center Level 05 Name - Description].&amp;[2018-01-01T00:00:00]&amp;[RESP_CENTER_ALLOC]&amp;[ALL_RESP_FROMS - All Responsibility Center From]&amp;[IN00 - RESP: Inactive OR Not_Used]&amp;[J894 - ARCH/DATA MGMT &amp; QA (I)]&amp;[J894 - ARCH/DATA MGMT &amp; QA (I)]&amp;[J894 - ARCH/DATA MGMT &amp; Q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95 - Wholesale Power-PGN-FL (I)]&amp;[J895 - Wholesale Power-PGN-FL (I)]"/>
        <member name="[CB - Responsibility Center HIER].[Responsibility Center Level 05 Name - Description].&amp;[2018-01-01T00:00:00]&amp;[RESP_CENTER_ALLOC]&amp;[ALL_RESP_FROMS - All Responsibility Center From]&amp;[100_DUKE_POWER_CONSO - Duke Energy Carolinas]&amp;[WHOLESALE_POWER - DEC Whlsale Pwr &amp; Rnwable Gen]&amp;[J895 - Wholesale Power-PGN-FL (I)]&amp;[J895 - Wholesale Power-PGN-FL (I)]"/>
        <member name="[CB - Responsibility Center HIER].[Responsibility Center Level 05 Name - Description].&amp;[2018-01-01T00:00:00]&amp;[RESP_CENTER_ALLOC]&amp;[ALL_RESP_FROMS - All Responsibility Center From]&amp;[IN00 - RESP: Inactive OR Not_Used]&amp;[J896 - Telecom Architects (I)]&amp;[J896 - Telecom Architects (I)]&amp;[J896 - Telecom Archit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96 - Telecom Architects (I)]&amp;[J896 - Telecom Archit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97 - Telecom Staff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898 - Energy Efficiency Perf 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899 - DEP AE Wes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900 - Call Center Op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01 - NON IT INITIATIVE PROGRAMS]&amp;[J901 - NON IT INITIATIVE PROGRA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02 - IT PROJECTS BUSINESS PROGRAMS]&amp;[J902 - IT PROJECTS BUSINESS PROGRA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03 - CHANGE MGMT, COMM &amp; TRAINING]&amp;[J903 - CHANGE MGMT, COMM &amp;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904 - Operations Support PEC]&amp;[J904 - Operations Support 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905 - PROJ MANAGEMENT CAROLINAS EAS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906 - Custom Programs DEP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907 - Perscriptive Programs DEP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908 - PRODUCT LINE EXTENSION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909 - ENERGY SVCS BUSINESS SUPP(CAR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910 - LARGE &amp; SMALL BUSINESS CM (FL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11 - Learning and Develop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12 - Leadership Develop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13 - Comm Invest and Sponsorships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4 - Stkhldr Strat, Sust, and Found]&amp;[J913 - Comm Invest and Sponsorship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914 - Metering PEF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915 - Metering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916 - Metering 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917 - Call Center Tech FL]&amp;[J917 - Call Center Tech F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18 - Vendor Mgm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19 - PGN HR Nuclear Comm Rel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920 - LAM East 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921 - Call Center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922 - Call Center 2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923 - Business Campaigns-PEC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924 - Residential Campaigns_PEF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925 - Customer Strategy DEF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926 - Custom Programs DEF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927 - Perscriptive Programs DEF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928 - Cust Plng Reg Strategy PEF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929 - Business Support-PEF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930 - Field &amp; Technical Sppt - 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931 - Program Performance PEC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J932 - Lake Services South]&amp;[J932 - Lake Services Sout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33 - Carolina East ES Fin-Reg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934 - Trans &amp; Subs Perf DEF]&amp;[J934 - Trans &amp; Subs Perf DE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935 - CAR Cont Mgmt Blue Ridge DEP]&amp;[J935 - CAR Cont Mgmt Blue Ridge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936 - E TARIFF ADM SYS OPS SVCS PEC]&amp;[J936 - E TARIFF ADM SYS OPS SVCS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937 - SYS SUPPORT DMS/SCADA PEC]&amp;[J937 - SYS SUPPORT DMS/SCADA PEC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938 - Complex Billing PE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939 - Learning Dev &amp; Assessment PEC]&amp;[J939 - Learning Dev &amp; Assessment 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940 - Complex Billing 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941 - Mass Market Billing 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942 - Bill Present&amp;Sourced Ops P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43 - Imaging Print Output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943 - Imaging Print Outpu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44 - Car East Regional Fac - JLL P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45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945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946 - Inactive]&amp;[J946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946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947 - Print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47 - Print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48 - Resource Center - Progress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948 - Resource Center - Progress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J949 - Inactive]&amp;[J949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949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J950 - Contract Security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951 - Preparedness-Progres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51 - Preparedness-Progress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952 - Sec Compliance &amp; Risk-Pro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52 - Sec Compliance &amp; Risk-Pro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53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953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J954 - FL &amp; MW Research &amp; Data Mgmt]&amp;[J954 - FL &amp; MW Research &amp; Data Mgmt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955 - Op Security - PE Carolinas (I)]&amp;[J955 - Op Security - PE Carolinas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955 - Op Security - PE Carolina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56 - PACS Sys &amp; Console Ops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956 - PACS Sys &amp; Console Op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57 - Benefit Rewards Clearing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958 - Strategic Planning - PGN (I)]&amp;[J958 - Strategic Planning - PGN (I)]"/>
        <member name="[CB - Responsibility Center HIER].[Responsibility Center Level 05 Name - Description].&amp;[2018-01-01T00:00:00]&amp;[RESP_CENTER_ALLOC]&amp;[ALL_RESP_FROMS - All Responsibility Center From]&amp;[IN00 - RESP: Inactive OR Not_Used]&amp;[J958 - Strategic Planning - PGN (I)]&amp;[J958 - Strategic Planning - PGN (I)]&amp;[J958 - Strategic Planning - PG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59 - Carolinas West ES FInance (I)]"/>
        <member name="[CB - Responsibility Center HIER].[Responsibility Center Level 05 Name - Description].&amp;[2018-01-01T00:00:00]&amp;[RESP_CENTER_ALLOC]&amp;[ALL_RESP_FROMS - All Responsibility Center From]&amp;[801_DE_PROGRESS - Duke Energy Progress]&amp;[DEP_ENVIRONMENTAL - DEP Environmental]&amp;[J960 - CEMS CAROLINAS WEST (I)]&amp;[J960 - CEMS CAROLINAS WE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961 - IT CHANGE MANAGEMENT (I)]&amp;[J961 - IT CHANGE MANAGEMENT (I)]"/>
        <member name="[CB - Responsibility Center HIER].[Responsibility Center Level 05 Name - Description].&amp;[2018-01-01T00:00:00]&amp;[RESP_CENTER_ALLOC]&amp;[ALL_RESP_FROMS - All Responsibility Center From]&amp;[IN00 - RESP: Inactive OR Not_Used]&amp;[J961 - IT CHANGE MANAGEMENT (I)]&amp;[J961 - IT CHANGE MANAGEMENT (I)]&amp;[J961 - IT CHANGE MANAGEMENT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962 - Dist Subdivision Design PEF]&amp;[J962 - Dist Subdivision Design PE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963 - CAR DCC Support DEP]&amp;[J963 - CAR DCC Support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964 - FOC C&amp;M East PEC]&amp;[J964 - FOC C&amp;M East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965 - Work Management - DEC (801)]&amp;[J965 - Work Management - DEC (801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966 - Veg Mgmt Trans Car East]&amp;[J966 - Veg Mgmt Trans Car Ea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967 - System Operations Training PEC]&amp;[J967 - System Operations Training P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968 - SYS Support DMS/SCADA PEF]&amp;[J968 - SYS Support DMS/SCADA 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969 - FL ERO Support Sys Ops Svcs]&amp;[J969 - FL ERO Support Sys Ops Svc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970 - Tariff Admin Sys Ops Svcs PEC]&amp;[J970 - Tariff Admin Sys Ops Svcs 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971 - Greenville C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72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972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73 - Nuc Fuel Mech &amp; T/H Analysis]&amp;[J973 - Nuc Fuel Mech &amp; T/H Analysi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74 - Nuclear Fuel Supply]&amp;[J974 - Nuclear Fuel Supply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75 - Spent Fuel Management (I)]&amp;[J975 - Spent Fuel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76 - Carolina Transactions Staf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977 - FOC SUB OM APPARATUS CENT  (I)]&amp;[J977 - FOC SUB OM APPARATUS CENT 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978 - ENGINEERING SUPPORT SYS OWNER]&amp;[J978 - ENGINEERING SUPPORT SYS OWNE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79 - PEC Proj Controls Func Mgmt(I)]&amp;[J979 - PEC Proj Controls Func Mgmt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80 - PEC New Gen - Proj Controls(I)]&amp;[J980 - PEC New Gen - Proj Controls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81 - PEC Chief Engineering(I)]&amp;[J981 - PEC Chief Engineerin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82 - DEP CMP WISM (WORK INTEGR (I)]&amp;[J982 - DEP CMP WISM (WORK INTEGR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83 - DEP OMP IMPLEMENTATION(I)]&amp;[J983 - DEP OMP IMPLEMENTATION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84 - DEP OMP MANAGER STAFF(I)]&amp;[J984 - DEP OMP MANAGER STAFF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85 - PEC F/H Retrofit]&amp;[J985 - PEC F/H Retrofi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86 - PEC New Gen &amp; Trans Wayne  (I)]&amp;[J986 - PEC New Gen &amp; Trans Wayne 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87 - PEC Quality Compliance]&amp;[J987 - PEC Quality Complianc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88 - PEC Proj Controls - Perf M (I)]&amp;[J988 - PEC Proj Controls - Perf M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89 - PEC Governance]&amp;[J989 - PEC Governanc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90 - PEC Oversight &amp; Cont Improve]&amp;[J990 - PEC Oversight &amp; Cont Impro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91 - PEC F/H RetrofitProjContro (I)]&amp;[J991 - PEC F/H RetrofitProjContro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92 - PEC Proj Eng - Eng&amp;Const S (I)]&amp;[J992 - PEC Proj Eng - Eng&amp;Const 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93 - BNP-NUCLEAR SECURITY SYS &amp; WOR]&amp;[J993 - BNP-NUCLEAR SECURITY SYS &amp; WO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94 - HNP REACTOR SERVICES]&amp;[J994 - HNP REACTOR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95 - BNP REACTOR SERVICES]&amp;[J995 - BNP REACTOR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96 - HNP-Nuclear Security Sys &amp; Wor]&amp;[J996 - HNP-Nuclear Security Sys &amp; Wor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J997 - CR3-Nuclear Security Sys &amp; Wor]&amp;[J997 - CR3-Nuclear Security Sys &amp; Wo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98 - RNP-Nuclear Security Sys &amp; Wor]&amp;[J998 - RNP-Nuclear Security Sys &amp; Wo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99 - RNP REACTOR SERVICES]&amp;[J999 - RNP REACTOR SERVICES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K464 - C&amp;M Queensgate KY]&amp;[K464 - C&amp;M Queensgate KY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01 - West Carney Booster (I)]&amp;[L001 - West Carne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01 - West Carney Booster (I)]&amp;[L001 - West Carne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02 - Goodnight Booster (I)]&amp;[L002 - Goodnigh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02 - Goodnight Booster (I)]&amp;[L002 - Goodnigh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03 - North Coyle Booster (I)]&amp;[L003 - North Coyl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03 - North Coyle Booster (I)]&amp;[L003 - North Coyl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04 - Acctg Div Orders (I)]&amp;[L004 - Acctg Div Order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04 - Acctg Div Orders (I)]&amp;[L004 - Acctg Div Order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05 - Hobart Ranch (I)]&amp;[L005 - Hobart Ranc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05 - Hobart Ranch (I)]&amp;[L005 - Hobart Ranc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06 - OK HUGOTON (I)]&amp;[L006 - OK HUGO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06 - OK HUGOTON (I)]&amp;[L006 - OK HUGO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07 - South Bishop (I)]&amp;[L007 - South Bisho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07 - South Bishop (I)]&amp;[L007 - South Bisho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08 - Baker (I)]&amp;[L008 - Bak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08 - Baker (I)]&amp;[L008 - Bak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09 - Kleffman (I)]&amp;[L009 - Kleffma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09 - Kleffman (I)]&amp;[L009 - Kleffma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10 - Bauer &quot;C&quot; (I)]&amp;[L010 - Bauer &quot;C&quot;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10 - Bauer &quot;C&quot; (I)]&amp;[L010 - Bauer &quot;C&quot;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11 - Kelly (I)]&amp;[L011 - Kell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11 - Kelly (I)]&amp;[L011 - Kell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12 - Fleming (I)]&amp;[L012 - Flem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12 - Fleming (I)]&amp;[L012 - Flem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13 - Williams Baker (I)]&amp;[L013 - Williams Bak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13 - Williams Baker (I)]&amp;[L013 - Williams Bak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14 - North Liberal (I)]&amp;[L014 - North Liber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14 - North Liberal (I)]&amp;[L014 - North Liber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15 - Albright (I)]&amp;[L015 - Albrigh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15 - Albright (I)]&amp;[L015 - Albrigh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16 - Keating (I)]&amp;[L016 - K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16 - Keating (I)]&amp;[L016 - K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17 - Jack Engel (I)]&amp;[L017 - Jack Enge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17 - Jack Engel (I)]&amp;[L017 - Jack Enge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18 - S&amp;M Farms (I)]&amp;[L018 - S&amp;M Farm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18 - S&amp;M Farms (I)]&amp;[L018 - S&amp;M Farm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19 - Miller (I)]&amp;[L019 - Mill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19 - Miller (I)]&amp;[L019 - Mill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20 - McCall (I)]&amp;[L020 - McCa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20 - McCall (I)]&amp;[L020 - McCa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21 - Reimer (I)]&amp;[L021 - Reim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21 - Reimer (I)]&amp;[L021 - Reim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22 - North Reimer (I)]&amp;[L022 - North Reim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22 - North Reimer (I)]&amp;[L022 - North Reim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23 - Strickland (I)]&amp;[L023 - Stricklan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23 - Strickland (I)]&amp;[L023 - Stricklan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24 - Ratlaff (I)]&amp;[L024 - Ratlaf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24 - Ratlaff (I)]&amp;[L024 - Ratlaf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25 - Hitch (I)]&amp;[L025 - Hitc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25 - Hitch (I)]&amp;[L025 - Hitc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26 - South Straight (I)]&amp;[L026 - South Straigh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26 - South Straight (I)]&amp;[L026 - South Straigh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27 - Straight (I)]&amp;[L027 - Straigh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27 - Straight (I)]&amp;[L027 - Straigh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28 - North Straight (I)]&amp;[L028 - North Straigh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28 - North Straight (I)]&amp;[L028 - North Straigh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29 - Beer (I)]&amp;[L029 - Be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29 - Beer (I)]&amp;[L029 - Be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30 - Pearl Davis (I)]&amp;[L030 - Pearl Davi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30 - Pearl Davis (I)]&amp;[L030 - Pearl Davi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31 - WEG Texaco Check Meter (I)]&amp;[L031 - WEG Texaco Check Me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31 - WEG Texaco Check Meter (I)]&amp;[L031 - WEG Texaco Check Me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32 - Texaco Check Meter (I)]&amp;[L032 - Texaco Check Me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32 - Texaco Check Meter (I)]&amp;[L032 - Texaco Check Me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33 - Shaffer (I)]&amp;[L033 - Shaff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33 - Shaffer (I)]&amp;[L033 - Shaff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34 - Stephens (I)]&amp;[L034 - Stephe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34 - Stephens (I)]&amp;[L034 - Stephe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35 - Bauer &quot;E&quot; (I)]&amp;[L035 - Bauer &quot;E&quot;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35 - Bauer &quot;E&quot; (I)]&amp;[L035 - Bauer &quot;E&quot;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36 - DEFSM-Jonah Activity (I)]&amp;[L036 - DEFSM-Jonah Activ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36 - DEFSM-Jonah Activity (I)]&amp;[L036 - DEFSM-Jonah Activ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37 - Dumas Bstr (I)]&amp;[L037 - Dumas Bst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37 - Dumas Bstr (I)]&amp;[L037 - Dumas Bst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38 - Twin Holley Booster (I)]&amp;[L038 - Twin Holle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38 - Twin Holley Booster (I)]&amp;[L038 - Twin Holle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39 - Mooreland Gathering (I)]&amp;[L039 - Mooreland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39 - Mooreland Gathering (I)]&amp;[L039 - Mooreland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40 - Mid-Continent Human Resour (I)]&amp;[L040 - Mid-Continent Human Resou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40 - Mid-Continent Human Resour (I)]&amp;[L040 - Mid-Continent Human Resou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41 - Big Mac Booster (I)]&amp;[L041 - Big Mac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41 - Big Mac Booster (I)]&amp;[L041 - Big Mac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42 - Jones Booster (I)]&amp;[L042 - Jone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42 - Jones Booster (I)]&amp;[L042 - Jone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43 - Goldsby Plant (I)]&amp;[L043 - Goldsb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43 - Goldsby Plant (I)]&amp;[L043 - Goldsb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44 - Goldsby Gathering (I)]&amp;[L044 - Goldsby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44 - Goldsby Gathering (I)]&amp;[L044 - Goldsby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45 - Dibble (I)]&amp;[L045 - Dibb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45 - Dibble (I)]&amp;[L045 - Dibb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46 - Cole (I)]&amp;[L046 - Co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46 - Cole (I)]&amp;[L046 - Co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47 - Golden (I)]&amp;[L047 - Golde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47 - Golden (I)]&amp;[L047 - Gold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48 - Criner (I)]&amp;[L048 - Crin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48 - Criner (I)]&amp;[L048 - Crin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49 - NorthWest (I)]&amp;[L049 - NorthWe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49 - NorthWest (I)]&amp;[L049 - NorthWe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50 - Moore (I)]&amp;[L050 - Moor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50 - Moore (I)]&amp;[L050 - Moor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51 - Mustang/Goldsby (I)]&amp;[L051 - Mustang/Goldsb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51 - Mustang/Goldsby (I)]&amp;[L051 - Mustang/Goldsb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52 - Noble (I)]&amp;[L052 - Nob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52 - Noble (I)]&amp;[L052 - Nob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53 - Mustang Plant (I)]&amp;[L053 - Mustang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53 - Mustang Plant (I)]&amp;[L053 - Mustang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54 - Mustang Gathering (I)]&amp;[L054 - Mustang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54 - Mustang Gathering (I)]&amp;[L054 - Mustang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55 - Hughs (I)]&amp;[L055 - Hugh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55 - Hughs (I)]&amp;[L055 - Hugh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56 - Middleburg (I)]&amp;[L056 - Middlebur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56 - Middleburg (I)]&amp;[L056 - Middlebur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57 - Verden (I)]&amp;[L057 - Verd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57 - Verden (I)]&amp;[L057 - Verde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58 - Binger (I)]&amp;[L058 - Bing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58 - Binger (I)]&amp;[L058 - Bing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59 - South Chitwood (I)]&amp;[L059 - South Chitwoo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59 - South Chitwood (I)]&amp;[L059 - South Chitwoo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60 - West Chitwood (I)]&amp;[L060 - West Chitwoo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60 - West Chitwood (I)]&amp;[L060 - West Chitwoo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61 - Dutton (I)]&amp;[L061 - Dut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61 - Dutton (I)]&amp;[L061 - Dut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62 - Tuttle/GPM (I)]&amp;[L062 - Tuttle/GP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62 - Tuttle/GPM (I)]&amp;[L062 - Tuttle/GP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63 - Maxey (I)]&amp;[L063 - Max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63 - Maxey (I)]&amp;[L063 - Max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64 - Cashion Plant (I)]&amp;[L064 - Cashion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64 - Cashion Plant (I)]&amp;[L064 - Cashion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65 - Cashion Gathering (I)]&amp;[L065 - Cashion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65 - Cashion Gathering (I)]&amp;[L065 - Cashion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66 - Yukon West Booster (I)]&amp;[L066 - Yukon Wes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66 - Yukon West Booster (I)]&amp;[L066 - Yukon Wes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67 - Union City East Booster (I)]&amp;[L067 - Union City Eas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67 - Union City East Booster (I)]&amp;[L067 - Union City Eas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68 - Mustang South Booster (I)]&amp;[L068 - Mustang South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68 - Mustang South Booster (I)]&amp;[L068 - Mustang South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69 - Carney Plant (I)]&amp;[L069 - Carne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69 - Carney Plant (I)]&amp;[L069 - Carney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70 - Carney Gathering (I)]&amp;[L070 - Carney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70 - Carney Gathering (I)]&amp;[L070 - Carney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71 - South Briscoe (I)]&amp;[L071 - South Brisco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71 - South Briscoe (I)]&amp;[L071 - South Brisco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72 - Kriel (I)]&amp;[L072 - Krie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72 - Kriel (I)]&amp;[L072 - Krie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73 - Sweethome (I)]&amp;[L073 - Sweethom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73 - Sweethome (I)]&amp;[L073 - Sweethom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74 - North East Hi Pressure (I)]&amp;[L074 - North East Hi Pressur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74 - North East Hi Pressure (I)]&amp;[L074 - North East Hi Pressur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75 - North West (I)]&amp;[L075 - North We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75 - North West (I)]&amp;[L075 - North We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76 - Ripley (I)]&amp;[L076 - Ripl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76 - Ripley (I)]&amp;[L076 - Ripl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77 - Cushing (I)]&amp;[L077 - Cush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77 - Cushing (I)]&amp;[L077 - Cush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78 - Ingalls (I)]&amp;[L078 - Ingal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78 - Ingalls (I)]&amp;[L078 - Ingal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79 - Glencoe (I)]&amp;[L079 - Glenco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79 - Glencoe (I)]&amp;[L079 - Glenco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80 - Stillwater (I)]&amp;[L080 - Stillwa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80 - Stillwater (I)]&amp;[L080 - Stillwa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81 - South East (I)]&amp;[L081 - South Ea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81 - South East (I)]&amp;[L081 - South Ea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82 - Hennessey Plant (I)]&amp;[L082 - Hennessey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82 - Hennessey Plant (I)]&amp;[L082 - Hennesse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83 - Hennessey Gathering (I)]&amp;[L083 - Hennessey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83 - Hennessey Gathering (I)]&amp;[L083 - Hennessey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84 - Hennessey Booster (I)]&amp;[L084 - Hennesse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84 - Hennessey Booster (I)]&amp;[L084 - Hennesse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85 - Crescent (I)]&amp;[L085 - Cresc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85 - Crescent (I)]&amp;[L085 - Cresc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86 - South Cashion (I)]&amp;[L086 - South Cash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86 - South Cashion (I)]&amp;[L086 - South Cash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87 - Tekas Pipeline (I)]&amp;[L087 - Tekas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87 - Tekas Pipeline (I)]&amp;[L087 - Tekas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88 - JANIE BOOSTER (I)]&amp;[L088 - JANI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88 - JANIE BOOSTER (I)]&amp;[L088 - JANI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89 - JULIE LIQUID TERMINAL (I)]&amp;[L089 - JULIE LIQUID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89 - JULIE LIQUID TERMINAL (I)]&amp;[L089 - JULIE LIQUID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90 - GENERAL GAS CONTRACT (I)]&amp;[L090 - GENERAL GAS CONTRAC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90 - GENERAL GAS CONTRACT (I)]&amp;[L090 - GENERAL GAS CONTRAC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91 - Atlas Compressor Station (I)]&amp;[L091 - Atlas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91 - Atlas Compressor Station (I)]&amp;[L091 - Atlas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93 - Panhandle Measurement (I)]&amp;[L093 - Panhandle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93 - Panhandle Measurement (I)]&amp;[L093 - Panhandle Measur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94 - Okarche Measurement (I)]&amp;[L094 - Okarche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94 - Okarche Measurement (I)]&amp;[L094 - Okarche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95 - GREELEY MEASUREMENT (I)]&amp;[L095 - GREELEY MEASUR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95 - GREELEY MEASUREMENT (I)]&amp;[L095 - GREELEY MEASUR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96 - N PANHANDLE MEASUREMENT (I)]&amp;[L096 - N PANHANDLE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96 - N PANHANDLE MEASUREMENT (I)]&amp;[L096 - N PANHANDLE MEASUR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97 - WYOMING MEASUREMENT (I)]&amp;[L097 - WYOMING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97 - WYOMING MEASUREMENT (I)]&amp;[L097 - WYOMING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98 - CHICKASHA MEASUREMENT (I)]&amp;[L098 - CHICKASHA MEASUR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98 - CHICKASHA MEASUREMENT (I)]&amp;[L098 - CHICKASHA MEASUR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99 - DEFS RELIABILITY (I)]&amp;[L099 - DEFS RELIABILI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99 - DEFS RELIABILITY (I)]&amp;[L099 - DEFS RELIABIL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00 - Moore Land Measurement (I)]&amp;[L100 - Moore Land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00 - Moore Land Measurement (I)]&amp;[L100 - Moore Land Measur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01 - N Div Tech Operations (I)]&amp;[L101 - N Div Tech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01 - N Div Tech Operations (I)]&amp;[L101 - N Div Tech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02 - N Div Health &amp; Safety (I)]&amp;[L102 - N Div Health &amp; Safe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02 - N Div Health &amp; Safety (I)]&amp;[L102 - N Div Health &amp; Safe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03 - Miles/Hampton Lateral (I)]&amp;[L103 - Miles/Hampton Later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03 - Miles/Hampton Lateral (I)]&amp;[L103 - Miles/Hampton Later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04 - Ulysses Lateral (I)]&amp;[L104 - Ulysses Later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04 - Ulysses Lateral (I)]&amp;[L104 - Ulysses Later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05 - TCE Wells-JIB (OBO) (I)]&amp;[L105 - TCE Wells-JIB (OBO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05 - TCE Wells-JIB (OBO) (I)]&amp;[L105 - TCE Wells-JIB (OBO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06 - Dunn Booster (I)]&amp;[L106 - Dun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06 - Dunn Booster (I)]&amp;[L106 - Dun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07 - J ELLEN BOOSTER (I)]&amp;[L107 - J ELLE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07 - J ELLEN BOOSTER (I)]&amp;[L107 - J ELLE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08 - North Tribune (I)]&amp;[L108 - North Tribu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08 - North Tribune (I)]&amp;[L108 - North Tribu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09 - Chase Gathering (I)]&amp;[L109 - Chase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09 - Chase Gathering (I)]&amp;[L109 - Chase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10 - Ruby Booster (I)]&amp;[L110 - Rub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10 - Ruby Booster (I)]&amp;[L110 - Rub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11 - Watkins Booster (I)]&amp;[L111 - Watkin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11 - Watkins Booster (I)]&amp;[L111 - Watkin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12 - Leroy Booster (I)]&amp;[L112 - Lero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12 - Leroy Booster (I)]&amp;[L112 - Lero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13 - DEFS Wyoming LLC (I)]&amp;[L113 - DEFS Wyoming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13 - DEFS Wyoming LLC (I)]&amp;[L113 - DEFS Wyoming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14 - Reform Booster (I)]&amp;[L114 - Reform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14 - Reform Booster (I)]&amp;[L114 - Reform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15 - RB Tank (I)]&amp;[L115 - RB Tan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15 - RB Tank (I)]&amp;[L115 - RB Tan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16 - HUD Booster (I)]&amp;[L116 - HU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16 - HUD Booster (I)]&amp;[L116 - HU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17 - Deadwood Booster (I)]&amp;[L117 - Deadwoo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17 - Deadwood Booster (I)]&amp;[L117 - Deadwoo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18 - Adams Field (I)]&amp;[L118 - Adams Fiel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18 - Adams Field (I)]&amp;[L118 - Adams Fiel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19 - Beaver Station (I)]&amp;[L119 - Beave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19 - Beaver Station (I)]&amp;[L119 - Beav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20 - Hutchinson Co. #2 GS (I)]&amp;[L120 - Hutchinson Co. #2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20 - Hutchinson Co. #2 GS (I)]&amp;[L120 - Hutchinson Co. #2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21 - OK/KS A&amp;B Lines&amp;Mullinvill (I)]&amp;[L121 - OK/KS A&amp;B Lines&amp;Mullinvi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21 - OK/KS A&amp;B Lines&amp;Mullinvill (I)]&amp;[L121 - OK/KS A&amp;B Lines&amp;Mullinvi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22 - Perryton Barlow (I)]&amp;[L122 - Perryton Barl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22 - Perryton Barlow (I)]&amp;[L122 - Perryton Barl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23 - Spearman Operations (I)]&amp;[L123 - Spearman Oper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23 - Spearman Operations (I)]&amp;[L123 - Spearman Oper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24 - TX A, B, C Lines (I)]&amp;[L124 - TX A, B, C Li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24 - TX A, B, C Lines (I)]&amp;[L124 - TX A, B, C Li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25 - Woodward Operations (I)]&amp;[L125 - Woodward Oper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25 - Woodward Operations (I)]&amp;[L125 - Woodward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26 - Oslo Booster (I)]&amp;[L126 - Oslo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26 - Oslo Booster (I)]&amp;[L126 - Osl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27 - Sherman Booster (I)]&amp;[L127 - Sherma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27 - Sherman Booster (I)]&amp;[L127 - Sherma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28 - Robert Booster (I)]&amp;[L128 - Rober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28 - Robert Booster (I)]&amp;[L128 - Rober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29 - Michael Booster (I)]&amp;[L129 - Michae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29 - Michael Booster (I)]&amp;[L129 - Michael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50 - WorkBrain Place Holder (I)]&amp;[L150 - WorkBrain Place Hold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50 - WorkBrain Place Holder (I)]&amp;[L150 - WorkBrain Place Hold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51 - Workbrain Placeholder (I)]&amp;[L151 - Workbrain Placehold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51 - Workbrain Placeholder (I)]&amp;[L151 - Workbrain Placehold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52 - Workbrain Place Holder # 3 (I)]&amp;[L152 - Workbrain Place Holder # 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52 - Workbrain Place Holder # 3 (I)]&amp;[L152 - Workbrain Place Holder # 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53 - Workbrain Placeholder # 4 (I)]&amp;[L153 - Workbrain Placeholder # 4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53 - Workbrain Placeholder # 4 (I)]&amp;[L153 - Workbrain Placeholder # 4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54 - Workbrain Placeholder # 5 (I)]&amp;[L154 - Workbrain Placeholder # 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54 - Workbrain Placeholder # 5 (I)]&amp;[L154 - Workbrain Placeholder # 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55 - Workbrain Placeholder # 6 (I)]&amp;[L155 - Workbrain Placeholder # 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55 - Workbrain Placeholder # 6 (I)]&amp;[L155 - Workbrain Placeholder # 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56 - Workbrain Placeholder # 7 (I)]&amp;[L156 - Workbrain Placeholder # 7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56 - Workbrain Placeholder # 7 (I)]&amp;[L156 - Workbrain Placeholder # 7 (I)]"/>
        <member name="[CB - Responsibility Center HIER].[Responsibility Center Level 05 Name - Description].&amp;[2018-01-01T00:00:00]&amp;[RESP_CENTER_ALLOC]&amp;[ALL_RESP_FROMS - All Responsibility Center From]&amp;[GASCO - DISCONTINUED_OPERATIONS]&amp;[CMS_SEA_ROBIN_P/L - CMS Sea Robin P/L]&amp;[TRANSM_SEA_ROBIN - Transmission - Sea Robin]&amp;[LAKE_CHARLES - Lake Charles Div. Office - TGC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LPCO - Legacy Piedmont Customer Op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LSDS - 1DF-DEBS-Light Prog Staff]&amp;[LSDS - 1DF-DEBS-Light Prog Staff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LSPK - 1DF-DEK-Light Prog Staff]&amp;[LSPK - 1DF-DEK-Light Prog Staff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LSPO - 1DF-DEO-Light Prog Staf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LSPP - 1DF-DEP-Light Prog Staff]&amp;[LSPP - 1DF-DEP-Light Prog Staff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LSPS - 1DF-DEI-Light Prog Staff]&amp;[LSPS - 1DF-DEI-Light Prog Staf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LSVA - FL Lighting Assets]&amp;[LSVA - FL Lighting Asset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LSVF - FL Lighting Service]&amp;[LSVF - FL Lighting Service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01 - JONAH COMPRESSION (I)]&amp;[M001 - JONAH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01 - JONAH COMPRESSION (I)]&amp;[M001 - JONAH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02 - BIRD CANYON COMPRESSION (I)]&amp;[M002 - BIRD CANYON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02 - BIRD CANYON COMPRESSION (I)]&amp;[M002 - BIRD CANYON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03 - LUMAN COMPRESSION (I)]&amp;[M003 - LUMAN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03 - LUMAN COMPRESSION (I)]&amp;[M003 - LUMAN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04 - FALCON COMPRESSOR (I)]&amp;[M004 - FALCON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04 - FALCON COMPRESSOR (I)]&amp;[M004 - FALCON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05 - YELLOW POINT COMPRESSOR (I)]&amp;[M005 - YELLOW POINT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05 - YELLOW POINT COMPRESSOR (I)]&amp;[M005 - YELLOW POINT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06 - QPL-OTTCO EXCHANGE PLANT (I)]&amp;[M006 - QPL-OTTCO EXCHANG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06 - QPL-OTTCO EXCHANGE PLANT (I)]&amp;[M006 - QPL-OTTCO EXCHANG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07 - JONAH GATHERING (I)]&amp;[M007 - JONAH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07 - JONAH GATHERING (I)]&amp;[M007 - JONAH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08 - JONAH FIELD GATHERING (I)]&amp;[M008 - JONAH FIELD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08 - JONAH FIELD GATHERING (I)]&amp;[M008 - JONAH FIELD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09 - PINEDALE FIELD GATHERING (I)]&amp;[M009 - PINEDALE FIELD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09 - PINEDALE FIELD GATHERING (I)]&amp;[M009 - PINEDALE FIELD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10 - PINEDALE OFFICE (I)]&amp;[M010 - PINEDALE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10 - PINEDALE OFFICE (I)]&amp;[M010 - PINEDALE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11 - JONAH GENERAL &amp; ADMINISTRA (I)]&amp;[M011 - JONAH GENERAL &amp; ADMINISTR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11 - JONAH GENERAL &amp; ADMINISTRA (I)]&amp;[M011 - JONAH GENERAL &amp; ADMINISTR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12 - PIONEER PLANT (I)]&amp;[M012 - PIONEER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12 - PIONEER PLANT (I)]&amp;[M012 - PIONEER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13 - Chaparral Field Office (I)]&amp;[M013 - Chaparral Field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13 - Chaparral Field Office (I)]&amp;[M013 - Chaparral Field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14 - CHAPARRAL NGL PIPELINE (I)]&amp;[M014 - CHAPARRAL NG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14 - CHAPARRAL NGL PIPELINE (I)]&amp;[M014 - CHAPARRAL NG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15 - SAN ANDRES CAVERN (I)]&amp;[M015 - SAN ANDRES CAVER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15 - SAN ANDRES CAVERN (I)]&amp;[M015 - SAN ANDRES CAVER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16 - CONROE STATION (I)]&amp;[M016 - CONRO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16 - CONROE STATION (I)]&amp;[M016 - CONRO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17 - BRYAN STATION (I)]&amp;[M017 - BRYAN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17 - BRYAN STATION (I)]&amp;[M017 - BRYAN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18 - CALVERT STATION (I)]&amp;[M018 - CALVERT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18 - CALVERT STATION (I)]&amp;[M018 - CALVERT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19 - GATESVILLE STATION (I)]&amp;[M019 - GATESVILL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19 - GATESVILLE STATION (I)]&amp;[M019 - GATESVILLE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20 - ENERGY STATION (I)]&amp;[M020 - ENERGY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20 - ENERGY STATION (I)]&amp;[M020 - ENERGY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21 - COLEMAN STATION (I)]&amp;[M021 - COLEMAN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21 - COLEMAN STATION (I)]&amp;[M021 - COLEMAN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22 - MERKEL STATION (I)]&amp;[M022 - MERKEL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22 - MERKEL STATION (I)]&amp;[M022 - MERKEL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23 - SNYDER STATION (I)]&amp;[M023 - SNYD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23 - SNYDER STATION (I)]&amp;[M023 - SNYD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24 - ACKERLY STATION (I)]&amp;[M024 - ACKERLY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24 - ACKERLY STATION (I)]&amp;[M024 - ACKERLY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25 - SAN ANDRES STATION (I)]&amp;[M025 - SAN ANDRES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25 - SAN ANDRES STATION (I)]&amp;[M025 - SAN ANDRES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26 - MAPCO HOBBS STATION (I)]&amp;[M026 - MAPCO HOBBS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26 - MAPCO HOBBS STATION (I)]&amp;[M026 - MAPCO HOBBS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27 - SEMINOLE STATION (I)]&amp;[M027 - SEMINOL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27 - SEMINOLE STATION (I)]&amp;[M027 - SEMINOL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28 - QUANAH FIELD OFFICE (I)]&amp;[M028 - QUANAH FIELD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28 - QUANAH FIELD OFFICE (I)]&amp;[M028 - QUANAH FIELD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29 - QUANAH NGL PIPELINE (I)]&amp;[M029 - QUANAH NG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29 - QUANAH NGL PIPELINE (I)]&amp;[M029 - QUANAH NGL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30 - ROBERTS RANCH STATION (I)]&amp;[M030 - ROBERTS RANCH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30 - ROBERTS RANCH STATION (I)]&amp;[M030 - ROBERTS RANCH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31 - Eldorado Station (I)]&amp;[M031 - Eldorado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31 - Eldorado Station (I)]&amp;[M031 - Eldorado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32 - Chaparral NGL Marketing (I)]&amp;[M032 - Chaparral NGL Marke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32 - Chaparral NGL Marketing (I)]&amp;[M032 - Chaparral NGL Marke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33 - Quanah NGL Marketing (I)]&amp;[M033 - Quanah NGL Marke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33 - Quanah NGL Marketing (I)]&amp;[M033 - Quanah NGL Marke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34 - Val Verde Plant (I)]&amp;[M034 - Val Verd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34 - Val Verde Plant (I)]&amp;[M034 - Val Verd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35 - Val Verde Office (I)]&amp;[M035 - Val Verde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35 - Val Verde Office (I)]&amp;[M035 - Val Verde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36 - Val Verde Vehicles (I)]&amp;[M036 - Val Verde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36 - Val Verde Vehicles (I)]&amp;[M036 - Val Verde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37 - MA Gathering System (I)]&amp;[M037 - MA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37 - MA Gathering System (I)]&amp;[M037 - MA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38 - Frances Mesa (I)]&amp;[M038 - Frances Mes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38 - Frances Mesa (I)]&amp;[M038 - Frances Mes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39 - Sims Mesa (I)]&amp;[M039 - Sims Mes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39 - Sims Mesa (I)]&amp;[M039 - Sims Mes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40 - Gobernador (I)]&amp;[M040 - Gobernad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40 - Gobernador (I)]&amp;[M040 - Gobernad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41 - Manzanares_Use M093_M041 (I)]&amp;[M041 - Manzanares_Use M093_M04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41 - Manzanares_Use M093_M041 (I)]&amp;[M041 - Manzanares_Use M093_M04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42 - MB Gathering System (I)]&amp;[M042 - MB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42 - MB Gathering System (I)]&amp;[M042 - MB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43 - Middle Mesa (I)]&amp;[M043 - Middle Mes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43 - Middle Mesa (I)]&amp;[M043 - Middle Mes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44 - Buena Vista (I)]&amp;[M044 - Buena Vi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44 - Buena Vista (I)]&amp;[M044 - Buena Vi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45 - Quinn (I)]&amp;[M045 - Quin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45 - Quinn (I)]&amp;[M045 - Quin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46 - Pump Mesa (I)]&amp;[M046 - Pump Mes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46 - Pump Mesa (I)]&amp;[M046 - Pump Mes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47 - Sandstone (I)]&amp;[M047 - Sandsto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47 - Sandstone (I)]&amp;[M047 - Sandsto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48 - Pump Canyon (I)]&amp;[M048 - Pump Cany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48 - Pump Canyon (I)]&amp;[M048 - Pump Cany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49 - MD Gathering System (I)]&amp;[M049 - MD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49 - MD Gathering System (I)]&amp;[M049 - MD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50 - Cedar Hill (I)]&amp;[M050 - Cedar Hi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50 - Cedar Hill (I)]&amp;[M050 - Cedar Hi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51 - Arch Rock (I)]&amp;[M051 - Arch Roc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51 - Arch Rock (I)]&amp;[M051 - Arch Roc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52 - Hart Canyon (I)]&amp;[M052 - Hart Cany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52 - Hart Canyon (I)]&amp;[M052 - Hart Canyon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54 - Emmissions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BACK_OFFICE - Back Office]&amp;[M056 - Operational Accounting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BACK_OFFICE - Back Office]&amp;[M057 - Tax Accounting (Refined Prods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BACK_OFFICE - Back Office]&amp;[M058 - General Accounting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BACK_OFFICE - Back Office]&amp;[M059 - Risk Accounting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BACK_OFFICE - Back Office]&amp;[M060 - Allegro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BACK_OFFICE - Back Office]&amp;[M061 - DEM Systems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BACK_OFFICE - Back Office]&amp;[M062 - Triple Point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63 - Business Development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64 - Proprietary Trade Global C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65 - Coal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66 - Proprietary Trade Global Crude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BACK_OFFICE - Back Office]&amp;[M067 - Charlotte Chargebacks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DEM_FINANCE - Dem Finance]&amp;[M068 - DEMF Front Office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069 - CRUDE UK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70 - Refined Products Management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71 - Refined Prods (W Coast Marktg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72 - Refined Prods (W Coast Split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73 - Refined Prods (E Coast Marktg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74 - Refined Prods (E Coast Split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75 - Refined Prods (Midwest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76 - Fuel Trading-W. Coast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77 - Fuel Trading-Gulf Coast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78 - Refined Prods Physical Trading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79 - Refined Prods Logistics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80 - Financial Trading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82 - Ammonia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83 - Accrual Clearing 8001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84 - DENGC Clearing 10001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90 - LPGs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091 - LPG UK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92 - Jonah Measurement (I)]&amp;[M092 - Jonah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92 - Jonah Measurement (I)]&amp;[M092 - Jonah Measur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93 - Val Verde Conventional GS (I)]&amp;[M093 - Val Verde Conventional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93 - Val Verde Conventional GS (I)]&amp;[M093 - Val Verde Conventional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94 - Red Cedar Train 6 (I)]&amp;[M094 - Red Cedar Train 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94 - Red Cedar Train 6 (I)]&amp;[M094 - Red Cedar Train 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95 - Red Cedar Gathering System (I)]&amp;[M095 - Red Cedar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95 - Red Cedar Gathering System (I)]&amp;[M095 - Red Cedar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96 - Paradise Booster (I)]&amp;[M096 - Paradis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96 - Paradise Booster (I)]&amp;[M096 - Paradise Booster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11 - DEM Investments (UK) Ltd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12 - DUKE ENERGY HYDROCARBONS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13 - DUKE ENERGY MERCHANTS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14 - DUKE ENERGY MERCH FINANCE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15 - DE Merchants T&amp;M (UK) Ltd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16 - DEM UK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17 - DE Fertilizer Invest, LLC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18 - DEM PARTNERS HOLDING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19 - DEM CALIFORNIA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20 - DEM MANAGEMENT PARTNERS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21 - DEM Disc Ops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73 - DUKE TEXAS FUNDING, INC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75 - DUKE ENERGY MERCHANT SERVI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79 - DUKE ENERGY VENTURES, INC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300 - Hydrocarbons Front Offi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M301 - Elite Exploration (I)]&amp;[M301 - Elite Explor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MCAS - CAS INVENTORY MNS]&amp;[MCAS - CAS INVENTORY MN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0030 - Commercial Telecom Businesses]&amp;[MCTB - Misc MCTB RESP Center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MD - MNS DESIGN ENGINEERING GO-2015]&amp;[MD10 - MNS DESIGN ENGR STAFF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MD - MNS DESIGN ENGINEERING GO-2015]&amp;[MD20 - MNS ELECTRICAL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MD - MNS DESIGN ENGINEERING GO-2015]&amp;[MD30 - MNS I&amp;C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MD - MNS DESIGN ENGINEERING GO-2015]&amp;[MD40 - MNS MECHANICAL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MD - MNS DESIGN ENGINEERING GO-2015]&amp;[MD50 - MNS CIVIL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MD - MNS DESIGN ENGINEERING GO-2015]&amp;[MD60 - MNS RAPID RESPONSE (I)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MEIN - Meter Eng. Indiana-Non DEBS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BACK_OFFICE - Back Office]&amp;[MF00 - Merch Finance General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BACK_OFFICE - Back Office]&amp;[MH00 - Genera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MISC HR EXPENSES - Misc HR Expenses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MRK1 - Customer Solutions]&amp;[MK01 - Market Solutions Staff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MLAB - Lab Cemistry Tech]&amp;[MLAB - Lab Cemistry Tech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BACK_OFFICE - Back Office]&amp;[MM00 - Merchants Genera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MPGD - Major Programs - DEC]&amp;[MPGD - Major Programs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MPTA - MS Production Team A]&amp;[MPTA - MS Production Team A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MPTB - MS Production Team B]&amp;[MPTB - MS Production Team B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MPTC - MS Production Team C]&amp;[MPTC - MS Production Team 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MPTD - MS Production Team D]&amp;[MPTD - MS Production Team D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MRXS - MNS REACTOR SERVICES - G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MSLB - MS Lab]&amp;[MSLB - MS Lab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MSM2 - MS Material Handling 2]&amp;[MSM2 - MS Material Handling 2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MSMH - MS Material Handling]&amp;[MSMH - MS Material Handling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MRK1 - Customer Solutions]&amp;[MSMR - Customer Solutions Analytics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MT12 - MS FGD Teams 1 &amp; 2]&amp;[MT12 - MS FGD Teams 1 &amp; 2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MT34 - MS FGD Teams 3 &amp; 4]&amp;[MT34 - MS FGD Teams 3 &amp; 4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MTAX - Excise Tax]&amp;[MTAX - Excise Tax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MTUR - MNS TURBINE SERVCIES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MWCC - MSS Work Control Center]&amp;[MWCC - MSS Work Control Cent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MWEC - MW Elec/Controls]&amp;[MWEC - MW Elec/Control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MWMD - MW Mechanical]&amp;[MWMD - MW Mechanic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MWOE - MW Org Effectiveness]&amp;[MWOE - MW Org Effectivenes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MWSR - MW Major Storm Resp &amp; Readines]&amp;[MWSR - MW Major Storm Resp &amp; Readine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MYPA - NCEMPA MY00 Reimbursement]&amp;[MYPA - NCEMPA MY00 Reimbursement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DEC_MAJOR_PROJECTS - DEC Major Projects]&amp;[N001 - Cliffside Gen Eng - New Gen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DEC_MAJOR_PROJECTS - DEC Major Projects]&amp;[N002 - Cliffside Modern Project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DEC_MAJOR_PROJECTS - DEC Major Projects]&amp;[N003 - CT Projects - Carolinas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04 - Plant Demo &amp; Retirement (i (I)]&amp;[N004 - Plant Demo &amp; Retirement (i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N004 - Plant Demo &amp; Retirement (i (I)]&amp;[N004 - Plant Demo &amp; Retirement (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05 - Proj Eng West Allen/Rbend (I)]&amp;[N005 - Proj Eng West Allen/Rbend (I)]"/>
        <member name="[CB - Responsibility Center HIER].[Responsibility Center Level 05 Name - Description].&amp;[2018-01-01T00:00:00]&amp;[RESP_CENTER_ALLOC]&amp;[ALL_RESP_FROMS - All Responsibility Center From]&amp;[IN00 - RESP: Inactive OR Not_Used]&amp;[N005 - Proj Eng West Allen/Rbend (I)]&amp;[N005 - Proj Eng West Allen/Rbend (I)]&amp;[N005 - Proj Eng West Allen/Rbend (I)]"/>
        <member name="[CB - Responsibility Center HIER].[Responsibility Center Level 05 Name - Description].&amp;[2018-01-01T00:00:00]&amp;[RESP_CENTER_ALLOC]&amp;[ALL_RESP_FROMS - All Responsibility Center From]&amp;[IN00 - RESP: Inactive OR Not_Used]&amp;[N006 - Proj Eng West Cliffside/Lee(I)]&amp;[N006 - Proj Eng West Cliffside/Lee(I)]&amp;[N006 - Proj Eng West Cliffside/Lee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06 - Proj Eng West Cliffside/Lee(I)]&amp;[N006 - Proj Eng West Cliffside/Lee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07 - Proj Eng West Marshall/Buck(I)]&amp;[N007 - Proj Eng West Marshall/Buck(I)]"/>
        <member name="[CB - Responsibility Center HIER].[Responsibility Center Level 05 Name - Description].&amp;[2018-01-01T00:00:00]&amp;[RESP_CENTER_ALLOC]&amp;[ALL_RESP_FROMS - All Responsibility Center From]&amp;[IN00 - RESP: Inactive OR Not_Used]&amp;[N007 - Proj Eng West Marshall/Buck(I)]&amp;[N007 - Proj Eng West Marshall/Buck(I)]&amp;[N007 - Proj Eng West Marshall/Buck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08 - Proj Eng WestBelewsCkDRiver(I)]&amp;[N008 - Proj Eng WestBelewsCkDRiver(I)]"/>
        <member name="[CB - Responsibility Center HIER].[Responsibility Center Level 05 Name - Description].&amp;[2018-01-01T00:00:00]&amp;[RESP_CENTER_ALLOC]&amp;[ALL_RESP_FROMS - All Responsibility Center From]&amp;[IN00 - RESP: Inactive OR Not_Used]&amp;[N008 - Proj Eng WestBelewsCkDRiver(I)]&amp;[N008 - Proj Eng WestBelewsCkDRiver(I)]&amp;[N008 - Proj Eng WestBelewsCkDRiver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N009 - Fuel Flex &amp; Efficiency-DEC]&amp;[N009 - Fuel Flex &amp; Efficiency-DEC]"/>
        <member name="[CB - Responsibility Center HIER].[Responsibility Center Level 05 Name - Description].&amp;[2018-01-01T00:00:00]&amp;[RESP_CENTER_ALLOC]&amp;[ALL_RESP_FROMS - All Responsibility Center From]&amp;[IN00 - RESP: Inactive OR Not_Used]&amp;[N010 - ElectricalTeam1Testing/Exci(I)]&amp;[N010 - ElectricalTeam1Testing/Exci(I)]&amp;[N010 - ElectricalTeam1Testing/Exci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10 - ElectricalTeam1Testing/Exci(I)]&amp;[N010 - ElectricalTeam1Testing/Exci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11 - I&amp;C-1 Bus/Gen/Breakers (I)]&amp;[N011 - I&amp;C-1 Bus/Gen/Breakers (I)]"/>
        <member name="[CB - Responsibility Center HIER].[Responsibility Center Level 05 Name - Description].&amp;[2018-01-01T00:00:00]&amp;[RESP_CENTER_ALLOC]&amp;[ALL_RESP_FROMS - All Responsibility Center From]&amp;[IN00 - RESP: Inactive OR Not_Used]&amp;[N011 - I&amp;C-1 Bus/Gen/Breakers (I)]&amp;[N011 - I&amp;C-1 Bus/Gen/Breakers (I)]&amp;[N011 - I&amp;C-1 Bus/Gen/Breakers (I)]"/>
        <member name="[CB - Responsibility Center HIER].[Responsibility Center Level 05 Name - Description].&amp;[2018-01-01T00:00:00]&amp;[RESP_CENTER_ALLOC]&amp;[ALL_RESP_FROMS - All Responsibility Center From]&amp;[IN00 - RESP: Inactive OR Not_Used]&amp;[N012 - Electrical Team 2-Doble/Swg(I)]&amp;[N012 - Electrical Team 2-Doble/Swg(I)]&amp;[N012 - Electrical Team 2-Doble/Swg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12 - Electrical Team 2-Doble/Swg(I)]&amp;[N012 - Electrical Team 2-Doble/Swg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13 - Electrical Craft Doble/Swgr(I)]&amp;[N013 - Electrical Craft Doble/Swgr(I)]"/>
        <member name="[CB - Responsibility Center HIER].[Responsibility Center Level 05 Name - Description].&amp;[2018-01-01T00:00:00]&amp;[RESP_CENTER_ALLOC]&amp;[ALL_RESP_FROMS - All Responsibility Center From]&amp;[IN00 - RESP: Inactive OR Not_Used]&amp;[N013 - Electrical Craft Doble/Swgr(I)]&amp;[N013 - Electrical Craft Doble/Swgr(I)]&amp;[N013 - Electrical Craft Doble/Swgr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14 - Outage Maintenance West (I)]&amp;[N014 - Outage Maintenance West (I)]"/>
        <member name="[CB - Responsibility Center HIER].[Responsibility Center Level 05 Name - Description].&amp;[2018-01-01T00:00:00]&amp;[RESP_CENTER_ALLOC]&amp;[ALL_RESP_FROMS - All Responsibility Center From]&amp;[IN00 - RESP: Inactive OR Not_Used]&amp;[N014 - Outage Maintenance West (I)]&amp;[N014 - Outage Maintenance West (I)]&amp;[N014 - Outage Maintenance West (I)]"/>
        <member name="[CB - Responsibility Center HIER].[Responsibility Center Level 05 Name - Description].&amp;[2018-01-01T00:00:00]&amp;[RESP_CENTER_ALLOC]&amp;[ALL_RESP_FROMS - All Responsibility Center From]&amp;[IN00 - RESP: Inactive OR Not_Used]&amp;[N015 - Mechanical Support Craft (I)]&amp;[N015 - Mechanical Support Craft (I)]&amp;[N015 - Mechanical Support Craf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15 - Mechanical Support Craft (I)]&amp;[N015 - Mechanical Support Craf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16 - Lark Shop 1 (I)]&amp;[N016 - Lark Shop 1 (I)]"/>
        <member name="[CB - Responsibility Center HIER].[Responsibility Center Level 05 Name - Description].&amp;[2018-01-01T00:00:00]&amp;[RESP_CENTER_ALLOC]&amp;[ALL_RESP_FROMS - All Responsibility Center From]&amp;[IN00 - RESP: Inactive OR Not_Used]&amp;[N016 - Lark Shop 1 (I)]&amp;[N016 - Lark Shop 1 (I)]&amp;[N016 - Lark Shop 1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17 - Lark Shop 2 (I)]&amp;[N017 - Lark Shop 2 (I)]"/>
        <member name="[CB - Responsibility Center HIER].[Responsibility Center Level 05 Name - Description].&amp;[2018-01-01T00:00:00]&amp;[RESP_CENTER_ALLOC]&amp;[ALL_RESP_FROMS - All Responsibility Center From]&amp;[IN00 - RESP: Inactive OR Not_Used]&amp;[N017 - Lark Shop 2 (I)]&amp;[N017 - Lark Shop 2 (I)]&amp;[N017 - Lark Shop 2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N018 - FHO - SVP Staff - DEC]&amp;[N018 - FHO - SVP Staff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ENVIRONMENTAL - DEC Environmental]&amp;[N019 - Env Fld Spt-Nuclear-DEC]&amp;[N019 - Env Fld Spt-Nuclear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ENVIRONMENTAL - DEC Environmental]&amp;[N020 - Envr Carolina Coal East FS-DEC]&amp;[N020 - Envr Carolina Coal East FS-DEC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N021 - Generation Co-ops Caroli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CNTL_PROG_SRV - SS FH Central Progs Services]&amp;[N021 - Generation Co-ops Carolina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N022 - Measures/Metrics &amp; Report-DEC]&amp;[N022 - Measures/Metrics &amp; Report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N023 - Regulatory Engineering-DEC]&amp;[N023 - Regulatory Engineering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ENVIRONMENTAL - DEC Environmental]&amp;[N024 - CEMS Programs-DEC (I)]&amp;[N024 - CEMS Programs-D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N025 - Investment Engineer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N025 - Investment Engineering (I)]&amp;[N025 - Investment Engineer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N026 - M&amp;D/PDM/CBM-Perf. Monitori (I)]&amp;[N026 - M&amp;D/PDM/CBM-Perf. Monitor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N026 - M&amp;D/PDM/CBM-Perf. Monitori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27 - Commodities Process Support(I)]&amp;[N027 - Commodities Process Support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27 - Commodities Process Support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28 - IRP&amp;Regulated Analysis Staf(I)]&amp;[N028 - IRP&amp;Regulated Analysis Sta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28 - IRP&amp;Regulated Analysis Sta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29 - Strat Plan Rates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29 - Strat Plan Rates Staff (I)]&amp;[N029 - Strat Plan Rates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30 - Contract Administr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30 - Contract Administration (I)]&amp;[N030 - Contract Administr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31 - Bus Development Analytics (I)]&amp;[N031 - Bus Development Analyti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31 - Bus Development Analyti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32 - Strategy&amp;PlngBusn Analytics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32 - Strategy&amp;PlngBusn Analytics(I)]&amp;[N032 - Strategy&amp;PlngBusn Analytics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33 - Regulated Fuels 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33 - Regulated Fuels  (I)]&amp;[N033 - Regulated Fuels 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34 - Carolinas Fuels (I)]&amp;[N034 - Carolinas Fuel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34 - Carolinas Fuel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35 - BPM Staff (I)]&amp;[N035 - BPM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35 - BPM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36 - Reg Renew Energy&amp; Carb Stgy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36 - Reg Renew Energy&amp; Carb Stgy(I)]&amp;[N036 - Reg Renew Energy&amp; Carb Stgy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37 - Commercial Execu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37 - Commercial Execution (I)]&amp;[N037 - Commercial Execu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38 - Renewables &amp; Whsl Mkt Analy(I)]&amp;[N038 - Renewables &amp; Whsl Mkt Analy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38 - Renewables &amp; Whsl Mkt Analy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39 - WCR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39 - WCR staff (I)]&amp;[N039 - WCR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40 - Rates - Carolina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40 - Rates - Carolinas (I)]&amp;[N040 - Rates - Carolina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N041 - Performance Management]&amp;[N041 - Performance Management]"/>
        <member name="[CB - Responsibility Center HIER].[Responsibility Center Level 05 Name - Description].&amp;[2018-01-01T00:00:00]&amp;[RESP_CENTER_ALLOC]&amp;[ALL_RESP_FROMS - All Responsibility Center From]&amp;[IN00 - RESP: Inactive OR Not_Used]&amp;[N042 - Boiler Repair Team (I)]&amp;[N042 - Boiler Repair Team (I)]&amp;[N042 - Boiler Repair Tea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42 - Boiler Repair Team (I)]&amp;[N042 - Boiler Repair Tea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43 - Maint. Technical Support A (I)]&amp;[N043 - Maint. Technical Support A (I)]"/>
        <member name="[CB - Responsibility Center HIER].[Responsibility Center Level 05 Name - Description].&amp;[2018-01-01T00:00:00]&amp;[RESP_CENTER_ALLOC]&amp;[ALL_RESP_FROMS - All Responsibility Center From]&amp;[IN00 - RESP: Inactive OR Not_Used]&amp;[N043 - Maint. Technical Support A (I)]&amp;[N043 - Maint. Technical Support A (I)]&amp;[N043 - Maint. Technical Support A (I)]"/>
        <member name="[CB - Responsibility Center HIER].[Responsibility Center Level 05 Name - Description].&amp;[2018-01-01T00:00:00]&amp;[RESP_CENTER_ALLOC]&amp;[ALL_RESP_FROMS - All Responsibility Center From]&amp;[IN00 - RESP: Inactive OR Not_Used]&amp;[N044 - Outages &amp; Projects East (I)]&amp;[N044 - Outages &amp; Projects East (I)]&amp;[N044 - Outages &amp; Projects Ea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44 - Outages &amp; Projects East (I)]&amp;[N044 - Outages &amp; Projects East (I)]"/>
        <member name="[CB - Responsibility Center HIER].[Responsibility Center Level 05 Name - Description].&amp;[2018-01-01T00:00:00]&amp;[RESP_CENTER_ALLOC]&amp;[ALL_RESP_FROMS - All Responsibility Center From]&amp;[IN00 - RESP: Inactive OR Not_Used]&amp;[N045 - Outages &amp; Projects West (I)]&amp;[N045 - Outages &amp; Projects West (I)]&amp;[N045 - Outages &amp; Projects We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45 - Outages &amp; Projects West (I)]&amp;[N045 - Outages &amp; Projects 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N046 - Engineering &amp; Construction Srv]&amp;[N046 - Engineering &amp; Construction Srv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N154 - NUCLEAR ENGINEERING INTERNS]&amp;[N154 - NUCLEAR ENGINEERING INTERN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3000 - Commercial Operations]&amp;[N3150 - Power Gen / Major Acct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3000 - Commercial Operations]&amp;[N3210 - Pipeline Service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3000 - Commercial Operations]&amp;[N3310 - Field Customer Service (FCS)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3000 - Commercial Operations]&amp;[N3410 - Gas Supply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5000 - Utility Operations]&amp;[N5060 - Operations Support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5000 - Utility Operations]&amp;[N5200 - AM&amp;E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5000 - Utility Operations]&amp;[N5201 - Pipeline Operation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5000 - Utility Operations]&amp;[N5215 - Major Project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3000 - Commercial Operations]&amp;[N5720 - CNG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TRANSMISSION_ETNG - Transmision - East Tennessee]&amp;[NASHVILLE_DIV - Nashville Division-ETNG]"/>
        <member name="[CB - Responsibility Center HIER].[Responsibility Center Level 05 Name - Description].&amp;[2018-01-01T00:00:00]&amp;[RESP_CENTER_ALLOC]&amp;[ALL_RESP_FROMS - All Responsibility Center From]&amp;[GASCO - DISCONTINUED_OPERATIONS]&amp;[EST_TN_NG_HISTORICAL - EAST TENN NG HISTORICAL]&amp;[TRNS_ETNG_HISTORICAL - Transmission ETNG Historical]&amp;[NASHVILLE_DIV_HIST - Nashville Div ETNG Historical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TRANSMISSION_TETCO - Transmission]&amp;[NASHVILLE_DIVISION - Central Divis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NCAC - NERC CIP Admin-Carolinas]&amp;[NCAC - NERC CIP Admin-Carolina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NCIP - NERC CIP Projects]&amp;[NCIP - NERC CIP Projects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00 - NUCLEAR]&amp;[NG01 - INACTIVE RESP CENTERS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NGEC - NG-Electrical/Control-DEC]&amp;[NGEC - NG-Electrical/Control-DEC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NGEP - NG-Electrical/Control-DEP]&amp;[NGEP - NG-Electrical/Control-DE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NGIM - NUCL GO IM FIXED DISTRIBU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NGMC - NG Mechanical/Civil-DEC]&amp;[NGMC - NG Mechanical/Civil-DEC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NGMP - NG Mechanical/Civil-DEP]&amp;[NGMP - NG Mechanical/Civil-DEP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NGNC - Nat Gas Ops - North Carolina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NGNC - Nat Gas Ops - North Carolina]&amp;[NGNC - Nat Gas Ops - North Carolin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NGNF - NUCLEAR GO NUCLEAR FUEL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NGOC - NG Org Effectiveness-DEC]&amp;[NGOC - NG Org Effectiveness-DEC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NGOP - NG Org Effectiveness-DEP]&amp;[NGOP - NG Org Effectiveness-DEP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NGSC - Nat Gas Ops - South Carolina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NGSC - Nat Gas Ops - South Carolina]&amp;[NGSC - Nat Gas Ops - South Carolina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NGTN - Nat Gas Ops - Tennesse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NGTN - Nat Gas Ops - Tennessee]&amp;[NGTN - Nat Gas Ops - Tennesse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NMFD - NUCLEAR GO MAINT FIXED DI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NMOX - NUCLEAR FUEL ALLOC MOX FU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NODEHOLD - Unused NODES - Unused NOD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NOFD - NUCLEAR GO OPER FIXED DI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NOPA - NERC O&amp;P Administration]&amp;[NOPA - NERC O&amp;P Administr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NR01 - NRS Staff DEBS]&amp;[NR01 - NRS Staff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NR02 - NRS Staff D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NR03 - Vendor Management DE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NR04 - NRS Staff 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NR05 - NR Ops DEBS]&amp;[NR05 - NR Ops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NR06 - NR Ops D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NR07 - NR Ops DE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NR08 - NR Ops DEF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NR10 - NR Ops DE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NR11 - Source Ops DEBS]&amp;[NR11 - Source Ops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NR12 - Source Ops D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NR13 - Source Ops DE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NR14 - Source Ops DEF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NR16 - Source Ops DE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NR17 - Report Analysis DEBS]&amp;[NR17 - Report Analysis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NR18 - Report Analysis D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NR19 - Report Analysis DE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NR20 - Report Analysis 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NU10 - IT NERC CIP]&amp;[NU10 - IT NERC CI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OD - ONS DESIGN ENGINEERING GO-2015]&amp;[OD10 - ONS DESIGN ENGR STAFF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OD - ONS DESIGN ENGINEERING GO-2015]&amp;[OD20 - ONS CIVIL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OD - ONS DESIGN ENGINEERING GO-2015]&amp;[OD30 - ONS ELEC DES SUPPORT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OD - ONS DESIGN ENGINEERING GO-2015]&amp;[OD40 - ONS MECH/CIVIL DES SUPPORT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OD - ONS DESIGN ENGINEERING GO-2015]&amp;[OD50 - ONS MECHANCIAL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EI - ONS EMERGENT ISSUES GO- 2015]&amp;[OE10 - ONS EMERGENT ISSUES STAFF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EI - ONS EMERGENT ISSUES GO- 2015]&amp;[OE20 - ONS EMERGENT ISSUE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EI - ONS EMERGENT ISSUES GO- 2015]&amp;[OE30 - ONS RAPID RESPONSE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OKT1 - MW OH/KY Travel Crew 1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ONRF - ONS REFURB ALLOC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OR - ONS RECOVERY GO- 2015]&amp;[OR10 - ONS RECOVERY STAFF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OR - ONS RECOVERY GO- 2015]&amp;[OR20 - ONS PSW/TORNADO HELB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OR - ONS RECOVERY GO- 2015]&amp;[OR30 - ONS CIVIL DESIGN- MOD EN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OR - ONS RECOVERY GO- 2015]&amp;[OR40 - ONS ELEC DESIGN- MOD EN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OR - ONS RECOVERY GO- 2015]&amp;[OR50 - ONS MECH DESIGN- MOD E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ORXS - ONS REACTOR SERVICES - GO]"/>
        <member name="[CB - Responsibility Center HIER].[Responsibility Center Level 05 Name - Description].&amp;[2018-01-01T00:00:00]&amp;[RESP_CENTER_ALLOC]&amp;[ALL_RESP_FROMS - All Responsibility Center From]&amp;[801_DE_PROGRESS - Duke Energy Progress]&amp;[DEP_GENOPS - DEP Gen Ops Support]&amp;[OSDP - RegGen Ops Support DEP]&amp;[OSDP - RegGen Ops Support DEP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OPSP - Operations Support]&amp;[OSDP - RegGen Ops Support DE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OTUR - ONS TURBINE SERVICES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P001 - DCP Investor Relations (I)]&amp;[P001 - DCP Investor Relatio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P001 - DCP Investor Relations (I)]&amp;[P001 - DCP Investor Relations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P002 - DCP Risk Mgmt Gas Hedging (I)]&amp;[P002 - DCP Risk Mgmt Gas Hedg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P002 - DCP Risk Mgmt Gas Hedging (I)]&amp;[P002 - DCP Risk Mgmt Gas Hedg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P003 - Legal (I)]&amp;[P003 - Legal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P003 - Legal (I)]&amp;[P003 - Legal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P004 - Pending Acquisitions (I)]&amp;[P004 - Pending Acquisitio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P004 - Pending Acquisitions (I)]&amp;[P004 - Pending Acquisitio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P005 - Corp Development &amp; Plannin (I)]&amp;[P005 - Corp Development &amp; Plannin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P005 - Corp Development &amp; Plannin (I)]&amp;[P005 - Corp Development &amp; Planni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P006 - Outside Director Costs (I)]&amp;[P006 - Outside Director Cost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P006 - Outside Director Costs (I)]&amp;[P006 - Outside Director Cost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P007 - DCP Chief Executive Office (I)]&amp;[P007 - DCP Chief Executive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P007 - DCP Chief Executive Office (I)]&amp;[P007 - DCP Chief Executive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P008 - DCP Chief Financial Office (I)]&amp;[P008 - DCP Chief Financial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P008 - DCP Chief Financial Office (I)]&amp;[P008 - DCP Chief Financial Office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P825 - Pioneer Transmission, LL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PCOE - DEP Contractor Ops Effectivene]&amp;[PCOE - DEP Contractor Ops Effectiven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PCSC - DEP Contract Svcs - Control Op]&amp;[PCSC - DEP Contract Svcs - Control Op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PD01 - Piedmont Meter Theft]&amp;[PD01 - Piedmont Meter Theft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PD02 - Piedmont Meter Reading]&amp;[PD02 - Piedmont Meter Read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PD17 - Power Delivery Conversion  (I)]&amp;[PD17 - Power Delivery Conversion 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PD20 - Power Delivery Conversion  (I)]&amp;[PD20 - Power Delivery Conversion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PD20 - Power Delivery Conversion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PD50 - Power Delivery Conv 2004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PD92 - Power Delivery NPL Cnvrsn  (I)]&amp;[PD92 - Power Delivery NPL Cnvrsn 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PD93 - Pwr Delivery NPL Convrsn 2 (I)]&amp;[PD93 - Pwr Delivery NPL Convrsn 2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POFF - DEP Carolinas OffSys Resources]&amp;[POFF - DEP Carolinas OffSys Resources]"/>
        <member name="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PS01 - Professional Services - DEC]&amp;[PS01 - Professional Services - D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PS02 - Professional Services - DEF]&amp;[PS02 - Professional Services - DE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PS03 - Professional Services - DEP]&amp;[PS03 - Professional Services -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PS04 - Professional Services - Midwes]&amp;[PS04 - Professional Services - Midwes]"/>
        <member name="[CB - Responsibility Center HIER].[Responsibility Center Level 05 Name - Description].&amp;[2018-01-01T00:00:00]&amp;[RESP_CENTER_ALLOC]&amp;[ALL_RESP_FROMS - All Responsibility Center From]&amp;[100_DUKE_POWER_CONSO - Duke Energy Carolinas]&amp;[DEC_ENVIRONMENTAL - DEC Environmental]&amp;[PWSP - Perm Water Supply Project]&amp;[PWSP - Perm Water Supply Project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387 - Environmental, Health &amp; Safety]&amp;[PWSP - Perm Water Supply Projec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000 - PEC Contruction Mgmt]&amp;[Q000 - PEC Contruction Mgm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001 - PEC Sutton CC - Const Mgmt(I)]&amp;[Q001 - PEC Sutton CC - Const Mgmt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002 - PEC New Gen &amp; Trans Sutton(I)]&amp;[Q002 - PEC New Gen &amp; Trans Sutton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003 - PEC I&amp;C Engineering(I)]&amp;[Q003 - PEC I&amp;C Engineerin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004 - PEC F/H Retrofit &amp; CommInt (I)]&amp;[Q004 - PEC F/H Retrofit &amp; CommInt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005 - PEC PMC Project Engineering]&amp;[Q005 - PEC PMC Project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006 - PEC New Gen Design Engineering]&amp;[Q006 - PEC New Gen Design Engineering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07 - PEF F/H Retrofits]&amp;[Q007 - PEF F/H Retrofit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08 - PEF Proj Contrso-Perf Mgmt(I)]&amp;[Q008 - PEF Proj Contrso-Perf Mgmt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09 - PEF F/H Retrofits-Proj Con (I)]&amp;[Q009 - PEF F/H Retrofits-Proj Con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10 - PEF Proj Eng - Eng &amp; Const Ser]&amp;[Q010 - PEF Proj Eng - Eng &amp; Const Ser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11 - PEF Chief Engineering]&amp;[Q011 - PEF Chief Engineering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12 - PEF  I&amp;C Engineering(I)]&amp;[Q012 - PEF  I&amp;C Engineerin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013 - NON-ASSET SUITE PROGRAMS]&amp;[Q013 - NON-ASSET SUITE PROGRA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014 - CAS PROJECT-TIME ENTRY]&amp;[Q014 - CAS PROJECT-TIME ENTRY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Q015 - NGG Trav Maint-East]&amp;[Q015 - NGG Trav Maint-E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016 - Transport Enginee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017 - Transport Enginee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018 - Data Network Enginee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019 - Data Netwrk Eng Generation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Q020 - Meter Eng Support PEF Supv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021 - Customer Strategic Com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022 - Talent Dev Systems (I)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Q033 - Carolina Gas Outages - DEP]&amp;[Q033 - Carolina Gas Outages - 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Q034 - LEAN SIX SIGMA PEF]&amp;[Q034 - LEAN SIX SIGMA P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Q035 - Comm Bus Legal Support]&amp;[Q035 - Comm Bus Legal Support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DE30 - COMMERCIAL LEGAL SUPPORT]&amp;[Q035 - Comm Bus Legal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Q036 - Legal Admin-Raleigh &amp; FL]&amp;[Q036 - Legal Admin-Raleigh &amp; FL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2 - ADMINISTRATIVE SUPPORT]&amp;[Q036 - Legal Admin-Raleigh &amp; FL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2 - ADMINISTRATIVE SUPPORT]&amp;[Q037 - State &amp; Fed Reg Paralegal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Q037 - State &amp; Fed Reg Paralegals]&amp;[Q037 - State &amp; Fed Reg Paralegals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2 - ADMINISTRATIVE SUPPORT]&amp;[Q038 - Nuc Corp &amp; Comm Bus Paralegal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038 - Nuc Corp &amp; Comm Bus Paralegal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039 - Talent Consul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040 - Lake Services North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459 - Business &amp; Econ Development]&amp;[Q041 - Economic Development - NC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Q041 - Economic Development - NC]&amp;[Q041 - Economic Development - NC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Q042 - Tax Reg - IN,OH,KY,F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042 - Tax Reg - IN,OH,KY,FL (I)]"/>
        <member name="[CB - Responsibility Center HIER].[Responsibility Center Level 05 Name - Description].&amp;[2018-01-01T00:00:00]&amp;[RESP_CENTER_ALLOC]&amp;[ALL_RESP_FROMS - All Responsibility Center From]&amp;[100_DUKE_POWER_CONSO - Duke Energy Carolinas]&amp;[RATES - DEC Rates]&amp;[Q043 - Rate Case Plng &amp; Execution DE]&amp;[Q043 - Rate Case Plng &amp; Execution D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044 - BNP Tech Staff]&amp;[Q044 - BNP Tech Staff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Q045 - MNS SECURITY]&amp;[Q045 - MNS SECURITY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Q046 - CS ACCESS AUTHORIZATION-MNS]&amp;[Q046 - CS ACCESS AUTHORIZATION-MN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47 - DTO Director]&amp;[Q047 - DTO Director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48 - DTO Plant Manager]&amp;[Q048 - DTO Plant Manager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49 - DTO OPS]&amp;[Q049 - DTO OP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50 - DTO Maintenance]&amp;[Q050 - DTO Maintenanc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51 - DTO RP/Chem]&amp;[Q051 - DTO RP/Chem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52 - DTO Engineering]&amp;[Q052 - DTO Engineering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53 - DTO Support]&amp;[Q053 - DTO Support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54 - DTO Planning Manager]&amp;[Q054 - DTO Planning Manager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055 - Prioritization Rdmap&amp;Tech Algn]&amp;[Q055 - Prioritization Rdmap&amp;Tech Alg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Q056 - Cayuga]&amp;[Q056 - Cayug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Q057 - PROCESS INTEGRATION PEF]&amp;[Q057 - PROCESS INTEGRATION 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Q058 - Learning Dev &amp; Assess PEF]&amp;[Q058 - Learning Dev &amp; Assess PE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059 - Services PEC]&amp;[Q059 - Services PEC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Q060 - MAT &amp; CON SVC - HNP (I)]&amp;[Q060 - MAT &amp; CON SVC - HN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061 - SUPPLY CHAIN TECHNOLGY SUP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Q062 - Prod Cost Mod&amp; Analytics FL(I)]&amp;[Q062 - Prod Cost Mod&amp; Analytics FL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Q062 - Prod Cost Mod&amp; Analytics FL(I)]&amp;[Q062 - Prod Cost Mod&amp; Analytics FL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Q063 - DEP TS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Q064 - East Bus Service Center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Q065 - Worforce Mgmt F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Q066 - DEBS -FL Engineering Central]&amp;[Q066 - DEBS -FL Engineering Centr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067 - FERC Policy PEC 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EN01 - Policy, Sust &amp; Stakehldr Strat]&amp;[Q067 - FERC Policy PEC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Q068 - Rate Case Plng &amp; Execution DEP]&amp;[Q068 - Rate Case Plng &amp; Execution DE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Q069 - PEF Energy Eff Analytic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Q070 - SE Field Metering 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Q071 - Meter Lab Svcs CAR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Q072 - Meter Reading &amp; Route Mgm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Q073 - Meter Lab Svcs - CAR Eas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Q074 - PEC ACCOUNTS RECEIVABL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075 - Web/VRU Proj &amp; Perf (CAR) (I)]&amp;[Q075 - Web/VRU Proj &amp; Perf (CAR)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Q076 - DR Analytic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077 - MAYO-ZLD-CONST MGMT(I)]&amp;[Q077 - MAYO-ZLD-CONST MGMT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Q078 - Workforce Plan &amp; Prof Dev PEF]&amp;[Q078 - Workforce Plan &amp; Prof Dev PE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079 - Business Support PEC]&amp;[Q079 - Business Support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080 - Process Integration/Govern PEC]&amp;[Q080 - Process Integration/Govern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081 - Lean Six Sigma PEC]&amp;[Q081 - Lean Six Sigma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082 - West Relay C&amp;M PEC]&amp;[Q082 - West Relay C&amp;M P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RESP_SRVCO_RATE - Other RU SRVCO RATE]&amp;[Q083 - Misc Major Projects Alloc-DEP]&amp;[Q083 - Misc Major Projects Alloc-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RESP_SRVCO_RATE - Other RU SRVCO RATE]&amp;[Q084 - Misc Major Projects Alloc-DEF]&amp;[Q084 - Misc Major Projects Alloc-DEF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Q085 - FH Capital Only - DEF]&amp;[Q085 - FH Capital Only - DEF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086 - FHPC Allocation]&amp;[Q086 - FHPC Alloca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Q087 - FHFL Allocation]&amp;[Q087 - FHFL Alloca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088 - CTPC Allocation]&amp;[Q088 - CTPC Alloca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089 - CTPE Allocation]&amp;[Q089 - CTPE Alloca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090 - CTPW Allocation]&amp;[Q090 - CTPW Alloca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Q091 - CTFF Allocation]&amp;[Q091 - CTFF Alloca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092 - CLPC Allocation]&amp;[Q092 - CLPC Alloca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093 - CLPE Allocation]&amp;[Q093 - CLPE Alloca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094 - CLPW Allocation]&amp;[Q094 - CLPW Alloca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Q095 - CLFF Allocation]&amp;[Q095 - CLFF Alloca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096 - HYPC Allocation]&amp;[Q096 - HYPC Alloc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PC_RESP_SRVCO_RATE - DEP RESP SRVCO RATE]&amp;[Q097 - EHS Allocation-PE Carolina]&amp;[Q097 - EHS Allocation-PE Carolin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F_RESP_SRVCO_RATE - DEF RESP SRVCO RATE]&amp;[Q098 - EHS Allocation-DE Florida]&amp;[Q098 - EHS Allocation-DE Florida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099 - ENTERPRISE PROJ MGMT GOVERN]&amp;[Q099 - ENTERPRISE PROJ MGMT GOVERN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Q100 - Workforce Management FL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101 - MW Construction &amp; Maint PEC(I)]&amp;[Q101 - MW Construction &amp; Maint PEC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102 - FOC Sub O&amp;M Central PEC (i (I)]&amp;[Q102 - FOC Sub O&amp;M Central PEC (i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103 - FOC C&amp;M NW PEC]&amp;[Q103 - FOC C&amp;M NW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104 - DEP C&amp;M N Staff DEP]&amp;[Q104 - DEP C&amp;M N Staff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105 - Trans Eng-Cars West PEC (I)]&amp;[Q105 - Trans Eng-Cars West PEC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106 - CAR- Reg P&amp;C]&amp;[Q106 - CAR- Reg P&amp;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107 - GM Staff - DEP]&amp;[Q107 - GM Staff -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108 - Southeast Trans Area PEC]&amp;[Q108 - Southeast Trans Area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109 - West C&amp;M Services PEC]&amp;[Q109 - West C&amp;M Services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110 - West Construct Oversight PEC]&amp;[Q110 - West Construct Oversight PE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111 - FH Stores Loading-PEC]&amp;[Q111 - FH Stores Loading-PEC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Q112 - FH Stores Loading-FL]&amp;[Q112 - FH Stores Loading-FL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113 - Reg F-H PEC Acctg Other]&amp;[Q113 - Reg F-H PEC Acctg Othe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Q114 - Reg F-H FL Acctg Other]&amp;[Q114 - Reg F-H FL Acctg Other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17 - DTO SROS SHIFT/SUPPORT]&amp;[Q117 - DTO SROS SHIFT/SUPPORT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18 - DTO SYSTEMS/PROG ENG]&amp;[Q118 - DTO SYSTEMS/PROG ENG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19 - DTO PERF SUPPORT]&amp;[Q119 - DTO PERF SUPPORT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20 - DTO NUCLEAR PROCEDURES]&amp;[Q120 - DTO NUCLEAR PROCEDURE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21 - DTO EMERG PLANNING]&amp;[Q121 - DTO EMERG PLANNING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22 - DTO LICENSING]&amp;[Q122 - DTO LICENSING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23 - DTO DECOMM PLANNING]&amp;[Q123 - DTO DECOMM PLANNING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24 - DTO ROS/ANOS]&amp;[Q124 - DTO ROS/ANO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25 - DTO WORK MGMT]&amp;[Q125 - DTO WORK MGMT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26 - DTO MECHANICAL]&amp;[Q126 - DTO MECHANICAL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27 - DTO ELECTRICAL / I&amp;C]&amp;[Q127 - DTO ELECTRICAL / I&amp;C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28 - DTO FACILITIES]&amp;[Q128 - DTO FACILITIE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29 - DTO RP]&amp;[Q129 - DTO RP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30 - DTO CHEMISTRY]&amp;[Q130 - DTO CHEMISTRY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31 - DTO M/E ENG]&amp;[Q131 - DTO M/E ENG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Q132 - Behavioral Programs DE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133 - DEP MCGUIRE ENGINEERING (I)]&amp;[Q133 - DEP MCGUIRE ENGINEERING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Q134 - Perf Improv &amp; Reporting - DEP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Q135 - DEP National LAM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Q136 - Bus Strat/Nation/Fed Acct_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37 - Raleigh Invoice Process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38 - Medical Services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Q139 - Customer Prototype Lab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Q140 - PRODUCT DEV-RETAIL PGMS-PEF]"/>
        <member name="[CB - Responsibility Center HIER].[Responsibility Center Level 05 Name - Description].&amp;[2018-01-01T00:00:00]&amp;[RESP_CENTER_ALLOC]&amp;[ALL_RESP_FROMS - All Responsibility Center From]&amp;[802_DE_FLORIDA - Duke Energy Florida]&amp;[DEF_REGIONAL_SRV - DEF Regional Srvcs]&amp;[Q141 - FL Projects - South]&amp;[Q141 - FL Projects - South]"/>
        <member name="[CB - Responsibility Center HIER].[Responsibility Center Level 05 Name - Description].&amp;[2018-01-01T00:00:00]&amp;[RESP_CENTER_ALLOC]&amp;[ALL_RESP_FROMS - All Responsibility Center From]&amp;[801_DE_PROGRESS - Duke Energy Progress]&amp;[PEC_PRESIDENT - DEP President and Staff]&amp;[Q142 - Regulatory Affairs &amp; Policy]&amp;[Q142 - Regulatory Affairs &amp; Policy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Q143 - Inactive]&amp;[Q143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Q143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Q144 - Inactive]&amp;[Q144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S14 - Project Management - Florida]&amp;[Q144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145 - ER/System GO (I)]&amp;[Q145 - ER/System GO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146 - Fitness for Duty]&amp;[Q146 - Fitness for Duty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147 - Electrical Procurment Eng]&amp;[Q147 - Electrical Procurment En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148 - Car Const West Contr Mgmt PEC]&amp;[Q148 - Car Const West Contr Mgmt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149 - Buildings DEP]&amp;[Q149 - Buildings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50 - SC F-H Challen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51 - SC NUC Challenge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152 - Fossil-Hydro PEC West Acctg]&amp;[Q152 - Fossil-Hydro PEC West Acct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153 - Fossil-Hydro PEC East Acctg]&amp;[Q153 - Fossil-Hydro PEC East Acctg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Q154 - Fossil-Hydro DEF Acctg]&amp;[Q154 - Fossil-Hydro DEF Acct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155 - ETS Managed PEC Projects-WEST]&amp;[Q155 - ETS Managed PEC Projects-WES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Q156 - ETS Managed DEF Projects]&amp;[Q156 - ETS Managed DEF Project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157 - CMP Managed PEC Proj]&amp;[Q157 - CMP Managed PEC Proj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Q158 - CMP Managed DEF Proj]&amp;[Q158 - CMP Managed DEF Proj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59 - AM/RDR App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60 - ADMS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61 - SC Gen Str Source Challenge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Q162 - Perf Improv &amp; Reporting - DEF]"/>
        <member name="[CB - Responsibility Center HIER].[Responsibility Center Level 05 Name - Description].&amp;[2018-01-01T00:00:00]&amp;[RESP_CENTER_ALLOC]&amp;[ALL_RESP_FROMS - All Responsibility Center From]&amp;[IN00 - RESP: Inactive OR Not_Used]&amp;[Q163 - RDR Vendor Mgmt PEC (I)]&amp;[Q163 - RDR Vendor Mgmt PEC (I)]&amp;[Q163 - RDR Vendor Mgmt 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Q163 - RDR Vendor Mgmt PEC (I)]&amp;[Q163 - RDR Vendor Mgmt PEC (I)]"/>
        <member name="[CB - Responsibility Center HIER].[Responsibility Center Level 05 Name - Description].&amp;[2018-01-01T00:00:00]&amp;[RESP_CENTER_ALLOC]&amp;[ALL_RESP_FROMS - All Responsibility Center From]&amp;[IN00 - RESP: Inactive OR Not_Used]&amp;[Q164 - RDR Vendor Mgmt PEF (I)]&amp;[Q164 - RDR Vendor Mgmt PEF (I)]&amp;[Q164 - RDR Vendor Mgmt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Q164 - RDR Vendor Mgmt PEF (I)]&amp;[Q164 - RDR Vendor Mgmt PEF (I)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Q165 - Tal Mgmt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65 - Tal Mgmt Staff (I)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Q166 - Safety Analysis Models]&amp;[Q166 - Safety Analysis Models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Q167 - Safety Anaysis Apps]&amp;[Q167 - Safety Anaysis Apps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Q168 - Electrical Procurement Eng.]&amp;[Q168 - Electrical Procurement Eng.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169 - DEP MNS SCHEDULING &amp; WORK  (I)]&amp;[Q169 - DEP MNS SCHEDULING &amp; WORK  (I)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Q170 - CAS Projects]&amp;[Q170 - CAS Projects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Q171 - Licensing Prog Dev (I)]&amp;[Q171 - Licensing Prog Dev (I)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Q172 - Operations Training- CNS]&amp;[Q172 - Operations Training- CNS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Q173 - REMP/LIMS]&amp;[Q173 - REMP/LIM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174 - Hydro Ops Central]&amp;[Q174 - Hydro Ops Centr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75 - Corporate Compliance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2 - ADMINISTRATIVE SUPPORT]&amp;[Q176 - Legal Admin-Raleigh &amp; F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Q176 - Legal Admin-Raleigh &amp; FL]&amp;[Q176 - Legal Admin-Raleigh &amp; F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77 - Social Media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Q178 - FL Electrical - Travel Crew E]&amp;[Q178 - FL Electrical - Travel Crew E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179 - Conventional Hydro Tech Supp]&amp;[Q179 - Conventional Hydro Tech Sup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Q180 - Cycle &amp; FGD Chemistr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81 - HR Nuclear Generation (I)]"/>
        <member name="[CB - Responsibility Center HIER].[Responsibility Center Level 05 Name - Description].&amp;[2018-01-01T00:00:00]&amp;[RESP_CENTER_RPTG]&amp;[ALL_RESP_FROMS - All Responsibility Center From]&amp;[CORP - Corporate Departments]&amp;[HR09 - HR]&amp;[HR01 - HR Business Partners]&amp;[Q182 - HR CR3 - DT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82 - HR CR3 - DT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Q183 - REGIONAL CMSUPPORTCAROLINAS(I)]&amp;[Q183 - REGIONAL CMSUPPORTCAROLINAS(I)]"/>
        <member name="[CB - Responsibility Center HIER].[Responsibility Center Level 05 Name - Description].&amp;[2018-01-01T00:00:00]&amp;[RESP_CENTER_ALLOC]&amp;[ALL_RESP_FROMS - All Responsibility Center From]&amp;[IN00 - RESP: Inactive OR Not_Used]&amp;[Q183 - REGIONAL CMSUPPORTCAROLINAS(I)]&amp;[Q183 - REGIONAL CMSUPPORTCAROLINAS(I)]&amp;[Q183 - REGIONAL CMSUPPORTCAROLINAS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Q184 - CYCLE &amp; FGD CHEMISTR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Q185 - Strategic Programs Water]&amp;[Q185 - Strategic Programs Water]"/>
        <member name="[CB - Responsibility Center HIER].[Responsibility Center Level 05 Name - Description].&amp;[2018-01-01T00:00:00]&amp;[RESP_CENTER_ALLOC]&amp;[ALL_RESP_FROMS - All Responsibility Center From]&amp;[IN00 - RESP: Inactive OR Not_Used]&amp;[Q186 - CONTROL SYSTEMS SERVICES (I)]&amp;[Q186 - CONTROL SYSTEMS SERVICES (I)]&amp;[Q186 - CONTROL SYSTEMS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Q186 - CONTROL SYSTEMS SERVICES (I)]&amp;[Q186 - CONTROL SYSTEMS SERVICES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187 - HYDRO EAST]&amp;[Q187 - HYDRO EAS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188 - ONS Chemistry Primary(I)]&amp;[Q188 - ONS Chemistry Primary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189 - ONS Chemistry Coldside(I)]&amp;[Q189 - ONS Chemistry Coldside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90 - SC Gen Material Mgmt Challen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91 - SC Gen Operations Challen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92 - Admin Svcs _Sourc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Q193 - Vendor Management - Florid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94 - Talent Acqustn Staff Admin (I)]"/>
        <member name="[CB - Responsibility Center HIER].[Responsibility Center Level 05 Name - Description].&amp;[2018-01-01T00:00:00]&amp;[RESP_CENTER_ALLOC]&amp;[ALL_RESP_FROMS - All Responsibility Center From]&amp;[IN00 - RESP: Inactive OR Not_Used]&amp;[Q195 - CNS Security Operations (I)]&amp;[Q195 - CNS Security Operations (I)]&amp;[Q195 - CNS Security Operation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196 - Site Outage &amp; Scheduling-  (I)]&amp;[Q196 - Site Outage &amp; Scheduling-  (I)]"/>
        <member name="[CB - Responsibility Center HIER].[Responsibility Center Level 05 Name - Description].&amp;[2018-01-01T00:00:00]&amp;[RESP_CENTER_ALLOC]&amp;[ALL_RESP_FROMS - All Responsibility Center From]&amp;[IN00 - RESP: Inactive OR Not_Used]&amp;[Q197 - Operations Management- CNS (I)]&amp;[Q197 - Operations Management- CNS (I)]&amp;[Q197 - Operations Management- CNS (I)]"/>
        <member name="[CB - Responsibility Center HIER].[Responsibility Center Level 05 Name - Description].&amp;[2018-01-01T00:00:00]&amp;[RESP_CENTER_ALLOC]&amp;[ALL_RESP_FROMS - All Responsibility Center From]&amp;[IN00 - RESP: Inactive OR Not_Used]&amp;[Q198 - Shift Ops Mgmt- CNS (I)]&amp;[Q198 - Shift Ops Mgmt- CNS (I)]&amp;[Q198 - Shift Ops Mgmt- CNS (I)]"/>
        <member name="[CB - Responsibility Center HIER].[Responsibility Center Level 05 Name - Description].&amp;[2018-01-01T00:00:00]&amp;[RESP_CENTER_ALLOC]&amp;[ALL_RESP_FROMS - All Responsibility Center From]&amp;[IN00 - RESP: Inactive OR Not_Used]&amp;[Q199 - CNS Shift Operations Mgr S (I)]&amp;[Q199 - CNS Shift Operations Mgr S (I)]&amp;[Q199 - CNS Shift Operations Mgr 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00 - Design Engineering- MNS (I)]&amp;[Q200 - Design Engineering- MNS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201 - PERFORMANCE SUPPORT MW]&amp;[Q201 - PERFORMANCE SUPPORT MW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Q202 - Bus Technology Solutions DEP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Q203 - Behavioral Programs DE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Q204 - Bus Technology Solutions DEF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Q205 - Direct Offers Programs DEF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Q206 - Residential Markets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Q206 - Residential Marke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207 - ENTRPS SUP CHAIN-SOURCING-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208 - SC T&amp;D Budget Challen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209 - ENTRPS SUP CHAIN-GRID MOD/CUS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Q210 - Direct Offers Programs 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11 - Plant Org Effectiveness(I)]&amp;[Q211 - Plant Org Effectiveness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12 - DEP CMP IMPLEMENTATION (I)]&amp;[Q212 - DEP CMP IMPLEMENTATIO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13 - DEP BMP MANAGEMENT]&amp;[Q213 - DEP BMP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14 - RNP Nuclear Ops Procedures(I)]&amp;[Q214 - RNP Nuclear Ops Procedures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15 - RNP Nuclear Procedures(I)]&amp;[Q215 - RNP Nuclear Procedures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16 - Nuclear Go Fuel PEC]&amp;[Q216 - Nuclear Go Fuel PEC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217 - Nuclear Go Fuel PEF]&amp;[Q217 - Nuclear Go Fuel PE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18 - BNP MAINT P (I)]&amp;[Q218 - BNP MAINT P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19 - DEP BMP ENGINEERING]&amp;[Q219 - DEP BMP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20 - DEP BMP IMPLEMENTATION]&amp;[Q220 - DEP BMP IMPLEMENTA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21 - DEP CMP ENGINEERING (I)]&amp;[Q221 - DEP CMP ENGINEERIN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22 - PMCOE Support &amp; Srvcs]&amp;[Q222 - PMCOE Support &amp; Srvc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224 - Sys Support GIS/Out Mgmt PEC]&amp;[Q224 - Sys Support GIS/Out Mgmt PEC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225 - DTO ISFSI Project Mgr]&amp;[Q225 - DTO ISFSI Project Mgr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226 - DTO Contmt Stability Proj Mgr]&amp;[Q226 - DTO Contmt Stability Proj Mgr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227 - DTO Implementation Mgr]&amp;[Q227 - DTO Implementation Mgr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228 - DTO Projects Mgr]&amp;[Q228 - DTO Projects Mgr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229 - DTO Project Engineering]&amp;[Q229 - DTO Project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30 - NSC ONS Procurement]&amp;[Q230 - NSC ONS Procuremen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231 - ALLEN STEAM STATION]&amp;[Q231 - ALLEN STEAM STA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232 - MARSHALL]&amp;[Q232 - MARSHALL]"/>
        <member name="[CB - Responsibility Center HIER].[Responsibility Center Level 05 Name - Description].&amp;[2018-01-01T00:00:00]&amp;[RESP_CENTER_ALLOC]&amp;[ALL_RESP_FROMS - All Responsibility Center From]&amp;[802_DE_FLORIDA - Duke Energy Florida]&amp;[DEF_REGIONAL_SRV - DEF Regional Srvcs]&amp;[Q233 - FL- Org Effectiveness]&amp;[Q233 - FL- Org Effectivenes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234 - Workforce Plan &amp; Dev]&amp;[Q234 - Workforce Plan &amp; Dev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235 - Workforce Plan &amp; Prof Dev]&amp;[Q235 - Workforce Plan &amp; Prof Dev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Q236 - JR Admin Staff (I)]&amp;[Q236 - JR Admin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236 - JR Admin Staff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237 - ETS Managed PEC Projects-EAST]&amp;[Q237 - ETS Managed PEC Projects-EA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238 - Trans VP Staff PEC]&amp;[Q238 - Trans VP Staff P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Q239 - Trans C&amp;M Staff PEF]&amp;[Q239 - Trans C&amp;M Staff 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Q240 - Dist SVP Staff PEF]&amp;[Q240 - Dist SVP Staff PEF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DI02 - Grid-MW-Fl EVP Staff]&amp;[Q240 - Dist SVP Staff PE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Q241 - Grid Solutions Staff DEP]&amp;[Q241 - Grid Solutions Staff 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Q242 - Trans VP Staff PEF]&amp;[Q242 - Trans VP Staff PE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243 - Trans VP Staff PEC]&amp;[Q243 - Trans VP Staff P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Q244 - Asset Accounting(I)]&amp;[Q244 - Asset Accounting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245 - HR Svc Ctr &amp; Web Del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Q246 - FL WMS Customer Comm]&amp;[Q246 - FL WMS Customer Com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47 - CORPORATE GOVERNANCE STAFF-DEP]&amp;[Q247 - CORPORATE GOVERNANCE STAFF-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Q248 - DEBS - Do Not Use]&amp;[Q248 - DEBS - Do Not Use]"/>
        <member name="[CB - Responsibility Center HIER].[Responsibility Center Level 05 Name - Description].&amp;[2018-01-01T00:00:00]&amp;[RESP_CENTER_ALLOC]&amp;[ALL_RESP_FROMS - All Responsibility Center From]&amp;[800_PE_SERVICE_CO - Progress Energy Service Co]&amp;[Q249 - Progress Energy Service Co]&amp;[Q249 - Progress Energy Service Co]&amp;[Q249 - Progress Energy Service Co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Q249 - Progress Energy Service Co]&amp;[Q249 - Progress Energy Service Co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Q250 - Inactive]&amp;[Q250 - Inactive]"/>
        <member name="[CB - Responsibility Center HIER].[Responsibility Center Level 05 Name - Description].&amp;[2018-01-01T00:00:00]&amp;[RESP_CENTER_ALLOC]&amp;[ALL_RESP_FROMS - All Responsibility Center From]&amp;[IN00 - RESP: Inactive OR Not_Used]&amp;[Q250 - Inactive]&amp;[Q250 - Inactive]&amp;[Q250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Q251 - BNP Site Refuel Svcs(I)]&amp;[Q251 - BNP Site Refuel Svcs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51 - BNP Site Refuel Svcs(I)]&amp;[Q251 - BNP Site Refuel Svcs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52 - Engineering Nuc Dev (I)]&amp;[Q252 - Engineering Nuc Dev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53 - NDE INSPECTION SVCS (I)]&amp;[Q253 - NDE INSPECTION SVC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54 - DEP MAJOR PROJECTS CONTRACTS]&amp;[Q254 - DEP MAJOR PROJECTS CONTRACTS]"/>
        <member name="[CB - Responsibility Center HIER].[Responsibility Center Level 05 Name - Description].&amp;[2018-01-01T00:00:00]&amp;[RESP_CENTER_ALLOC]&amp;[ALL_RESP_FROMS - All Responsibility Center From]&amp;[801_DE_PROGRESS - Duke Energy Progress]&amp;[DEP_GENOPS - DEP Gen Ops Support]&amp;[Q255 - DEP Project Controls Staff]&amp;[Q255 - DEP Project Controls Staff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Q256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256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Q257 - NDE INSPEC SVCS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Q258 - Org Eff/Marshall Proj - DEP]&amp;[Q258 - Org Eff/Marshall Proj - 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59 - Cor Org Effectiveness]&amp;[Q259 - Cor Org Effectivenes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260 - HYPE Allocation]&amp;[Q260 - HYPE Alloca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261 - HYPW Allocation]&amp;[Q261 - HYPW Allocation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Q262 - NSC Ops Supp PEF (I)]&amp;[Q262 - NSC Ops Supp PEF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63 - Asme Sect X1 Services (I)]&amp;[Q263 - Asme Sect X1 Service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64 - DEP Cyber Security Project]&amp;[Q264 - DEP Cyber Security Projec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65 - DEP PSW IMPLEMENTATION(I)]&amp;[Q265 - DEP PSW IMPLEMENTATION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66 - DEP PSW ENGINEERING(I)]&amp;[Q266 - DEP PSW ENGINEERIN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67 - Inactive]&amp;[Q267 - Inactive]"/>
        <member name="[CB - Responsibility Center HIER].[Responsibility Center Level 05 Name - Description].&amp;[2018-01-01T00:00:00]&amp;[RESP_CENTER_ALLOC]&amp;[ALL_RESP_FROMS - All Responsibility Center From]&amp;[801_DE_PROGRESS - Duke Energy Progress]&amp;[DEP_GENOPS - DEP Gen Ops Support]&amp;[Q268 - DEP INVESTMENT ENG]&amp;[Q268 - DEP INVESTMENT E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69 - Inactive]&amp;[Q269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70 - Inactive]&amp;[Q270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71 - Fleet Maintenance COE]&amp;[Q271 - Fleet Maintenance CO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72 - Primavera Project]&amp;[Q272 - Primavera Projec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73 - Nuclear IQ Project]&amp;[Q273 - Nuclear IQ Projec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74 - DEP Oconee Project Controls]&amp;[Q274 - DEP Oconee Project Control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75 - DEP OMP ENGINEERING(I)]&amp;[Q275 - DEP OMP ENGINEERIN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76 - Tornado Helb - INACTIVE (I)]&amp;[Q276 - Tornado Helb - INACTIV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77 - DEP OMP WISM (WORK INTEGR&amp; (I)]&amp;[Q277 - DEP OMP WISM (WORK INTEGR&amp;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78 - Effluents/count room- CNS]&amp;[Q278 - Effluents/count room- CNS]"/>
        <member name="[CB - Responsibility Center HIER].[Responsibility Center Level 05 Name - Description].&amp;[2018-01-01T00:00:00]&amp;[RESP_CENTER_ALLOC]&amp;[ALL_RESP_FROMS - All Responsibility Center From]&amp;[IN00 - RESP: Inactive OR Not_Used]&amp;[Q279 - Software Change Management (I)]&amp;[Q279 - Software Change Management (I)]&amp;[Q279 - Software Change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Q279 - Software Change Management (I)]&amp;[Q279 - Software Change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280 - Vendor and Payment Admin (I)]"/>
        <member name="[CB - Responsibility Center HIER].[Responsibility Center Level 05 Name - Description].&amp;[2018-01-01T00:00:00]&amp;[RESP_CENTER_ALLOC]&amp;[ALL_RESP_FROMS - All Responsibility Center From]&amp;[801_DE_PROGRESS - Duke Energy Progress]&amp;[DEP_OUTAGE&amp;MAINT_SRV - DEP Outage &amp; Maint Srvcs]&amp;[Q281 - SUTTON CC INTEG I&amp;C SUPV]&amp;[Q281 - SUTTON CC INTEG I&amp;C SUPV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82 - CAS Project Supply Chain]&amp;[Q282 - CAS Project Supply Chain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Q283 - Regulatory Filings Legacy  (I)]&amp;[Q283 - Regulatory Filings Legacy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Q283 - Regulatory Filings Legacy  (I)]&amp;[Q283 - Regulatory Filings Legacy 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84 - MNS Project Management (I)]&amp;[Q284 - MNS Project Management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85 - INACTIVE (I)]&amp;[Q285 - INACTIV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86 - Regulatory Affairs- Programs]&amp;[Q286 - Regulatory Affairs- Progra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87 - FRO- Harris]&amp;[Q287 - FRO- Harri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88 - Nuclear Engr Systems]&amp;[Q288 - Nuclear Engr Systems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Q289 - TRNS&amp;EQ REPAIR- FL (I)]&amp;[Q289 - TRNS&amp;EQ REPAIR- FL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290 - Data Integrity &amp; Design (DEP)]&amp;[Q290 - Data Integrity &amp; Design (DEP)]"/>
        <member name="[CB - Responsibility Center HIER].[Responsibility Center Level 05 Name - Description].&amp;[2018-01-01T00:00:00]&amp;[RESP_CENTER_ALLOC]&amp;[ALL_RESP_FROMS - All Responsibility Center From]&amp;[802_DE_FLORIDA - Duke Energy Florida]&amp;[DEF_OTHER_M - DEF Other Misc]&amp;[Q291 - Program Performance FL]&amp;[Q291 - Program Performance FL]"/>
        <member name="[CB - Responsibility Center HIER].[Responsibility Center Level 05 Name - Description].&amp;[2018-01-01T00:00:00]&amp;[RESP_CENTER_ALLOC]&amp;[ALL_RESP_FROMS - All Responsibility Center From]&amp;[802_DE_FLORIDA - Duke Energy Florida]&amp;[DEF_OTHER_M - DEF Other Misc]&amp;[Q292 - Energy Efficiency Perf FL]&amp;[Q292 - Energy Efficiency Perf FL]"/>
        <member name="[CB - Responsibility Center HIER].[Responsibility Center Level 05 Name - Description].&amp;[2018-01-01T00:00:00]&amp;[RESP_CENTER_ALLOC]&amp;[ALL_RESP_FROMS - All Responsibility Center From]&amp;[802_DE_FLORIDA - Duke Energy Florida]&amp;[DEF_OTHER_M - DEF Other Misc]&amp;[Q293 - Business Assessments-FL West]&amp;[Q293 - Business Assessments-FL West]"/>
        <member name="[CB - Responsibility Center HIER].[Responsibility Center Level 05 Name - Description].&amp;[2018-01-01T00:00:00]&amp;[RESP_CENTER_ALLOC]&amp;[ALL_RESP_FROMS - All Responsibility Center From]&amp;[802_DE_FLORIDA - Duke Energy Florida]&amp;[DEF_OTHER_M - DEF Other Misc]&amp;[Q294 - Business Assessments-FL East]&amp;[Q294 - Business Assessments-FL Ea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295 - Customer Web Technology (DEP)]&amp;[Q295 - Customer Web Technology (DEP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Q296 - IMA/Mobile/Gas/OMS/DM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97 - Spent Fuel management]&amp;[Q297 - Spent Fuel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98 - ESOMS Project]&amp;[Q298 - ESOMS Projec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Q299 - Community Affairs &amp; EconDev(I)]&amp;[Q299 - Community Affairs &amp; EconDev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Q299 - Community Affairs &amp; EconDev(I)]&amp;[Q299 - Community Affairs &amp; EconDev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Q300 - Fuels &amp; Systems Staff Support]&amp;[Q300 - Fuels &amp; Systems Staff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301 - Fuels &amp; Systems Staff DEP]&amp;[Q301 - Fuels &amp; Systems Staff DEP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Q302 - Fuels &amp; Systems Staff DEC]&amp;[Q302 - Fuels &amp; Systems Staff DEC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Q303 - Coal-Transportation Orig.]&amp;[Q303 - Coal-Transportation Orig.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Q304 - Coal- Origination]&amp;[Q304 - Coal- Origination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Q305 - Coal-MW/FL Transportation]&amp;[Q305 - Coal-MW/FL Transportation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Q306 - Oil Supply Originator]&amp;[Q306 - Oil Supply Originato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Q307 - Reg Support &amp; Planning]&amp;[Q307 - Reg Support &amp; Planning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Q308 - Transaction Costing]&amp;[Q308 - Transaction Cost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Q309 - DIR AUDIT AND PROGRAM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Q310 - MAJOR PROJECTS CFAM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Q311 - ASSESSMENT &amp; QC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Q312 - ONS ASSESSMENT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Q313 - CNS ASSESSMENT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Q314 - Inactive]&amp;[Q314 - Inactive]"/>
        <member name="[CB - Responsibility Center HIER].[Responsibility Center Level 05 Name - Description].&amp;[2018-01-01T00:00:00]&amp;[RESP_CENTER_ALLOC]&amp;[ALL_RESP_FROMS - All Responsibility Center From]&amp;[IN00 - RESP: Inactive OR Not_Used]&amp;[Q314 - Inactive]&amp;[Q314 - Inactive]&amp;[Q314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15 - NUC QUALITY ISI INSPCTN]&amp;[Q315 - NUC QUALITY ISI INSPCT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316 - DRCC OPS SHIFT 2]&amp;[Q316 - DRCC OPS SHIFT 2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Q317 - Allen/Rogers/Ashv Projects-DEP]&amp;[Q317 - Allen/Rogers/Ashv Projects-DEP]"/>
        <member name="[CB - Responsibility Center HIER].[Responsibility Center Level 05 Name - Description].&amp;[2018-01-01T00:00:00]&amp;[RESP_CENTER_ALLOC]&amp;[ALL_RESP_FROMS - All Responsibility Center From]&amp;[IN00 - RESP: Inactive OR Not_Used]&amp;[Q318 - FUEL FLEXIBILITY (I)]&amp;[Q318 - FUEL FLEXIBILITY (I)]&amp;[Q318 - FUEL FLEXIBILIT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Q318 - FUEL FLEXIBILITY (I)]&amp;[Q318 - FUEL FLEXIBILITY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319 - DRCC OPS SHIFT 1]&amp;[Q319 - DRCC OPS SHIFT 1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Q320 - IT Grid Mod Tes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Q321 - TELECOM CUST RELATION (I)]&amp;[Q321 - TELECOM CUST RELATIO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22 - FRO- Brunswick]&amp;[Q322 - FRO- Brunswick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23 - Mechanical Systems- MNS (I)]&amp;[Q323 - Mechanical Systems- MN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24 - MNS NOS]&amp;[Q324 - MNS NO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25 - Common EOF Project]&amp;[Q325 - Common EOF Projec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26 - FRO Robinson]&amp;[Q326 - FRO Robins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27 - BNP MAINT Q (I)]&amp;[Q327 - BNP MAINT Q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28 - Outage Procedures]&amp;[Q328 - Outage Procedure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Q329 - DR Analytics PE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30 - HNP INITIAL/EXAM NLO TRAINING]&amp;[Q330 - HNP INITIAL/EXAM NLO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31 - ONS PSW GROUP - INACTIVE (I)]&amp;[Q331 - ONS PSW GROUP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Q332 - NUC QUALITY ISI INSPCT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33 - DEP PSW MGR PROJ(I)]&amp;[Q333 - DEP PSW MGR PROJ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34 - DEP Proj Controls- Business]&amp;[Q334 - DEP Proj Controls- Busines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35 - DEP Project Development]&amp;[Q335 - DEP Project Develop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36 - Mechanical Components B]&amp;[Q336 - Mechanical Components B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37 - Refurb Civil/Mechanical(I)]&amp;[Q337 - Refurb Civil/Mechanical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38 - Training- CNS]&amp;[Q338 - Training- C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39 - Accreditation- CNS]&amp;[Q339 - Accreditation- C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40 - OMP Implementation (I)]&amp;[Q340 - OMP Implementatio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41 - Major Projects Alloc Step (I)]&amp;[Q341 - Major Projects Alloc Step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Q342 - CSC Staff 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43 - I&amp;C Elect Components- A (I)]&amp;[Q343 - I&amp;C Elect Components- A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44 - Mechanical Procurement Eng]&amp;[Q344 - Mechanical Procurement E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45 - CAS PI &amp; AT]&amp;[Q345 - CAS PI &amp; AT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346 - DTO Ops C Crew]&amp;[Q346 - DTO Ops C Crew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347 - DTO Ops D Crew]&amp;[Q347 - DTO Ops D Crew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348 - DTO Ops E Crew]&amp;[Q348 - DTO Ops E Crew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Q349 - South CC/CT Projects - DEP]&amp;[Q349 - South CC/CT Projects - DEP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350 - Freight - PEC]&amp;[Q350 - Freight - PEC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Q351 - Freight - FL]&amp;[Q351 - Freight - F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52 - ONS Org Effectiveness(I)]&amp;[Q352 - ONS Org Effectiveness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53 - CNS Operations Training SPOC]&amp;[Q353 - CNS Operations Training SPO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54 - MNS Major Proj. Implementa (I)]&amp;[Q354 - MNS Major Proj. Implementa (I)]"/>
        <member name="[CB - Responsibility Center HIER].[Responsibility Center Level 05 Name - Description].&amp;[2018-01-01T00:00:00]&amp;[RESP_CENTER_ALLOC]&amp;[ALL_RESP_FROMS - All Responsibility Center From]&amp;[801_DE_PROGRESS - Duke Energy Progress]&amp;[DEP_OUTAGE&amp;MAINT_SRV - DEP Outage &amp; Maint Srvcs]&amp;[Q355 - Outage &amp; Projects West]&amp;[Q355 - Outage &amp; Projects We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356 - MW Resource\Proj Mgt]&amp;[Q356 - MW Resource\Proj Mgt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Q357 - Op Security - Carolina Eas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Q357 - Op Security - Carolina Eas (I)]&amp;[Q357 - Op Security - Carolina Eas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Q358 - DEP AR Securitizatio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Q358 - DEP AR Securitization]&amp;[Q358 - DEP AR Securitiza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59 - Nuc Sec. Training &amp; Compliance]&amp;[Q359 - Nuc Sec. Training &amp; Complianc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60 - Design &amp; Planning- CNS(I)]&amp;[Q360 - Design &amp; Planning- CNS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61 - Operations Training- ONS(I)]&amp;[Q361 - Operations Training- ONS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362 - DC GIS]&amp;[Q362 - DC GI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Q363 - Energy Services - FL Sale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364 - PGO EAM Consolidation DEP]&amp;[Q364 - PGO EAM Consolidation DEP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Q365 - PGO EAM Consolidation DEF]&amp;[Q365 - PGO EAM Consolidation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Q366 - FL-DD Subdiv]&amp;[Q366 - FL-DD Subdiv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Q367 - Grid Solutions Staff 110]&amp;[Q367 - Grid Solutions Staff 110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Q368 - Energy Efficiency DE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Q369 - Energy Efficiency DEF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Q370 - Market Partner Programs DE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Q371 - Market Partner Programs DEF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Q372 - EE Backoffice DEP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Q374 - Car Trade Ally Mgmt (DEP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Q375 - Business Intelligence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Q376 - Business Operations Florida]&amp;[Q376 - Business Operations Florida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Q377 - FSO- Staff Level]&amp;[Q377 - FSO- Staff Leve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Q378 - Meterology]&amp;[Q378 - Meterology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Q866 - Smart Energy Now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01 - DPHR MANAGEMENT (I)]&amp;[R001 - DPHR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03 - Employee Assistance Program(I)]&amp;[R003 - Employee Assistance Program(I)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R004 - DPHR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04 - DPHR PLANNING (I)]&amp;[R004 - DPHR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005 - Generation &amp; Distribution H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06 - DPHR COMPENSATION &amp; SYSTEM (I)]&amp;[R006 - DPHR COMPENSATION &amp; SYSTE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07 - DPHR IM CHARGEBACKS (I)]&amp;[R007 - DPHR IM CHARGEBACK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08 - Distribution &amp; Customer Ops HR]&amp;[R008 - Distribution &amp; Customer Ops H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09 - HR BP Staff]&amp;[R009 - HR BP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010 - Vendor Mgt &amp; Proj Gov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11 - Generation &amp; Transmission HR]&amp;[R011 - Generation &amp; Transmission H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12 - Corporate HR]&amp;[R012 - Corporate H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13 - Labor Relations Florida]&amp;[R013 - Labor Relations Florida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R014 - DPHR TRNG/DEVELOP/PL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014 - DPHR TRNG/DEVELOP/PL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15 - Power Delivery-ER (I)]&amp;[R015 - Power Delivery-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16 - HR Customer Ops Staff (I)]&amp;[R016 - HR Customer Op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R017 - DPHR MEDICAL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18 - Retirement &amp; H&amp;W Staff]&amp;[R018 - Retirement &amp; H&amp;W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19 - DPHR POWER DELIVERY CENTRA (I)]&amp;[R019 - DPHR POWER DELIVERY CENTR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20 - Planning &amp; Integration Staff]&amp;[R020 - Planning &amp; Integration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21 - Prod Mgmt Staff]&amp;[R021 - Prod Mgm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22 - DPHR CUST SVC, SALE &amp; MRKT (I)]&amp;[R022 - DPHR CUST SVC, SALE &amp; MRK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23 - Ethics &amp; Compliance]&amp;[R023 - Ethics &amp; Compli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24 - DPHR CUST CONTACT CENTER E (I)]&amp;[R024 - DPHR CUST CONTACT CENTER 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25 - DPHR LABOR RELATIONS (I)]&amp;[R025 - DPHR LABOR REL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026 - PACS System &amp; Console Op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27 - DESHR OTHER (I)]&amp;[R027 - DESHR OTH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028 - Labor Relations - MW/CA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29 - DPHR PD TRAINING (I)]&amp;[R029 - DPHR PD TRAI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30 - DPHR TRAINING RECORDS (I)]&amp;[R030 - DPHR TRAINING RECORD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31 - ENERGY SERVICES N/A (I)]&amp;[R031 - ENERGY SERVICES N/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32 - ES Business Unit Complianc (I)]&amp;[R032 - ES Business Unit Complian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33 - ES Employee Benefits (I)]&amp;[R033 - ES Employee Benefi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R033 - ES Employee Benefits (I)]"/>
        <member name="[CB - Responsibility Center HIER].[Responsibility Center Level 05 Name - Description].&amp;[2018-01-01T00:00:00]&amp;[RESP_CENTER_ALLOC]&amp;[ALL_RESP_FROMS - All Responsibility Center From]&amp;[IN00 - RESP: Inactive OR Not_Used]&amp;[R034 - Comm Power Pres &amp; Staff (I)]&amp;[R034 - Comm Power Pres &amp; Staff (I)]&amp;[R034 - Comm Power Pres &amp;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034 - Comm Power Pres &amp; Staff (I)]&amp;[R034 - Comm Power Pres &amp;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035 - CP Generation Ops (I)]&amp;[R035 - CP Generation Ops (I)]"/>
        <member name="[CB - Responsibility Center HIER].[Responsibility Center Level 05 Name - Description].&amp;[2018-01-01T00:00:00]&amp;[RESP_CENTER_ALLOC]&amp;[ALL_RESP_FROMS - All Responsibility Center From]&amp;[IN00 - RESP: Inactive OR Not_Used]&amp;[R035 - CP Generation Ops (I)]&amp;[R035 - CP Generation Ops (I)]&amp;[R035 - CP Generation Ops (I)]"/>
        <member name="[CB - Responsibility Center HIER].[Responsibility Center Level 05 Name - Description].&amp;[2018-01-01T00:00:00]&amp;[RESP_CENTER_ALLOC]&amp;[ALL_RESP_FROMS - All Responsibility Center From]&amp;[IN00 - RESP: Inactive OR Not_Used]&amp;[R036 - CP Strategy &amp; Devel (I)]&amp;[R036 - CP Strategy &amp; Devel (I)]&amp;[R036 - CP Strategy &amp; Deve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036 - CP Strategy &amp; Devel (I)]&amp;[R036 - CP Strategy &amp; Deve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037 - CP A&amp;D and Strategy (I)]&amp;[R037 - CP A&amp;D and Strategy (I)]"/>
        <member name="[CB - Responsibility Center HIER].[Responsibility Center Level 05 Name - Description].&amp;[2018-01-01T00:00:00]&amp;[RESP_CENTER_ALLOC]&amp;[ALL_RESP_FROMS - All Responsibility Center From]&amp;[IN00 - RESP: Inactive OR Not_Used]&amp;[R037 - CP A&amp;D and Strategy (I)]&amp;[R037 - CP A&amp;D and Strategy (I)]&amp;[R037 - CP A&amp;D and Strategy (I)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CAM - CE Commercial Asset Mgmt]&amp;[R038 - CAM Market &amp; RTO Servi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039 - MW Asset Strat &amp; Devel (I)]&amp;[R039 - MW Asset Strat &amp; Devel (I)]"/>
        <member name="[CB - Responsibility Center HIER].[Responsibility Center Level 05 Name - Description].&amp;[2018-01-01T00:00:00]&amp;[RESP_CENTER_ALLOC]&amp;[ALL_RESP_FROMS - All Responsibility Center From]&amp;[IN00 - RESP: Inactive OR Not_Used]&amp;[R039 - MW Asset Strat &amp; Devel (I)]&amp;[R039 - MW Asset Strat &amp; Devel (I)]&amp;[R039 - MW Asset Strat &amp; Devel (I)]"/>
        <member name="[CB - Responsibility Center HIER].[Responsibility Center Level 05 Name - Description].&amp;[2018-01-01T00:00:00]&amp;[RESP_CENTER_ALLOC]&amp;[ALL_RESP_FROMS - All Responsibility Center From]&amp;[IN00 - RESP: Inactive OR Not_Used]&amp;[R040 - DEA Consol Rptg &amp; Analys (I)]&amp;[R040 - DEA Consol Rptg &amp; Analys (I)]&amp;[R040 - DEA Consol Rptg &amp; Analys (I)]"/>
        <member name="[CB - Responsibility Center HIER].[Responsibility Center Level 05 Name - Description].&amp;[2018-01-01T00:00:00]&amp;[RESP_CENTER_ALLOC]&amp;[ALL_RESP_FROMS - All Responsibility Center From]&amp;[IN00 - RESP: Inactive OR Not_Used]&amp;[R041 - DEA ConsPlngBudg&amp;Forecast (I)]&amp;[R041 - DEA ConsPlngBudg&amp;Forecast (I)]&amp;[R041 - DEA ConsPlngBudg&amp;Foreca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42 - Gen &amp; Transmission Finance]&amp;[R042 - Gen &amp; Transmission Fi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043 - DEA HR Partner (DHP) (I)]&amp;[R043 - DEA HR Partner (DHP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044 - CAM Executive (I)]&amp;[R044 - CAM Execu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045 - US FE&amp;G Commercial Operati (I)]&amp;[R045 - US FE&amp;G Commercial Operat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R046 - Misc Major Projects]&amp;[R046 - Misc Major Projects]"/>
        <member name="[CB - Responsibility Center HIER].[Responsibility Center Level 05 Name - Description].&amp;[2018-01-01T00:00:00]&amp;[RESP_CENTER_ALLOC]&amp;[ALL_RESP_FROMS - All Responsibility Center From]&amp;[IN00 - RESP: Inactive OR Not_Used]&amp;[R049 - Beckjord Lab and Support (I)]&amp;[R049 - Beckjord Lab and Support (I)]&amp;[R049 - Beckjord Lab and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050 - MW Dist Operations Staff DEBS]&amp;[R050 - MW Dist Operations Staff DEB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057 - MDO Dist Ops - MW]&amp;[R057 - MDO Dist Ops - MW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058 - MW Dist Ops - Routine Work DEI]&amp;[R058 - MW Dist Ops - Routine Work DE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R060 - PEF TOP EMS ENGINEERG &amp; O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R061 - Midwest Support App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R062 - Midwest PI Database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R065 - CATAWBA (I)]&amp;[R065 - CATAWBA (I)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R066 - Zimmer Exempt Productio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R069 - PEC Stimulus Credit]&amp;[R069 - PEC Stimulus Credi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R070 - PEF Stimulus credit]&amp;[R070 - PEF Stimulus credi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71 - Medical Management (I)]&amp;[R071 - Medical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R071 - Medical Management (I)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R073 - Beckjord Technical Labor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R074 - Beckjord Exempt Maintenance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R087 - Zimmer FGD Produc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100 - Generation Comm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101 - EXTERNAL RELATIONS (I)]&amp;[R101 - EXTERNAL REL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102 - Coal Ash Communications]&amp;[R102 - Coal Ash Communic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103 - Comm Bus &amp; Nuc Dev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104 - Community Relations Ocone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105 - Community Relations McGuir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106 - Community Relations Catawb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107 - Creative Strat Staff]&amp;[R107 - Creative Stra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108 - Reg Utilities Comm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638 - DE South Carolina]&amp;[R109 - SC Local Gvnmt &amp; Commty Relat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R109 - SC Local Gvnmt &amp; Commty Relat]&amp;[R109 - SC Local Gvnmt &amp; Commty Rela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R110 - F/H NERC Compliance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112 - Turbine/GeneratorSpecsWest (I)]&amp;[R112 - Turbine/GeneratorSpecsWest (I)]"/>
        <member name="[CB - Responsibility Center HIER].[Responsibility Center Level 05 Name - Description].&amp;[2018-01-01T00:00:00]&amp;[RESP_CENTER_ALLOC]&amp;[ALL_RESP_FROMS - All Responsibility Center From]&amp;[IN00 - RESP: Inactive OR Not_Used]&amp;[R112 - Turbine/GeneratorSpecsWest (I)]&amp;[R112 - Turbine/GeneratorSpecsWest (I)]&amp;[R112 - Turbine/GeneratorSpecsWest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R130 - FL Contract Mgmt - Coastal]&amp;[R130 - FL Contract Mgmt - Coast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R131 - FL Use J659 Sys Tble Ops - Coa]&amp;[R131 - FL Use J659 Sys Tble Ops - Co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138 - ET VP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139 - Technology Dev Cntrl Plan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R140 - T&amp;D Services Other - Carolinas]&amp;[R140 - T&amp;D Services Other - Carolina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R141 - T&amp;D Services Other - Ohio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142 - T&amp;D Services Other - Indiana]&amp;[R142 - T&amp;D Services Other - Indiana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R143 - T&amp;D Services Other - Kentucky]&amp;[R143 - T&amp;D Services Other - Kentuck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R144 - Distribution Other - Carolinas]&amp;[R144 - Distribution Other - Carolina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R145 - Distribution Other - Ohio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146 - Distribution Other - Indiana]&amp;[R146 - Distribution Other - Indiana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R147 - Distribution Other - Kentucky]&amp;[R147 - Distribution Other - Kentuck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R148 - Transmission - Carolinas]&amp;[R148 - Transmission - Carolina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R149 - Transmission - Ohio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150 - Transmission - Indiana]&amp;[R150 - Transmission - Indiana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R151 - Transmission - Kentucky]&amp;[R151 - Transmission - Kentucky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152 - MW DEI-DD Cust Proj Kokomo]&amp;[R152 - MW DEI-DD Cust Proj Kokomo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153 - MW DEI-DD Cust Proj Terre]&amp;[R153 - MW DEI-DD Cust Proj Terre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154 - MW DEI-DD Cust Proj Greensb]&amp;[R154 - MW DEI-DD Cust Proj Greensb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155 - MW DEI-DD IN East]&amp;[R155 - MW DEI-DD IN Eas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156 - MW DEI-DD Cust Proj Clarksv]&amp;[R156 - MW DEI-DD Cust Proj Clarksv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157 - MW DEI-DD Cust Proj Nob]&amp;[R157 - MW DEI-DD Cust Proj Nob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R158 - Power Delivery Other - DEP]&amp;[R158 - Power Delivery Other - 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R159 - Power Delivery Other - DEF]&amp;[R159 - Power Delivery Other - DE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R160 - CAR PQRI Protect &amp; Auto DEC]&amp;[R160 - CAR PQRI Protect &amp; Auto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R161 - CAR PQRI Protect &amp; Auto DEP]&amp;[R161 - CAR PQRI Protect &amp; Auto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195 - Prj Ctrls - Cost &amp; Estimating]&amp;[R195 - Prj Ctrls - Cost &amp; Estima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R196 - Project Dev &amp; Srvs Staff M (I)]&amp;[R196 - Project Dev &amp; Srvs Staff 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R196 - Project Dev &amp; Srvs Staff M (I)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199 - Xcel - Courtenay]&amp;[R199 - Xcel - Courtenay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00 - Solar Gardens]&amp;[R200 - Solar Gardens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01 - Development]&amp;[R201 - Development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02 - Wind Happy Jack]&amp;[R202 - Wind Happy Jack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03 - Wind Ocotillo]&amp;[R203 - Wind Ocotillo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04 - Wind Notrees]&amp;[R204 - Wind Notrees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05 - Operational Excellence]&amp;[R205 - Operational Excellenc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06 - Renew Energy Monitoring Center]&amp;[R206 - Renew Energy Monitoring Center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R207 - DEGS Rochester DI]&amp;[R207 - DEGS Rochester DI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08 - Mgmt Svcs &amp; Business Perform]&amp;[R208 - Mgmt Svcs &amp; Business Perform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09 - Grand Meadow]&amp;[R209 - Grand Meadow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10 - DTE Thumb Wind Park]&amp;[R210 - DTE Thumb Wind Park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11 - Renewables Site Ops Admin]&amp;[R211 - Renewables Site Ops Admin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R212 - DEGS Tuscola DI]&amp;[R212 - DEGS Tuscola DI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13 - Wind Sweetwater]&amp;[R213 - Wind Sweetwater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14 - Duke Commercial Transmission]&amp;[R214 - Duke Commercial Transmission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15 - Wind Willow Creek]&amp;[R215 - Wind Willow Creek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16 - Wind Top of the World]&amp;[R216 - Wind Top of the World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17 - Wind Silver Sage]&amp;[R217 - Wind Silver Sag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18 - Wind Three Buttes]&amp;[R218 - Wind Three Buttes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19 - Wind North Allegheny]&amp;[R219 - Wind North Allegheny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20 - Wind Kit Carson]&amp;[R220 - Wind Kit Carson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21 - Duke Gas Transmission]&amp;[R221 - Duke Gas Transmission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4055 - Midstream Business Development]&amp;[R221 - Duke Gas Transmission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22 - DEGS TX Solar I]&amp;[R222 - DEGS TX Solar I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23 - DEGS Solar Star NC I LLC]&amp;[R223 - DEGS Solar Star NC I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24 - Green Frontier Windpower]&amp;[R224 - Green Frontier Windpower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25 - Sweetwater Development, LLC]&amp;[R225 - Sweetwater Development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26 - Sweetwater Wind Power, LLC]&amp;[R226 - Sweetwater Wind Power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27 - Sweetwater Wind 6, LLC]&amp;[R227 - Sweetwater Wind 6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28 - Laurel Hill Wind Energy]&amp;[R228 - Laurel Hill Wind Energy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29 - SEC BESD Solar One, LLC]&amp;[R229 - SEC BESD Solar One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30 - SEC Bellefonte SD Solar One]&amp;[R230 - SEC Bellefonte SD Solar On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31 - Catamount Energy Ltd.]&amp;[R231 - Catamount Energy Ltd.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32 - Barmoor Wind Power Ltd]&amp;[R232 - Barmoor Wind Power Ltd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33 - Taylorsville Solar, LLC]&amp;[R233 - Taylorsville Solar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34 - DEGS Solar Star II]&amp;[R234 - DEGS Solar Star II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35 - Top of the Wrld Wnd Enrgy Hold]&amp;[R235 - Top of the Wrld Wnd Enrgy Hold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36 - RP-Orlando]&amp;[R236 - RP-Orlando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37 - Ironwood Windpower Holding LLC]&amp;[R237 - Ironwood Windpower Holding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38 - Ironwood Windpower LLC]&amp;[R238 - Ironwood Windpower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39 - Martins Creek Solar NC LLC]&amp;[R239 - Martins Creek Solar NC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40 - MRES(I)]&amp;[R240 - MRES(I)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41 - Murphy Farm Power]&amp;[R241 - Murphy Farm Power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42 - Cimarron Windpower II LLC]&amp;[R242 - Cimarron Windpower II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43 - Los Vientos Windpower I]&amp;[R243 - Los Vientos Windpower I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44 - CS Murphy Point LLC]&amp;[R244 - CS Murphy Point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45 - NC Renewables Properties, LLC]&amp;[R245 - NC Renewables Properties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46 - Los Vientos Windpwr 1A Holding]&amp;[R246 - Los Vientos Windpwr 1A Holding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47 - Gato Montes Solar LLC]&amp;[R247 - Gato Montes Solar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48 - Shirley Wind LLC]&amp;[R248 - Shirley Wind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49 - RE AZ Holdings, LLC]&amp;[R249 - RE AZ Holdings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50 - RE Ajo 1, LLC]&amp;[R250 - RE Ajo 1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51 - RE Bagdad Solar 1, LLC]&amp;[R251 - RE Bagdad Solar 1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52 - RE SF City1 Holdco, LLC]&amp;[R252 - RE SF City1 Holdco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53 - RE SF City1, LP]&amp;[R253 - RE SF City1, LP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54 - RE SF City1, GP]&amp;[R254 - RE SF City1, GP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55 - Los Vientos Windpower 1B, LLC]&amp;[R255 - Los Vientos Windpower 1B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56 - Andershaw Wind Power Ltd.]&amp;[R256 - Andershaw Wind Power Ltd.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57 - Nobles]&amp;[R257 - Nobles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58 - DTE Gratiot Wind Park]&amp;[R258 - DTE Gratiot Wind Park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59 - Duke American Transmission]&amp;[R259 - Duke American Transmission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60 - Pioneer Transmission Segment 1]&amp;[R260 - Pioneer Transmission Segment 1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61 - Pioneer Transmission Segment 2]&amp;[R261 - Pioneer Transmission Segment 2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62 - Pioneer Transmission Segment 3]&amp;[R262 - Pioneer Transmission Segment 3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63 - Zephyr Power Transmission]&amp;[R263 - Zephyr Power Transmission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64 - Panoche Valley Solar]&amp;[R264 - Panoche Valley Solar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65 - Black Mountain Solar]&amp;[R265 - Black Mountain Solar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66 - Freestate Windpower LLC]&amp;[R266 - Freestate Windpower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67 - DS Cornerstone]&amp;[R267 - DS Cornerston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68 - West Texas Angelos Holdings]&amp;[R268 - West Texas Angelos Holdings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69 - Investment in DATC]&amp;[R269 - Investment in DAT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70 - INDU Joint Venture]&amp;[R270 - INDU Joint Ventur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71 - Wind Growth]&amp;[R271 - Wind Growth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72 - Solar Growth]&amp;[R272 - Solar Growth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73 - Crosswinds]&amp;[R273 - Crosswinds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74 - Renew Services-Overhead(I)]&amp;[R274 - Renew Services-Overhead(I)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75 - Washington White Post Solar]&amp;[R275 - Washington White Post Solar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76 - White Sands Solar LLC]&amp;[R276 - White Sands Solar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77 - Dogwood Solar LLC]&amp;[R277 - Dogwood Solar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78 - Technical Services]&amp;[R278 - Technical Services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79 - Gulf Winds]&amp;[R279 - Gulf Winds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80 - Clear Skies Solar Holding LLC]&amp;[R280 - Clear Skies Solar Holding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81 - Clear Skies Solar LLC]&amp;[R281 - Clear Skies Solar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82 - DATC Midwest Holdings]&amp;[R282 - DATC Midwest Holdings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83 - Los Vientos Windpwr 1B Holding]&amp;[R283 - Los Vientos Windpwr 1B Holding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84 - Highlander Solar 1]&amp;[R284 - Highlander Solar 1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85 - Highlander Solar 2]&amp;[R285 - Highlander Solar 2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86 - DATC Path 15 Transmission]&amp;[R286 - DATC Path 15 Transmission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87 - DATC Holdings Path 15]&amp;[R287 - DATC Holdings Path 15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88 - DATC Path 15]&amp;[R288 - DATC Path 15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89 - Path 15 Funding TV]&amp;[R289 - Path 15 Funding TV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90 - Path 15 Funding KBT]&amp;[R290 - Path 15 Funding KBT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91 - Path 15 Funding]&amp;[R291 - Path 15 Funding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92 - Renew Services-Mobile Serv (I)]&amp;[R292 - Renew Services-Mobile Serv (I)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93 - Renew Service-3rd Party Growth]&amp;[R293 - Renew Service-3rd Party Growth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94 - Washington Millfield Solar]&amp;[R294 - Washington Millfield Solar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95 - Washington Airport]&amp;[R295 - Washington Airport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96 - Los Vientos Windpower III]&amp;[R296 - Los Vientos Windpower III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97 - Los Vientos Windpower III Hold]&amp;[R297 - Los Vientos Windpower III Hold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98 - Los Vientos Windpower IV]&amp;[R298 - Los Vientos Windpower IV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99 - Los Vientos IV Windpower Hold]&amp;[R299 - Los Vientos IV Windpower Hold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00 - Wind Construction Mgmt]&amp;[R300 - Wind Construction Mgmt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01 - Windsor Cooper Hill]&amp;[R301 - Windsor Cooper Hill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02 - Bethel Price Solar]&amp;[R302 - Bethel Price Solar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03 - Pumpjack Solar I, LLC]&amp;[R303 - Pumpjack Solar I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04 - Wildwood Solar I, LLC]&amp;[R304 - Wildwood Solar I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05 - WIND STAR HOLDINGS, LLC]&amp;[R305 - WIND STAR HOLDINGS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06 - WIND STAR RENEWABLES, LLC]&amp;[R306 - WIND STAR RENEWABLES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09 - Kelford-Colonial Eagle Proj]&amp;[R309 - Kelford-Colonial Eagle Proj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10 - Whitakers-Colonial Eagle Proj]&amp;[R310 - Whitakers-Colonial Eagle Proj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11 - Pasquotank-Colonial Eagle Proj]&amp;[R311 - Pasquotank-Colonial Eagle Proj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12 - Los Vientos Windpower V, LLC]&amp;[R312 - Los Vientos Windpower V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13 - Los Vientos Windpower V Hldg]&amp;[R313 - Los Vientos Windpower V Hldg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14 - HXOap Solar One, LLC]&amp;[R314 - HXOap Solar One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15 - Creswell Alligood Solar, LLC]&amp;[R315 - Creswell Alligood Solar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16 - Everetts Wildcat Solar, LLC]&amp;[R316 - Everetts Wildcat Solar, LLC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10 - Duke Energy Generation Service]&amp;[R317 - DE Renewables Commercial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17 - DE Renewables Commercial]&amp;[R317 - DE Renewables Commercial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10 - Duke Energy Generation Service]&amp;[R318 - REC Solar Commercial Corp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18 - REC Solar Commercial Corp]&amp;[R318 - REC Solar Commercial Corp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19 - SoINCPower5,LLC]&amp;[R319 - SoINCPower5,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20 - Renewables High Voltage]&amp;[R320 - Renewables High Voltag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21 - SolNCPower6, LLC]&amp;[R321 - SolNCPower6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22 - Conetoe II Solar, LLC]&amp;[R322 - Conetoe II Solar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23 - Madison Gas &amp; Electric]&amp;[R323 - Madison Gas &amp; Electri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24 - Integrys Business Support WPS]&amp;[R324 - Integrys Business Support WPS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25 - Xcel - Border Wind]&amp;[R325 - Xcel - Border Wind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26 - Xcel - Pleasant Valley]&amp;[R326 - Xcel - Pleasant Valley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27 - MST - Transactional]&amp;[R327 - MST - Transactional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28 - MST - Gearbox]&amp;[R328 - MST - Gearbox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29 - MST - Large Corrective]&amp;[R329 - MST - Large Correctiv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30 - MST - Cedar Ridge(I)]&amp;[R330 - MST - Cedar Ridge(I)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31 - Mesquite Creek Wind, LLC]&amp;[R331 - Mesquite Creek Wind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32 - Summit Wind Energy Mesquite Cr]&amp;[R332 - Summit Wind Energy Mesquite Cr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33 - Fresh Air Energy X, LLC]&amp;[R333 - Fresh Air Energy X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34 - Seville Solar Holding Company]&amp;[R334 - Seville Solar Holding Company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35 - Seville Solar Investments One]&amp;[R335 - Seville Solar Investments On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36 - Seville Solar Two]&amp;[R336 - Seville Solar Two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37 - Tallbear Seville]&amp;[R337 - Tallbear Sevill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38 - Seville Solar One]&amp;[R338 - Seville Solar On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39 - Frontier Windpower]&amp;[R339 - Frontier Windpower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40 - Long Farm 46 Solar, LLC]&amp;[R340 - Long Farm 46 Solar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41 - Tarboro Solar, LLC]&amp;[R341 - Tarboro Solar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42 - Winton Solar, LLC]&amp;[R342 - Winton Solar, LL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343 - PD GROUP VP STAFF (PDM)]&amp;[R343 - PD GROUP VP STAFF (PDM)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44 - Gaston Solar, LLC]&amp;[R344 - Gaston Solar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45 - Wild Jack Holdings, LLC]&amp;[R345 - Wild Jack Holdings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46 - Wild Jack Renewables, LLC]&amp;[R346 - Wild Jack Renewables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47 - SoINCPower10, LLC]&amp;[R347 - SoINCPower10, LLC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10 - Duke Energy Generation Service]&amp;[R348 - Phoenix Holdings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48 - Phoenix Holdings LLC]&amp;[R348 - Phoenix Holdings LLC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10 - Duke Energy Generation Service]&amp;[R349 - Phoenix Energy Tech In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49 - Phoenix Energy Tech Inc]&amp;[R349 - Phoenix Energy Tech In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50 - Caprock Solar 1 LLC]&amp;[R350 - Caprock Solar 1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51 - Caprock Solar Holdings 1, LLC]&amp;[R351 - Caprock Solar Holdings 1, LLC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10 - Duke Energy Generation Service]&amp;[R352 - DER Allianc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52 - DER Alliance]&amp;[R352 - DER Allianc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53 - Longboat Solar LLC]&amp;[R353 - Longboat Solar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54 - Garysburg Solar LLC]&amp;[R354 - Garysburg Solar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55 - Seaboard Solar LLC]&amp;[R355 - Seaboard Solar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56 - Woodland Solar LLC]&amp;[R356 - Woodland Solar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57 - Emerald State Solar Hldg]&amp;[R357 - Emerald State Solar Hldg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58 - Emerald State Solar]&amp;[R358 - Emerald State Solar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59 - River Road Solar LLC]&amp;[R359 - River Road Solar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60 - Victory Solar LLC]&amp;[R360 - Victory Solar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61 - Rio Bravo Solar I, LLC]&amp;[R361 - Rio Bravo Solar I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62 - Rio Bravo Solar II LLC]&amp;[R362 - Rio Bravo Solar II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63 - Wildwood Solar II LLC]&amp;[R363 - Wildwood Solar II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64 - Texoma Wind Holdings LLC]&amp;[R364 - Texoma Wind Holdings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65 - Texoma Wind LLC]&amp;[R365 - Texoma Wind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66 - High Noon Solar Holdings LLC]&amp;[R366 - High Noon Solar Holdings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67 - High Noon Solar LLC]&amp;[R367 - High Noon Solar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68 - Duke Energy Shoreham, LLC]&amp;[R368 - Duke Energy Shoreham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69 - Shoreham Energy Holdings, LLC]&amp;[R369 - Shoreham Energy Holdings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70 - Shoreham Solar Commons, LLC]&amp;[R370 - Shoreham Solar Commons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71 - Stenner Creek Solar, LLC]&amp;[R371 - Stenner Creek Solar, LL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414 - C&amp;M Erlanger/Cold Springs OH/K]&amp;[R414 - C&amp;M Erlanger/Cold Springs OH/K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415 - MW DEI-WMS Admin]&amp;[R415 - MW DEI-WMS Adm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418 - C&amp;M Queensgate OH/KY]&amp;[R418 - C&amp;M Queensgate OH/KY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R4PA - NCEMPA RX04 Reimbursement]&amp;[R4PA - NCEMPA RX04 Reimbursement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R501 - Duke Energy Fayette LLC (I)]&amp;[R501 - Duke Energy Fayette LL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501 - Duke Energy Fayette LLC (I)]&amp;[R501 - Duke Energy Fayette LL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505 - DE Hanging Rock, LLC (I)]&amp;[R505 - DE Hanging Rock, LLC (I)]"/>
        <member name="[CB - Responsibility Center HIER].[Responsibility Center Level 05 Name - Description].&amp;[2018-01-01T00:00:00]&amp;[RESP_CENTER_ALLOC]&amp;[ALL_RESP_FROMS - All Responsibility Center From]&amp;[IN00 - RESP: Inactive OR Not_Used]&amp;[R505 - DE Hanging Rock, LLC (I)]&amp;[R505 - DE Hanging Rock, LLC (I)]&amp;[R505 - DE Hanging Rock, LL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506 - Midwest Hedge (I)]&amp;[R506 - Midwest Hedge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R511 - Open Cente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R555 - Sys Ops Reliability - Utility]&amp;[R555 - Sys Ops Reliability - Utility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600 - Inactive (I)]&amp;[R600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601 - Inactive (I)]&amp;[R601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602 - Inactive (I)]&amp;[R602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604 - Test Data s/b Deleted (I)]&amp;[R604 - Test Data s/b Delete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605 - EPS Forecast]&amp;[R605 - EPS Forec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R606 - Gen Eng Team - Car Hydro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R607 - Operations Support - Gas Ops]&amp;[R607 - Operations Support - Gas Op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608 - Ingrat Res Pln Staff MW (I)]&amp;[R608 - Ingrat Res Pln Staff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608 - Ingrat Res Pln Staff MW (I)]&amp;[R608 - Ingrat Res Pln Staff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609 - Back Office Wholesale &amp;JOAc(I)]&amp;[R609 - Back Office Wholesale &amp;JOAc(I)]"/>
        <member name="[CB - Responsibility Center HIER].[Responsibility Center Level 05 Name - Description].&amp;[2018-01-01T00:00:00]&amp;[RESP_CENTER_ALLOC]&amp;[ALL_RESP_FROMS - All Responsibility Center From]&amp;[IN00 - RESP: Inactive OR Not_Used]&amp;[R610 - Control Systems-DEC (I)]&amp;[R610 - Control Systems-DEC (I)]&amp;[R610 - Control Systems-D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610 - Control Systems-DEC (I)]&amp;[R610 - Control Systems-DE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R611 - INACTIVE (I)]&amp;[R611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R612_NODE - R612]&amp;[R612 - Gas Growth/Cust Projects Grou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R613 - Training &amp; Quality Staff Midw]&amp;[R613 - Training &amp; Quality Staff Midw]"/>
        <member name="[CB - Responsibility Center HIER].[Responsibility Center Level 05 Name - Description].&amp;[2018-01-01T00:00:00]&amp;[RESP_CENTER_ALLOC]&amp;[ALL_RESP_FROMS - All Responsibility Center From]&amp;[IN00 - RESP: Inactive OR Not_Used]&amp;[R614 - Business Standards&amp;Integrat(I)]&amp;[R614 - Business Standards&amp;Integrat(I)]&amp;[R614 - Business Standards&amp;Integrat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614 - Business Standards&amp;Integrat(I)]&amp;[R614 - Business Standards&amp;Integrat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615 - Org Change Readiness (I)]&amp;[R615 - Org Change Readines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616 - CustAppl&amp;Order Procs Redesi(I)]&amp;[R616 - CustAppl&amp;Order Procs Redesi(I)]"/>
        <member name="[CB - Responsibility Center HIER].[Responsibility Center Level 05 Name - Description].&amp;[2018-01-01T00:00:00]&amp;[RESP_CENTER_ALLOC]&amp;[ALL_RESP_FROMS - All Responsibility Center From]&amp;[IN00 - RESP: Inactive OR Not_Used]&amp;[R616 - CustAppl&amp;Order Procs Redesi(I)]&amp;[R616 - CustAppl&amp;Order Procs Redesi(I)]&amp;[R616 - CustAppl&amp;Order Procs Redesi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617 - Emerg Plan Comm (I)]&amp;[R617 - Emerg Plan Com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618 - Carolinas Warehouse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02 - NON-REGULATED GEN &amp; OPS]&amp;[R619 - CinCap IV LLC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02 - NON-REGULATED GEN &amp; OPS]&amp;[R620 - CinCap V LLC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R622 - CinFuel Resources Inc (I)]&amp;[R622 - CinFuel Resources In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624 - Contact Systems Midwest (I)]&amp;[R624 - Contact Systems Midwest (I)]"/>
        <member name="[CB - Responsibility Center HIER].[Responsibility Center Level 05 Name - Description].&amp;[2018-01-01T00:00:00]&amp;[RESP_CENTER_ALLOC]&amp;[ALL_RESP_FROMS - All Responsibility Center From]&amp;[IN00 - RESP: Inactive OR Not_Used]&amp;[R624 - Contact Systems Midwest (I)]&amp;[R624 - Contact Systems Midwest (I)]&amp;[R624 - Contact Systems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625 - Ent Strategic Sourcing (I)]&amp;[R625 - Ent Strategic Sourcing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R626 - Cin Climate Change Invst (I)]&amp;[R626 - Cin Climate Change Inv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627 - Carolinas Warehous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R628 - Config Mgmt-Major Projects]&amp;[R628 - Config Mgmt-Major Proje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R629 - East Customer Contact Oper (I)]&amp;[R629 - East Customer Contact Op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630 - Voice Interaction TechStaff(I)]&amp;[R630 - Voice Interaction TechStaff(I)]"/>
        <member name="[CB - Responsibility Center HIER].[Responsibility Center Level 05 Name - Description].&amp;[2018-01-01T00:00:00]&amp;[RESP_CENTER_ALLOC]&amp;[ALL_RESP_FROMS - All Responsibility Center From]&amp;[IN00 - RESP: Inactive OR Not_Used]&amp;[R630 - Voice Interaction TechStaff(I)]&amp;[R630 - Voice Interaction TechStaff(I)]&amp;[R630 - Voice Interaction TechStaff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R631 - Gen Eng Teams Car Staff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632 - Energy Supply Comm (I)]&amp;[R632 - Energy Supply Com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633 - Federal Energy Policy Detail]&amp;[R633 - Federal Energy Policy Detail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R634 - LH1 LLC (I)]&amp;[R634 - LH1 LLC (I)]"/>
        <member name="[CB - Responsibility Center HIER].[Responsibility Center Level 05 Name - Description].&amp;[2018-01-01T00:00:00]&amp;[RESP_CENTER_ALLOC]&amp;[ALL_RESP_FROMS - All Responsibility Center From]&amp;[100_DUKE_POWER_CONSO - Duke Energy Carolinas]&amp;[WHOLESALE_POWER - DEC Whlsale Pwr &amp; Rnwable Gen]&amp;[R635 - Renew Compliance &amp; Origination]&amp;[R635 - Renew Compliance &amp; Origin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636 - SC T&amp;D OFR MW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R637 - Oak Mountain Products LLC (I)]&amp;[R637 - Oak Mountain Products LL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638 - Nucl Fleet Comm/Comm Rel Pol]&amp;[R638 - Nucl Fleet Comm/Comm Rel Po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R639 - Process Design &amp; Sup Midw (I)]&amp;[R639 - Process Design &amp; Sup Midw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R640 - Program Engineering Midw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R640 - Program Engineering Midw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R641 - Process &amp; Sys Int Staff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R641 - Process &amp; Sys Int Staff MW (I)]&amp;[R641 - Process &amp; Sys Int Staff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R642 - Fleet Consult Env ContrlsMW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R643 - Pine Mountain Invstmts LLC (I)]&amp;[R643 - Pine Mountain Invstmts LLC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R644 - Pine Mountain Products LLC (I)]&amp;[R644 - Pine Mountain Products LL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645 - SC Process &amp; Tech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646 - Vendr &amp; Catlg Adm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647 - Transact Sup Stf Midwest (I)]&amp;[R647 - Transact Sup Stf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R648 - Simple Cycle Stf (SIM)]"/>
        <member name="[CB - Responsibility Center HIER].[Responsibility Center Level 05 Name - Description].&amp;[2018-01-01T00:00:00]&amp;[RESP_CENTER_ALLOC]&amp;[ALL_RESP_FROMS - All Responsibility Center From]&amp;[IN00 - RESP: Inactive OR Not_Used]&amp;[R649 - Customer Access Strat Midw (I)]&amp;[R649 - Customer Access Strat Midw (I)]&amp;[R649 - Customer Access Strat Midw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649 - Customer Access Strat Midw (I)]&amp;[R649 - Customer Access Strat Mid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651 - SC T&amp;D T&amp;D Sourcing]"/>
        <member name="[CB - Responsibility Center HIER].[Responsibility Center Level 05 Name - Description].&amp;[2018-01-01T00:00:00]&amp;[RESP_CENTER_ALLOC]&amp;[ALL_RESP_FROMS - All Responsibility Center From]&amp;[IN00 - RESP: Inactive OR Not_Used]&amp;[R652 - GOSP Legacy Duke (I)]&amp;[R652 - GOSP Legacy Duke (I)]&amp;[R652 - GOSP Legacy Duk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652 - GOSP Legacy Duke (I)]&amp;[R652 - GOSP Legacy Duke (I)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653 - MW DEI-Eng &amp; TCR IN Staff]&amp;[R653 - MW DEI-Eng &amp; TCR IN Staff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R654 - Captures Governance Costs]&amp;[R654 - Captures Governance Cos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654 - Captures Governance Costs]&amp;[R654 - Captures Governance Cos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655 - Distribution Carolina East Stf]&amp;[R655 - Distribution Carolina East St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656 - RE Controls &amp; Standard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657 - Op Security - Florida (I)]&amp;[R657 - Op Security - Florid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658 - Carolina West Transactions (I)]&amp;[R658 - Carolina West Transactions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R658 - Carolina West Transac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659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R659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660 - Fixed Asset Accounting(I)]&amp;[R660 - Fixed Asset Accounting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662 - Project Management - MW]&amp;[R662 - Project Management -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664 - MW Substation Engg Plainfield]&amp;[R664 - MW Substation Engg Plainfield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R665 - Gen Eng'g Edwardsport-IGCC]&amp;[R665 - Gen Eng'g Edwardsport-IGCC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R667 - Business Planning-DEC]&amp;[R667 - Business Planning-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R727 - Elec SMEs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728 - Performance Suppo]&amp;[R728 - Performance Supp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MAINT - SS_FH_GEN_MAINT]&amp;[R729 - SME Coord/Turb Midwe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30 - Inactive (I)]&amp;[R730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31 - Inactive (I)]&amp;[R731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32 - Inactive (I)]&amp;[R732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33 - Inactive (I)]&amp;[R733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734 - Trading Application Suppo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35 - Inactive (I)]&amp;[R735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36 - Inactive (I)]&amp;[R736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37 - Inactive (I)]&amp;[R737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38 - Inactive (I)]&amp;[R738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39 - Inactive (I)]&amp;[R739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40 - Inactive (I)]&amp;[R740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41 - CBU Atrium Facility (I)]&amp;[R741 - CBU Atrium Facilit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41 - CBU Atrium Facility (I)]&amp;[R741 - CBU Atrium Facilit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742 - INACTIVE (I)]&amp;[R742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42 - INACTIVE (I)]&amp;[R742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743 - Open Center]&amp;[R743 - Open Center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44 - Cond Based Mtc / Perf East (I)]&amp;[R744 - Cond Based Mtc / Perf Ea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44 - Cond Based Mtc / Perf East (I)]&amp;[R744 - Cond Based Mtc / Perf Ea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45 - COST CONTROLS (I)]&amp;[R745 - COST CONTROL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45 - COST CONTROLS (I)]&amp;[R745 - COST CONTROL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46 - VP Comm Analytics &amp; Port O (I)]&amp;[R746 - VP Comm Analytics &amp; Port 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46 - VP Comm Analytics &amp; Port O (I)]&amp;[R746 - VP Comm Analytics &amp; Port 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47 - Solutions Dev - Brabender (I)]&amp;[R747 - Solutions Dev - Brabend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47 - Solutions Dev - Brabender (I)]&amp;[R747 - Solutions Dev - Brabend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48 - Solutions Dev - Sullivan (I)]&amp;[R748 - Solutions Dev - Sulliva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48 - Solutions Dev - Sullivan (I)]&amp;[R748 - Solutions Dev - Sulliva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49 - COMMODITY SVCS - GAS - CRI]&amp;[R749 - COMMODITY SVCS - GAS - CRI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0030 - Commercial Telecom Businesses]&amp;[R749 - COMMODITY SVCS - GAS - CR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50 - Exec VP Special Projects (I)]&amp;[R750 - Exec VP Special Proj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50 - Exec VP Special Projects (I)]&amp;[R750 - Exec VP Special Proj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51 - DELIVERY  MGR (I)]&amp;[R751 - DELIVERY  MG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51 - DELIVERY  MGR (I)]&amp;[R751 - DELIVERY  MG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52 - DELIVERY  Assur Manager (I)]&amp;[R752 - DELIVERY  Assur Manag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52 - DELIVERY  Assur Manager (I)]&amp;[R752 - DELIVERY  Assur Manag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53 - HELPCENTER (I)]&amp;[R753 - HELPCENT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53 - HELPCENTER (I)]&amp;[R753 - HELPCENT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54 - Inactive (I)]&amp;[R754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54 - Inactive (I)]&amp;[R754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55 - Technical Testing &amp; Traini (I)]&amp;[R755 - Technical Testing &amp; Train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55 - Technical Testing &amp; Traini (I)]&amp;[R755 - Technical Testing &amp; Train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756 - IT eng/design/Mainfram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56 - IT eng/design/Mainframe (I)]&amp;[R756 - IT eng/design/Mainfram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57 - Business B (I)]&amp;[R757 - Business B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57 - Business B (I)]&amp;[R757 - Business B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58 - Shared Function (I)]&amp;[R758 - Shared Func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58 - Shared Function (I)]&amp;[R758 - Shared Func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59 - Business A (I)]&amp;[R759 - Business 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59 - Business A (I)]&amp;[R759 - Business 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60 - Busn &amp; Regulatory Strat (I)]&amp;[R760 - Busn &amp; Regulatory Stra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760 - Busn &amp; Regulatory Strat (I)]&amp;[R760 - Busn &amp; Regulatory Stra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61 - Canada Financial Trading (I)]&amp;[R761 - Canada Financial Trad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61 - Canada Financial Trading (I)]&amp;[R761 - Canada Financial Trad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62 - CF Market Planning (I)]&amp;[R762 - CF Market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62 - CF Market Planning (I)]&amp;[R762 - CF Market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63 - Fuels Risk Management (I)]&amp;[R763 - Fuels Risk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63 - Fuels Risk Management (I)]&amp;[R763 - Fuels Risk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R764 - Gas Mapping]&amp;[R764 - Gas Mapp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R765 - Gas Records]&amp;[R765 - Gas Record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66 - General P&amp;I Services - Can (I)]&amp;[R766 - General P&amp;I Services - Ca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66 - General P&amp;I Services - Can (I)]&amp;[R766 - General P&amp;I Services - Ca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R767 - Gas Work Mgmt Support]&amp;[R767 - Gas Work Mgmt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68 - IT Customer relation Manag (I)]&amp;[R768 - IT Customer relation Mana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68 - IT Customer relation Manag (I)]&amp;[R768 - IT Customer relation Mana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69 - MANAGER INFO SEC - CORE (I)]&amp;[R769 - MANAGER INFO SEC - COR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69 - MANAGER INFO SEC - CORE (I)]&amp;[R769 - MANAGER INFO SEC - COR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70 - MANAGER IT OPERATIONS (I)]&amp;[R770 - MANAGER IT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70 - MANAGER IT OPERATIONS (I)]&amp;[R770 - MANAGER IT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71 - IT production OPERATIONS (I)]&amp;[R771 - IT production OPER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71 - IT production OPERATIONS (I)]&amp;[R771 - IT production OPER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72 - Manager IT Programs (I)]&amp;[R772 - Manager IT Progra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72 - Manager IT Programs (I)]&amp;[R772 - Manager IT Progra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73 - manager IT Programs (I)]&amp;[R773 - manager IT Progra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73 - manager IT Programs (I)]&amp;[R773 - manager IT Progra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74 - Kodak G&amp;A (I)]&amp;[R774 - Kodak G&amp;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74 - Kodak G&amp;A (I)]&amp;[R774 - Kodak G&amp;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75 - Kodak Tech Services (I)]&amp;[R775 - Kodak Tech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75 - Kodak Tech Services (I)]&amp;[R775 - Kodak Tech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776 - Real Estate Forec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777 - INACTIVE (I)]&amp;[R777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77 - INACTIVE (I)]&amp;[R777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78 - METER OPERATIONS WEST (I)]&amp;[R778 - METER OPERATIONS 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78 - METER OPERATIONS WEST (I)]&amp;[R778 - METER OPERATIONS WE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79 - Miami Fort Prod Team 1 (I)]&amp;[R779 - Miami Fort Prod Team 1 (I)]"/>
        <member name="[CB - Responsibility Center HIER].[Responsibility Center Level 05 Name - Description].&amp;[2018-01-01T00:00:00]&amp;[RESP_CENTER_ALLOC]&amp;[ALL_RESP_FROMS - All Responsibility Center From]&amp;[IN00 - RESP: Inactive OR Not_Used]&amp;[R779 - Miami Fort Prod Team 1 (I)]&amp;[R779 - Miami Fort Prod Team 1 (I)]&amp;[R779 - Miami Fort Prod Team 1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80 - Miami Fort Sup Team 1 (I)]&amp;[R780 - Miami Fort Sup Team 1 (I)]"/>
        <member name="[CB - Responsibility Center HIER].[Responsibility Center Level 05 Name - Description].&amp;[2018-01-01T00:00:00]&amp;[RESP_CENTER_ALLOC]&amp;[ALL_RESP_FROMS - All Responsibility Center From]&amp;[IN00 - RESP: Inactive OR Not_Used]&amp;[R780 - Miami Fort Sup Team 1 (I)]&amp;[R780 - Miami Fort Sup Team 1 (I)]&amp;[R780 - Miami Fort Sup Team 1 (I)]"/>
        <member name="[CB - Responsibility Center HIER].[Responsibility Center Level 05 Name - Description].&amp;[2018-01-01T00:00:00]&amp;[RESP_CENTER_ALLOC]&amp;[ALL_RESP_FROMS - All Responsibility Center From]&amp;[IN00 - RESP: Inactive OR Not_Used]&amp;[R781 - Miami Fort Sup Team 2 (I)]&amp;[R781 - Miami Fort Sup Team 2 (I)]&amp;[R781 - Miami Fort Sup Team 2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81 - Miami Fort Sup Team 2 (I)]&amp;[R781 - Miami Fort Sup Team 2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82 - Miami Fort Sup Team 3 (I)]&amp;[R782 - Miami Fort Sup Team 3 (I)]"/>
        <member name="[CB - Responsibility Center HIER].[Responsibility Center Level 05 Name - Description].&amp;[2018-01-01T00:00:00]&amp;[RESP_CENTER_ALLOC]&amp;[ALL_RESP_FROMS - All Responsibility Center From]&amp;[IN00 - RESP: Inactive OR Not_Used]&amp;[R782 - Miami Fort Sup Team 3 (I)]&amp;[R782 - Miami Fort Sup Team 3 (I)]&amp;[R782 - Miami Fort Sup Team 3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83 - ELECTRIC METER SHOP &amp; LAB (I)]&amp;[R783 - ELECTRIC METER SHOP &amp; LAB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83 - ELECTRIC METER SHOP &amp; LAB (I)]&amp;[R783 - ELECTRIC METER SHOP &amp; LAB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784 - Net Back P&amp;I Services - C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84 - Net Back P&amp;I Services - Ca (I)]&amp;[R784 - Net Back P&amp;I Services - C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85 - manager network and tellec (I)]&amp;[R785 - manager network and tell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85 - manager network and tellec (I)]&amp;[R785 - manager network and telle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86 - Portfolio Development (I)]&amp;[R786 - Portfolio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86 - Portfolio Development (I)]&amp;[R786 - Portfolio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87 - IT PLANG ARCH &amp; RESEARCH (I)]&amp;[R787 - IT PLANG ARCH &amp; RESEARC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87 - IT PLANG ARCH &amp; RESEARCH (I)]&amp;[R787 - IT PLANG ARCH &amp; RESEARC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R788 - Maintenance &amp; Diagnostics-DEBS]&amp;[R788 - Maintenance &amp; Diagnostics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89 - Program Management Office (I)]&amp;[R789 - Program Management Offi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89 - Program Management Office (I)]&amp;[R789 - Program Management Offi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90 - PACE Data Analysis (I)]&amp;[R790 - PACE Data Analysi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90 - PACE Data Analysis (I)]&amp;[R790 - PACE Data Analysi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91 - GM Power Business Info (I)]&amp;[R791 - GM Power Business Inf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91 - GM Power Business Info (I)]&amp;[R791 - GM Power Business Inf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92 - Data Cntl &amp; Settlements (I)]&amp;[R792 - Data Cntl &amp; Settlemen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92 - Data Cntl &amp; Settlements (I)]&amp;[R792 - Data Cntl &amp; Settlemen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93 - Systems (I)]&amp;[R793 - Syste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94 - Houston Infrastructure Mgt (I)]&amp;[R794 - Houston Infrastructure Mg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94 - Houston Infrastructure Mgt (I)]&amp;[R794 - Houston Infrastructure Mg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95 - CIO Staff - Midwest (I)]&amp;[R795 - CIO Staff -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795 - CIO Staff -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796 - Project Management Offi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96 - Project Management Office (I)]&amp;[R796 - Project Management Offi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97 - Appl Dev/Sup-Gas Trdg - Ca (I)]&amp;[R797 - Appl Dev/Sup-Gas Trdg - C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97 - Appl Dev/Sup-Gas Trdg - Ca (I)]&amp;[R797 - Appl Dev/Sup-Gas Trdg - Ca (I)]"/>
        <member name="[CB - Responsibility Center HIER].[Responsibility Center Level 05 Name - Description].&amp;[2018-01-01T00:00:00]&amp;[RESP_CENTER_ALLOC]&amp;[ALL_RESP_FROMS - All Responsibility Center From]&amp;[IN00 - RESP: Inactive OR Not_Used]&amp;[R798 - Zimmer Facility Services (I)]&amp;[R798 - Zimmer Facility Services (I)]&amp;[R798 - Zimmer Facility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98 - Zimmer Facility Services (I)]&amp;[R798 - Zimmer Facility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99 - INACTIVE (I)]&amp;[R799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799 - INACTIVE (I)]&amp;[R799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00 - Director Portfolio Analysi (I)]&amp;[R800 - Director Portfolio Analys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00 - Director Portfolio Analysi (I)]&amp;[R800 - Director Portfolio Analys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801 - Radio Projec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01 - Radio Project (I)]&amp;[R801 - Radio Projec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802 - radio and microwa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02 - radio and microwave (I)]&amp;[R802 - radio and microwa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03 - Rotational Pool (I)]&amp;[R803 - Rotational Poo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03 - Rotational Pool (I)]&amp;[R803 - Rotational Poo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04 - GM South Texas Cogen Proje (I)]&amp;[R804 - GM South Texas Cogen Proj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04 - GM South Texas Cogen Proje (I)]&amp;[R804 - GM South Texas Cogen Proj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05 - ENERGY SERVICE IT - BILLIN (I)]&amp;[R805 - ENERGY SERVICE IT - BILLI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05 - ENERGY SERVICE IT - BILLIN (I)]&amp;[R805 - ENERGY SERVICE IT - BILL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06 - South Indiana (I)]&amp;[R806 - South Indian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06 - South Indiana (I)]&amp;[R806 - South India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07 - IT Service Relationship Ma (I)]&amp;[R807 - IT Service Relationship M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07 - IT Service Relationship Ma (I)]&amp;[R807 - IT Service Relationship M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08 - Shared Services Group (I)]&amp;[R808 - Shared Services Grou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08 - Shared Services Group (I)]&amp;[R808 - Shared Services Grou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09 - STAFFING (I)]&amp;[R809 - STAFF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09 - STAFFING (I)]&amp;[R809 - STAFF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10 - Strategic Planning (I)]&amp;[R810 - Strategic Plann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10 - Strategic Planning (I)]&amp;[R810 - Strategic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11 - Software Testing (I)]&amp;[R811 - Software Test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11 - Software Testing (I)]&amp;[R811 - Software Tes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12 - Trading Analytical Support (I)]&amp;[R812 - Trading Analytical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12 - Trading Analytical Support (I)]&amp;[R812 - Trading Analytical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MAINT - SS_FH_GEN_MAINT]&amp;[R813 - MW Projects West Staff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14 - Canada Transport &amp; Storage (I)]&amp;[R814 - Canada Transport &amp; Storag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14 - Canada Transport &amp; Storage (I)]&amp;[R814 - Canada Transport &amp; Storag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15 - IT Technology Solutions Ma (I)]&amp;[R815 - IT Technology Solutions M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15 - IT Technology Solutions Ma (I)]&amp;[R815 - IT Technology Solutions M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16 - voice network (I)]&amp;[R816 - voice network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16 - voice network (I)]&amp;[R816 - voice network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817 - ES Finance Midwest - Duke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R818 - Payments DEC Backoffi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R819 - Staff - Midwest]&amp;[R819 - Staff - Mid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R820 - Quality Compliance]&amp;[R820 - Quality Complianc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R821 - Gen Maint Svc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MAINT - SS_FH_GEN_MAINT]&amp;[R821 - Gen Maint Svc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R822 - Fuel Efficiency Leg. Duk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830 - Call Center Support MidW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30 - Call Center Support MidW (I)]&amp;[R830 - Call Center Support MidW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31 - MidWest Customer Support (I)]&amp;[R831 - MidWest Customer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831 - MidWest Customer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32 - IT Ops Project Services (L (I)]&amp;[R832 - IT Ops Project Services (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32 - IT Ops Project Services (L (I)]&amp;[R832 - IT Ops Project Services (L (I)]"/>
        <member name="[CB - Responsibility Center HIER].[Responsibility Center Level 05 Name - Description].&amp;[2018-01-01T00:00:00]&amp;[RESP_CENTER_ALLOC]&amp;[ALL_RESP_FROMS - All Responsibility Center From]&amp;[IN00 - RESP: Inactive OR Not_Used]&amp;[R833 - MidWest LIT(I)]&amp;[R833 - MidWest LIT(I)]&amp;[R833 - MidWest LIT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33 - MidWest LIT(I)]&amp;[R833 - MidWest LIT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34 - Vendor Performance (I)]&amp;[R834 - Vendor Perform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834 - Vendor Performance (I)]&amp;[R834 - Vendor Performa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35 - Process &amp; Compl Oversigh (I)]&amp;[R835 - Process &amp; Compl Oversig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835 - Process &amp; Compl Oversig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836 - Program Management Office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36 - Program Management Office  (I)]&amp;[R836 - Program Management Office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37 - Supply Chain &amp; Work M App (I)]&amp;[R837 - Supply Chain &amp; Work M Ap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837 - Supply Chain &amp; Work M App (I)]&amp;[R837 - Supply Chain &amp; Work M Ap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38 - CIS - MW (I)]&amp;[R838 - CIS - MW (I)]"/>
        <member name="[CB - Responsibility Center HIER].[Responsibility Center Level 05 Name - Description].&amp;[2018-01-01T00:00:00]&amp;[RESP_CENTER_ALLOC]&amp;[ALL_RESP_FROMS - All Responsibility Center From]&amp;[IN00 - RESP: Inactive OR Not_Used]&amp;[R838 - CIS - MW (I)]&amp;[R838 - CIS - MW (I)]&amp;[R838 - CIS -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839 - Customer Support Midwest 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39 - Customer Support Midwest I (I)]&amp;[R839 - Customer Support Midwest 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840 - Finance and Accounting Su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41 - Performance Metrics &amp; Meas (I)]&amp;[R841 - Performance Metrics &amp; Mea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841 - Performance Metrics &amp; Meas (I)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R844 - Miami Fort Exempt Maintenance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R849 - Zimmer Prod Team Group Lead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R851 - Zimmer Exempt Maintenance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R853 - Zimmer Tech Srvs Group Lead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R854 - Miami Fort Exempt Produc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855 - Smart Grid Svc Co Alloc IT]&amp;[R855 - Smart Grid Svc Co Alloc I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856 - MW DEBS-DD and Network]&amp;[R856 - MW DEBS-DD and Network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857 - MW DEBS-DD Subdiv &amp; GIS]&amp;[R857 - MW DEBS-DD Subdiv &amp; GI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858 - Trans C&amp;M Contractor Oversight]&amp;[R858 - Trans C&amp;M Contractor Oversigh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859 - SS Ops Plainfield Elec Shop BS]&amp;[R859 - SS Ops Plainfield Elec Shop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860 - Trans MntMatl&amp;Rpr BS]&amp;[R860 - Trans MntMatl&amp;Rpr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861 - Central Ops MW Staff]&amp;[R861 - Central Ops MW Staff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R862 - Beckjord Production Labo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863 - Trans Asset Protection Midwest]&amp;[R863 - Trans Asset Protection Midwest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R864 - Beckjord Exempt Produc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865 - Midwest Region Staff]&amp;[R865 - Midwest Region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866 - Indiana District Garages]&amp;[R866 - Indiana District Garag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867 - SC F-H WH Edwardspor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R900 - CAR Cont Mgmt N-NW DEP]&amp;[R900 - CAR Cont Mgmt N-NW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R901 - CAR Cont Mgmt NE-SE(NC) DEP]&amp;[R901 - CAR Cont Mgmt NE-SE(NC)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R902 - CAR Cont Over East Staff DEP]&amp;[R902 - CAR Cont Over East Staff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CIS - Rapid Cost Severance]&amp;[RCIS - Rapid Cost Severance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RCIS - Rapid Cost Severance]&amp;[RCIS - Rapid Cost Severanc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CMT - Renewables&amp;WhsleMkt Analysi(I)]&amp;[RCMT - Renewables&amp;WhsleMkt Analysi(I)]"/>
        <member name="[CB - Responsibility Center HIER].[Responsibility Center Level 05 Name - Description].&amp;[2018-01-01T00:00:00]&amp;[RESP_CENTER_ALLOC]&amp;[ALL_RESP_FROMS - All Responsibility Center From]&amp;[100_DUKE_POWER_CONSO - Duke Energy Carolinas]&amp;[WHOLESALE_POWER - DEC Whlsale Pwr &amp; Rnwable Gen]&amp;[RCMT - Renewables&amp;WhsleMkt Analysi(I)]&amp;[RCMT - Renewables&amp;WhsleMkt Analysi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RCNR - Constr &amp; Maj Prj Staff MW(I)]&amp;[RCNR - Constr &amp; Maj Prj Staff MW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CTW - ET Operations &amp; Project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RD - RNP DESIGN ENGINEERING GO-2015]&amp;[RD10 - RNP DESIGN ENGR STAFF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RD - RNP DESIGN ENGINEERING GO-2015]&amp;[RD20 - RNP ELECTRICAL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RD - RNP DESIGN ENGINEERING GO-2015]&amp;[RD30 - RNP MECHANICAL/CIVIL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RD - RNP DESIGN ENGINEERING GO-2015]&amp;[RD40 - RNP RAPID RESPONSE (I)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DRI - D OH Alloc Reg-DEI]&amp;[RDRI - D OH Alloc Reg-DEI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RESPHOLD - Unused RESPs - Unused RESP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G02 - External Comm &amp; Positioning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RGD1 - Solar, Storage &amp; Demand Mgmt]&amp;[RG02 - Strategy, Policy, Advocac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RG03 - Payments Leaders DEBS]&amp;[RG03 - Payments Leaders DEBS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RGD1 - Solar, Storage &amp; Demand Mgmt]&amp;[RG03 - Renewable Compl &amp; Origination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RGD1 - Solar, Storage &amp; Demand Mgmt]&amp;[RG04 - Business Developmen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RG04 - Payments Leaders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RGD1 - Solar, Storage &amp; Demand Mgmt]&amp;[RG05 - Analysis &amp; Repor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RG05 - MW Breaker Shop]&amp;[RG05 - MW Breaker Shop]"/>
        <member name="[CB - Responsibility Center HIER].[Responsibility Center Level 05 Name - Description].&amp;[2018-01-01T00:00:00]&amp;[RESP_CENTER_ALLOC]&amp;[ALL_RESP_FROMS - All Responsibility Center From]&amp;[801_DE_PROGRESS - Duke Energy Progress]&amp;[DEP_OUTAGE&amp;MAINT_SRV - DEP Outage &amp; Maint Srvcs]&amp;[RG06 - Steam Turb Eng]&amp;[RG06 - Steam Turb Eng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RG07 - Steam Turb Eng]&amp;[RG07 - Steam Turb Eng]"/>
        <member name="[CB - Responsibility Center HIER].[Responsibility Center Level 05 Name - Description].&amp;[2018-01-01T00:00:00]&amp;[RESP_CENTER_ALLOC]&amp;[ALL_RESP_FROMS - All Responsibility Center From]&amp;[529_DEI - Duke Energy Indiana]&amp;[DEI_GEN_SUPPORT - DEI Fossil Hydro Gen Support]&amp;[RG08 - Steam Turb Eng]&amp;[RG08 - Steam Turb Eng]"/>
        <member name="[CB - Responsibility Center HIER].[Responsibility Center Level 05 Name - Description].&amp;[2018-01-01T00:00:00]&amp;[RESP_CENTER_ALLOC]&amp;[ALL_RESP_FROMS - All Responsibility Center From]&amp;[529_DEI - Duke Energy Indiana]&amp;[DEI_GEN_SUPPORT - DEI Fossil Hydro Gen Support]&amp;[RG09 - TGS Programs]&amp;[RG09 - TGS Programs]"/>
        <member name="[CB - Responsibility Center HIER].[Responsibility Center Level 05 Name - Description].&amp;[2018-01-01T00:00:00]&amp;[RESP_CENTER_ALLOC]&amp;[ALL_RESP_FROMS - All Responsibility Center From]&amp;[529_DEI - Duke Energy Indiana]&amp;[DEI_CENTRL_PROGS_SRV - DEI Central Progs Srvcs]&amp;[RG10 - CT Engineering]&amp;[RG10 - CT Engineering]"/>
        <member name="[CB - Responsibility Center HIER].[Responsibility Center Level 05 Name - Description].&amp;[2018-01-01T00:00:00]&amp;[RESP_CENTER_ALLOC]&amp;[ALL_RESP_FROMS - All Responsibility Center From]&amp;[529_DEI - Duke Energy Indiana]&amp;[DEI_CENTRL_PROGS_SRV - DEI Central Progs Srvcs]&amp;[RG11 - CT Parts &amp; Services]&amp;[RG11 - CT Parts &amp; Services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RG12 - TGS Information &amp; Analytics]&amp;[RG12 - TGS Information &amp; Analytics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RG13 - TGS Information &amp; Analytics]&amp;[RG13 - TGS Information &amp; Analytics]"/>
        <member name="[CB - Responsibility Center HIER].[Responsibility Center Level 05 Name - Description].&amp;[2018-01-01T00:00:00]&amp;[RESP_CENTER_ALLOC]&amp;[ALL_RESP_FROMS - All Responsibility Center From]&amp;[529_DEI - Duke Energy Indiana]&amp;[DEI_GEN_SUPPORT - DEI Fossil Hydro Gen Support]&amp;[RG14 - TGS Information &amp; Analytics]&amp;[RG14 - TGS Information &amp; Analytics]"/>
        <member name="[CB - Responsibility Center HIER].[Responsibility Center Level 05 Name - Description].&amp;[2018-01-01T00:00:00]&amp;[RESP_CENTER_ALLOC]&amp;[ALL_RESP_FROMS - All Responsibility Center From]&amp;[529_DEI - Duke Energy Indiana]&amp;[DEI_GEN_SUPPORT - DEI Fossil Hydro Gen Support]&amp;[RG15 - TGS Planning &amp; Support]&amp;[RG15 - TGS Planning &amp; Support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RG16 - Generator Engineering]&amp;[RG16 - Generator Engineering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RG17 - Generator Engineering]&amp;[RG17 - Generator Engineering]"/>
        <member name="[CB - Responsibility Center HIER].[Responsibility Center Level 05 Name - Description].&amp;[2018-01-01T00:00:00]&amp;[RESP_CENTER_ALLOC]&amp;[ALL_RESP_FROMS - All Responsibility Center From]&amp;[529_DEI - Duke Energy Indiana]&amp;[DEI_GEN_SUPPORT - DEI Fossil Hydro Gen Support]&amp;[RG18 - Generator Engineering]&amp;[RG18 - Generator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DEP_GENOPS - DEP Gen Ops Support]&amp;[RGTP - RGT Project Controls]&amp;[RGTP - RGT Project Controls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TRANSMISSION_TETCO - Transmission]&amp;[RIGHT_OF_WAY_LANDS - Right of Way and Land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INT - Trans Veg Mgmt MW Ind]&amp;[RINT - Trans Veg Mgmt MW Ind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RK00 - Rockingham Common (i) (I)]&amp;[RK00 - Rockingham Common (i) (I)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RKYT - Trans Veg Mgmt MW Ken]&amp;[RKYT - Trans Veg Mgmt MW Ken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RKYV - MW Veg Mgmt Prgms KY]&amp;[RKYV - MW Veg Mgmt Prgms KY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NGE - CT Parts and ServLegacyDuke(I)]&amp;[RNGE - CT Parts and ServLegacyDuke(I)]"/>
        <member name="[CB - Responsibility Center HIER].[Responsibility Center Level 05 Name - Description].&amp;[2018-01-01T00:00:00]&amp;[RESP_CENTER_ALLOC]&amp;[ALL_RESP_FROMS - All Responsibility Center From]&amp;[IN00 - RESP: Inactive OR Not_Used]&amp;[RNGE - CT Parts and ServLegacyDuke(I)]&amp;[RNGE - CT Parts and ServLegacyDuke(I)]&amp;[RNGE - CT Parts and ServLegacyDuke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ROSP - RegGen Ops Support Proj Cntrl]&amp;[ROSP - RegGen Ops Support Proj Cntrl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TRANSMISSION_ETNG - Transmision - East Tennessee]&amp;[ROW_ETNG - Right of Way &amp; Lands - ETNG]"/>
        <member name="[CB - Responsibility Center HIER].[Responsibility Center Level 05 Name - Description].&amp;[2018-01-01T00:00:00]&amp;[RESP_CENTER_ALLOC]&amp;[ALL_RESP_FROMS - All Responsibility Center From]&amp;[GASCO - DISCONTINUED_OPERATIONS]&amp;[EST_TN_NG_HISTORICAL - EAST TENN NG HISTORICAL]&amp;[TRNS_ETNG_HISTORICAL - Transmission ETNG Historical]&amp;[ROW_ETNG_HIST - Right of Way &amp; Lands ETNG His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RPDI - Project Data &amp; Info Mgt (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RPDI - Project Data &amp; Info Mgt (M (I)]&amp;[RPDI - Project Data &amp; Info Mgt (M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RRXS - RNP REACTOR SERVICES - GO]&amp;[RRXS - RNP REACTOR SERVICES - GO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TRI - T OH Alloc Reg-DEI]&amp;[RTRI - T OH Alloc Reg-DEI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RTUR - RNP TURBINE SERVICES]&amp;[RTUR - RNP TURBINE SERVICES]"/>
        <member name="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RXPA - NCEMPA RX00 Reimbursement]&amp;[RXPA - NCEMPA RX00 Reimburs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000 - MW DEBS WMS IN Central]&amp;[S000 - MW DEBS WMS IN Central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S001 - Accounting - Summar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01 - Accounting - Summary (I)]&amp;[S001 - Accounting - Summar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02 - MW Gen Alloc Budget Adjust]&amp;[S002 - MW Gen Alloc Budget Adjust]"/>
        <member name="[CB - Responsibility Center HIER].[Responsibility Center Level 05 Name - Description].&amp;[2018-01-01T00:00:00]&amp;[RESP_CENTER_RPTG]&amp;[ALL_RESP_FROMS - All Responsibility Center From]&amp;[CORP - Corporate Departments]&amp;[S002 - MW Gen Alloc Budget Adjust]&amp;[S002 - MW Gen Alloc Budget Adjust]&amp;[S002 - MW Gen Alloc Budget Adjus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003 - CorporateCenterCorp800 allo(I)]&amp;[S003 - CorporateCenterCorp800 allo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03 - CorporateCenterCorp800 allo(I)]&amp;[S003 - CorporateCenterCorp800 allo(I)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S004 - CEO Pres &amp; Chairman (COB)]&amp;[S004 - CEO Pres &amp; Chairman (COB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04 - CEO Pres &amp; Chairman (COB)]&amp;[S004 - CEO Pres &amp; Chairman (COB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05 - Corporate Legal Staff]&amp;[S005 - Corporate Legal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06 - Executive VP &amp; CFO (020) (I)]&amp;[S006 - Executive VP &amp; CFO (020)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S006 - Executive VP &amp; CFO (020) (I)]&amp;[S006 - Executive VP &amp; CFO (020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07 - Treasurer (039) (I)]&amp;[S007 - Treasurer (039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08 - Corp Dev &amp; Strategy (14 (I)]&amp;[S008 - Corp Dev &amp; Strategy (14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008 - Corp Dev &amp; Strategy (14 (I)]&amp;[S008 - Corp Dev &amp; Strategy (14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09 - COM - Controller (022) (I)]&amp;[S009 - COM - Controller (022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009 - COM - Controller (022) (I)]&amp;[S009 - COM - Controller (022)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S010 - Tax (034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10 - Tax (034) (I)]&amp;[S010 - Tax (034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11 - COM - External Reporting (I)]&amp;[S011 - COM - External Report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011 - COM - External Reporting (I)]&amp;[S011 - COM - External Repor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012 - COM - Risk Accounting &amp; Or (I)]&amp;[S012 - COM - Risk Accounting &amp; O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013 - COM - Calgary Accounting ( (I)]&amp;[S013 - COM - Calgary Accounting (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S014 - MISO Marketing Fees (I)]&amp;[S014 - MISO Marketing Fe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015 - COM - Fuels &amp; Emission Acc (I)]&amp;[S015 - COM - Fuels &amp; Emission Ac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016 - COM - Gas Accounting Houst (I)]&amp;[S016 - COM - Gas Accounting Hou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017 - COM - Houston Accounting ( (I)]&amp;[S017 - COM - Houston Accounting (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018 - COM - Settlements and Cash (I)]&amp;[S018 - COM - Settlements and Cas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019 - FE&amp;G-MW Financial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20 - COM-Mgt Reporting &amp;Analysis(I)]&amp;[S020 - COM-Mgt Reporting &amp;Analysis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21 - COM - Revenue Accounting (I)]&amp;[S021 - COM - Revenue Accoun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22 - F&amp;A II Project (ASC) (I)]&amp;[S022 - F&amp;A II Project (ASC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023 - DE MW Gen Acctg &amp; Rptg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24 - COM - Misc Accounts Rec (I)]&amp;[S024 - COM - Misc Accounts Rec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86 - Investor Relations]&amp;[S026 - Investor Relations (INR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26 - Investor Relations (INR) (I)]&amp;[S026 - Investor Relations (INR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27 - GRM - GM Internal Audit (I)]&amp;[S027 - GRM - GM Internal Audi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28 - GRM - Enterprise Risk (ERI (I)]&amp;[S028 - GRM - Enterprise Risk (ERI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S028 - GRM - Enterprise Risk (ER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29 - GRM - Insurance (I39) (I)]&amp;[S029 - GRM - Insurance (I39)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S029 - GRM - Insurance (I39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30 - GRM - Chief Risk Officer ( (I)]&amp;[S030 - GRM - Chief Risk Officer (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S030 - GRM - Chief Risk Officer (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S031 - GRM - Credit (CRJ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31 - GRM - Credit (CRJ) (I)]&amp;[S031 - GRM - Credit (CRJ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32 - GRM - Credit Treasury (CRT (I)]&amp;[S032 - GRM - Credit Treasury (CR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S032 - GRM - Credit Treasury (CR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S033 - GRM - Market Risk (MRN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33 - GRM - Market Risk (MRN) (I)]&amp;[S033 - GRM - Market Risk (MRN)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S034 - GRM - Market Risk (MRW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34 - GRM - Market Risk (MRW) (I)]&amp;[S034 - GRM - Market Risk (MRW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35 - GRM - Risk Analytics (RIS) (I)]&amp;[S035 - GRM - Risk Analytics (RIS)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S035 - GRM - Risk Analytics (RIS)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S036 - GRM - Transaction Analysi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36 - GRM - Transaction Analysis (I)]&amp;[S036 - GRM - Transaction Analysi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019 - Corporate Development]&amp;[S037 - Merger Integration Tea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037 - Merger Integration Team (I)]&amp;[S037 - Merger Integration Tea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38 - VP Gen Counsel (024)]&amp;[S038 - VP Gen Counsel (024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S038 - VP Gen Counsel (024)]&amp;[S038 - VP Gen Counsel (024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39 - Board of Directors]&amp;[S039 - Board of Directors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S040 - Legal - Business Operations]&amp;[S040 - Legal - Business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40 - Legal - Business Operations]&amp;[S040 - Legal - Business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41 - Indiana State Regulatory]&amp;[S041 - Indiana State Regulato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42 - Legal Ethics &amp; Compliance]&amp;[S042 - Legal Ethics &amp; Compli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43 - Ohio/Kentucky State Regulatory]&amp;[S043 - Ohio/Kentucky State Regulato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44 - Exec Comp &amp; Benefits]&amp;[S044 - Exec Comp &amp; Benefi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045 - Legal - Houston CM&amp;T (CAH) (I)]&amp;[S045 - Legal - Houston CM&amp;T (CAH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046 - Legal - CBU (COA) (I)]&amp;[S046 - Legal - CBU (COA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47 - DEA Legal Market Policy (I)]&amp;[S047 - DEA Legal Market Polic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48 - Commercial Solar Legal Support]&amp;[S048 - Commercial Solar Legal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49 - Legal Regulatory (LRG) (I)]&amp;[S049 - Legal Regulatory (LRG) (I)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DERS - CE Duke Energy Retail Sales]&amp;[S050 - DERS Duke Energy Retail S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051 - CDS Midwest Delivery]&amp;[S051 - CDS Midwest Delivery]"/>
        <member name="[CB - Responsibility Center HIER].[Responsibility Center Level 05 Name - Description].&amp;[2018-01-01T00:00:00]&amp;[RESP_CENTER_ALLOC]&amp;[ALL_RESP_FROMS - All Responsibility Center From]&amp;[513_DEGS_ST_BERNARD - DEGS ST Bernard]&amp;[DEGS_ST_BERNARD - 513-DEGS ST Bernard]&amp;[S052 - DEGS St. Bernard DI]&amp;[S052 - DEGS St. Bernard DI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53 - Commercial Strategy (I)]&amp;[S053 - Commercial Strategy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54 - CS Supply Development (I)]&amp;[S054 - CS Supply Development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55 - Gulf Coast Development (I)]&amp;[S055 - Gulf Coast Development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56 - DEGS Biomass Development (I)]&amp;[S056 - DEGS Biomass Development (I)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S057 - DEGS Industrial Sales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58 - CS Demand Sol Mktg &amp; Sales (I)]&amp;[S058 - CS Demand Sol Mktg &amp; Sales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59 - Demand Solutions Finance (I)]&amp;[S059 - Demand Solutions Finance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60 - Solar PV (I)]&amp;[S060 - Solar PV (I)]"/>
        <member name="[CB - Responsibility Center HIER].[Responsibility Center Level 05 Name - Description].&amp;[2018-01-01T00:00:00]&amp;[RESP_CENTER_ALLOC]&amp;[ALL_RESP_FROMS - All Responsibility Center From]&amp;[IN00 - RESP: Inactive OR Not_Used]&amp;[S062 - CP DEGS Accounting (I)]&amp;[S062 - CP DEGS Accounting (I)]&amp;[S062 - CP DEGS Accounting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63 - DEGS-KGEN DI]&amp;[S063 - DEGS-KGEN DI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64 - Demand Sol Optimira Cntrls (I)]&amp;[S064 - Demand Sol Optimira Cntrls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65 - Demand Sol Ontario&amp;FacMgt (I)]&amp;[S065 - Demand Sol Ontario&amp;FacMgt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66 - Demand Sol Central EPC Ops (I)]&amp;[S066 - Demand Sol Central EPC Ops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67 - Demand Sol Pittsburg Ops (I)]&amp;[S067 - Demand Sol Pittsburg Ops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68 - Demand Sol Canada &amp; West (I)]&amp;[S068 - Demand Sol Canada &amp; West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69 - Demand Sol Canada &amp; East (I)]&amp;[S069 - Demand Sol Canada &amp; East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70 - Demand Solutions Billing (I)]&amp;[S070 - Demand Solutions Billing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71 - Demand Sol Corporate (I)]&amp;[S071 - Demand Sol Corporate (I)]"/>
        <member name="[CB - Responsibility Center HIER].[Responsibility Center Level 05 Name - Description].&amp;[2018-01-01T00:00:00]&amp;[RESP_CENTER_ALLOC]&amp;[ALL_RESP_FROMS - All Responsibility Center From]&amp;[517_DEGS_NARROWS - DEGS Narrows]&amp;[DEGS_NARROWS - 517-DEGS Narrows]&amp;[S072 - DEGS Narrows DI]&amp;[S072 - DEGS Narrows DI]"/>
        <member name="[CB - Responsibility Center HIER].[Responsibility Center Level 05 Name - Description].&amp;[2018-01-01T00:00:00]&amp;[RESP_CENTER_ALLOC]&amp;[ALL_RESP_FROMS - All Responsibility Center From]&amp;[520_DEGS_HOLDING_CO - DEGS Holding Co]&amp;[DEGS_NON_INCENT - DEGS Non Incentive]&amp;[S073 - SUEZ-DEGS of Ashtabula]&amp;[S073 - SUEZ-DEGS of Ashtabula]"/>
        <member name="[CB - Responsibility Center HIER].[Responsibility Center Level 05 Name - Description].&amp;[2018-01-01T00:00:00]&amp;[RESP_CENTER_ALLOC]&amp;[ALL_RESP_FROMS - All Responsibility Center From]&amp;[531_CSGP_SE_TEXAS - CSGP SE Texas]&amp;[CSGP_SE_TEXAS - 531-CSGP SE Texas]&amp;[S074 - BP Project Operations CSGP (I)]&amp;[S074 - BP Project Operations CSGP (I)]"/>
        <member name="[CB - Responsibility Center HIER].[Responsibility Center Level 05 Name - Description].&amp;[2018-01-01T00:00:00]&amp;[RESP_CENTER_ALLOC]&amp;[ALL_RESP_FROMS - All Responsibility Center From]&amp;[520_DEGS_HOLDING_CO - DEGS Holding Co]&amp;[DEGS_NON_INCENT - DEGS Non Incentive]&amp;[S075 - DEGS Boca Raton]&amp;[S075 - DEGS Boca Raton]"/>
        <member name="[CB - Responsibility Center HIER].[Responsibility Center Level 05 Name - Description].&amp;[2018-01-01T00:00:00]&amp;[RESP_CENTER_ALLOC]&amp;[ALL_RESP_FROMS - All Responsibility Center From]&amp;[520_DEGS_HOLDING_CO - DEGS Holding Co]&amp;[DEGS_NON_INCENT - DEGS Non Incentive]&amp;[S076 - DEGS Cincinnati]&amp;[S076 - DEGS Cincinnati]"/>
        <member name="[CB - Responsibility Center HIER].[Responsibility Center Level 05 Name - Description].&amp;[2018-01-01T00:00:00]&amp;[RESP_CENTER_ALLOC]&amp;[ALL_RESP_FROMS - All Responsibility Center From]&amp;[520_DEGS_HOLDING_CO - DEGS Holding Co]&amp;[DEGS_NON_INCENT - DEGS Non Incentive]&amp;[S077 - DEGS San Diego]&amp;[S077 - DEGS San Diego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78 - DEGS of Monaca, LLC (I)]&amp;[S078 - DEGS of Monaca, LLC (I)]"/>
        <member name="[CB - Responsibility Center HIER].[Responsibility Center Level 05 Name - Description].&amp;[2018-01-01T00:00:00]&amp;[RESP_CENTER_ALLOC]&amp;[ALL_RESP_FROMS - All Responsibility Center From]&amp;[517_DEGS_NARROWS - DEGS Narrows]&amp;[DEGS_517NON_INC - DEGS 517 Non Incentive]&amp;[S079 - DEGS Narrows]&amp;[S079 - DEGS Narrows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80 - DEGS of Rock Hill, LLC (I)]&amp;[S080 - DEGS of Rock Hill, LLC (I)]"/>
        <member name="[CB - Responsibility Center HIER].[Responsibility Center Level 05 Name - Description].&amp;[2018-01-01T00:00:00]&amp;[RESP_CENTER_ALLOC]&amp;[ALL_RESP_FROMS - All Responsibility Center From]&amp;[513_DEGS_ST_BERNARD - DEGS ST Bernard]&amp;[DEGS_513NON_INC - DEGS 513 Non Incentive]&amp;[S081 - DEGS St. Bernard]&amp;[S081 - DEGS St. Bernard]"/>
        <member name="[CB - Responsibility Center HIER].[Responsibility Center Level 05 Name - Description].&amp;[2018-01-01T00:00:00]&amp;[RESP_CENTER_ALLOC]&amp;[ALL_RESP_FROMS - All Responsibility Center From]&amp;[520_DEGS_HOLDING_CO - DEGS Holding Co]&amp;[DEGS_NON_INCENT - DEGS Non Incentive]&amp;[S082 - DEGS - KGEN]&amp;[S082 - DEGS - KGEN]"/>
        <member name="[CB - Responsibility Center HIER].[Responsibility Center Level 05 Name - Description].&amp;[2018-01-01T00:00:00]&amp;[RESP_CENTER_ALLOC]&amp;[ALL_RESP_FROMS - All Responsibility Center From]&amp;[520_DEGS_HOLDING_CO - DEGS Holding Co]&amp;[DEGS_NON_INCENT - DEGS Non Incentive]&amp;[S083 - DEGS Delta Township]&amp;[S083 - DEGS Delta Township]"/>
        <member name="[CB - Responsibility Center HIER].[Responsibility Center Level 05 Name - Description].&amp;[2018-01-01T00:00:00]&amp;[RESP_CENTER_ALLOC]&amp;[ALL_RESP_FROMS - All Responsibility Center From]&amp;[520_DEGS_HOLDING_CO - DEGS Holding Co]&amp;[DEGS_NON_INCENT - DEGS Non Incentive]&amp;[S084 - DEGS-TCS Lansing]&amp;[S084 - DEGS-TCS Lansing]"/>
        <member name="[CB - Responsibility Center HIER].[Responsibility Center Level 05 Name - Description].&amp;[2018-01-01T00:00:00]&amp;[RESP_CENTER_ALLOC]&amp;[ALL_RESP_FROMS - All Responsibility Center From]&amp;[520_DEGS_HOLDING_CO - DEGS Holding Co]&amp;[DEGS_NON_INCENT - DEGS Non Incentive]&amp;[S085 - DEGS Mid-Michigan]&amp;[S085 - DEGS Mid-Michigan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86 - GM Oklahoma City - TCS (I)]&amp;[S086 - GM Oklahoma City - TCS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87 - DEGS-TCS Shreveport]&amp;[S087 - DEGS-TCS Shreveport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88 - SUEZ-DEGS Silver Grove]&amp;[S088 - SUEZ-DEGS Silver Grov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S089 - Renewables Operations Admin]&amp;[S089 - Renewables Operations Admin]"/>
        <member name="[CB - Responsibility Center HIER].[Responsibility Center Level 05 Name - Description].&amp;[2018-01-01T00:00:00]&amp;[RESP_CENTER_ALLOC]&amp;[ALL_RESP_FROMS - All Responsibility Center From]&amp;[527_DEGS_PHILADELPHI - DEGS Philadelphia]&amp;[DEGS_PHILADELPHI - 527-DEGS Philadelphia Non Ince]&amp;[S090 - DEGS Philadelphia]&amp;[S090 - DEGS Philadelphia]"/>
        <member name="[CB - Responsibility Center HIER].[Responsibility Center Level 05 Name - Description].&amp;[2018-01-01T00:00:00]&amp;[RESP_CENTER_ALLOC]&amp;[ALL_RESP_FROMS - All Responsibility Center From]&amp;[520_DEGS_HOLDING_CO - DEGS Holding Co]&amp;[DEGS_NON_INCENT - DEGS Non Incentive]&amp;[S091 - SUEZ DEGS of Rochester]&amp;[S091 - SUEZ DEGS of Rochester]"/>
        <member name="[CB - Responsibility Center HIER].[Responsibility Center Level 05 Name - Description].&amp;[2018-01-01T00:00:00]&amp;[RESP_CENTER_ALLOC]&amp;[ALL_RESP_FROMS - All Responsibility Center From]&amp;[520_DEGS_HOLDING_CO - DEGS Holding Co]&amp;[DEGS_NON_INCENT - DEGS Non Incentive]&amp;[S092 - DEGS South Charleston]&amp;[S092 - DEGS South Charleston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93 - DEGS St. Paul]&amp;[S093 - DEGS St. Paul]"/>
        <member name="[CB - Responsibility Center HIER].[Responsibility Center Level 05 Name - Description].&amp;[2018-01-01T00:00:00]&amp;[RESP_CENTER_ALLOC]&amp;[ALL_RESP_FROMS - All Responsibility Center From]&amp;[534_DEGS_TUSCOLA - DEGS Tuscola]&amp;[DEGS_TUSCOLA - 534-DEGS Tuscola Non Incentive]&amp;[S094 - SUEZ-DEGS Tuscola]&amp;[S094 - SUEZ-DEGS Tuscola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S095 - Renewables Other]&amp;[S095 - Renewables Other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S096 - Engin &amp; Solar Constr Mgmt]&amp;[S096 - Engin &amp; Solar Constr Mgmt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S097 - Duke Energy Renewables]&amp;[S097 - Duke Energy Renewabl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098 - Midwest Fuels]&amp;[S098 - Midwest Fuels]"/>
        <member name="[CB - Responsibility Center HIER].[Responsibility Center Level 05 Name - Description].&amp;[2018-01-01T00:00:00]&amp;[RESP_CENTER_ALLOC]&amp;[ALL_RESP_FROMS - All Responsibility Center From]&amp;[529_DEI - Duke Energy Indiana]&amp;[DEI_GEN_SUPPORT - DEI Fossil Hydro Gen Support]&amp;[S099 - IGCC Business Management (I)]&amp;[S099 - IGCC Business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100 - Limestone Credit EB (LEB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101 - Lmstn Cr IMPA GIGS (LIM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102 - Lmstn Cr WVPA GIGS (LWV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103 - Limestone Expense DEIN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04 - Strategy &amp; Plng Staff MW (I)]&amp;[S104 - Strategy &amp; Plng Staff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104 - Strategy &amp; Plng Staff MW (I)]&amp;[S104 - Strategy &amp; Plng Staff MW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05 - Resource Pln Midwest (435) (I)]&amp;[S105 - Resource Pln Midwest (435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105 - Resource Pln Midwest (435) (I)]&amp;[S105 - Resource Pln Midwest (435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06 - Asset Optimization (ECT) (I)]&amp;[S106 - Asset Optimization (ECT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06 - Asset Optimization (ECT) (I)]&amp;[S106 - Asset Optimization (ECT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S107 - Gas, Oil &amp; Power]&amp;[S107 - Gas, Oil &amp; Power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08 - Cust Mkt Analysis Staff MW (I)]&amp;[S108 - Cust Mkt Analysis Staff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108 - Cust Mkt Analysis Staff MW (I)]&amp;[S108 - Cust Mkt Analysis Staff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09 - Commercial Analysis (PAA)]&amp;[S109 - Commercial Analysis (PAA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110 - Comrcl Bus Fin Plng&amp;Bus Su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111 - CBU Chief Executive Office (I)]&amp;[S111 - CBU Chief Executive Office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S112 - CBU Chief Fin Offic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112 - CBU Chief Fin Officer (I)]&amp;[S112 - CBU Chief Fin Offic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113 - Reg Financial Services (EP (I)]&amp;[S113 - Reg Financial Services (E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114 - Data Modeling / Analytics (I)]&amp;[S114 - Data Modeling / Analytic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S115 - By-Products]&amp;[S115 - By-Produ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16 - Midwest Power Trading]&amp;[S116 - Midwest Power Trad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17 - IRP &amp; Analytics Midwest]&amp;[S117 - IRP &amp; Analytics Mid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18 - Midwest Generation Dispatch]&amp;[S118 - Midwest Generation Dispatch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CAM - CE Commercial Asset Mgmt]&amp;[S119 - CAM Portfolio Risk Mgmt (I)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CAM - CE Commercial Asset Mgmt]&amp;[S120 - CAM Generation Dispatch &amp;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21 - Coal Position Balancing (I)]&amp;[S121 - Coal Position Balancing (I)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CAM - CE Commercial Asset Mgmt]&amp;[S122 - CAM Fuel Originatn&amp;Risk M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23 - NR Fuel Procurement (I)]&amp;[S123 - NR Fuel Procur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OM_PWR_OTHER - SrvCo Comm Power Other]&amp;[SS_CP_CAM - SS_Commercial Asset Mgmt]&amp;[S127 - VP Comm Asset Mgmt CAM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20 - COMMERCIAL ASSET MANAGEMENT]&amp;[S127 - VP Comm Asset Mgmt CAM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28 - NR Commercial Analysis (I)]&amp;[S128 - NR Commercial Analysis (I)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CAM - CE Commercial Asset Mgmt]&amp;[S129 - CAM Comm Analytics &amp; Stru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30 - NR Asset Optimization (I)]&amp;[S130 - NR Asset Optimiz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S131 - Comm Power Accoun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132 - NR Finc &amp; Econ Srvcs (NPK) (I)]&amp;[S132 - NR Finc &amp; Econ Srvcs (NPK) (I)]"/>
        <member name="[CB - Responsibility Center HIER].[Responsibility Center Level 05 Name - Description].&amp;[2018-01-01T00:00:00]&amp;[RESP_CENTER_ALLOC]&amp;[ALL_RESP_FROMS - All Responsibility Center From]&amp;[IN00 - RESP: Inactive OR Not_Used]&amp;[S133 - Scheduling Mid Office (I)]&amp;[S133 - Scheduling Mid Office (I)]&amp;[S133 - Scheduling Mid Offi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33 - Scheduling Mid Office (I)]&amp;[S133 - Scheduling Mid Offi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34 - Trdg Business Analysis (I)]&amp;[S134 - Trdg Business Analysis (I)]"/>
        <member name="[CB - Responsibility Center HIER].[Responsibility Center Level 05 Name - Description].&amp;[2018-01-01T00:00:00]&amp;[RESP_CENTER_ALLOC]&amp;[ALL_RESP_FROMS - All Responsibility Center From]&amp;[IN00 - RESP: Inactive OR Not_Used]&amp;[S134 - Trdg Business Analysis (I)]&amp;[S134 - Trdg Business Analysis (I)]&amp;[S134 - Trdg Business Analysi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135 - Confirmations (PSV) (I)]&amp;[S135 - Confirmations (PSV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36 - Pool Settlements-Budget On (I)]&amp;[S136 - Pool Settlements-Budget 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37 - BilateralSettlements-Budge (I)]&amp;[S137 - BilateralSettlements-Budg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138 - Settlements (STE) (I)]&amp;[S138 - Settlements (STE) (I)]"/>
        <member name="[CB - Responsibility Center HIER].[Responsibility Center Level 05 Name - Description].&amp;[2018-01-01T00:00:00]&amp;[RESP_CENTER_ALLOC]&amp;[ALL_RESP_FROMS - All Responsibility Center From]&amp;[IN00 - RESP: Inactive OR Not_Used]&amp;[S139 - CP EA,Fuel&amp;DerivativeAcctg (I)]&amp;[S139 - CP EA,Fuel&amp;DerivativeAcctg (I)]&amp;[S139 - CP EA,Fuel&amp;DerivativeAcctg (I)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140 - MW Contractor Mgmt DEI]&amp;[S140 - MW Contractor Mgmt DEI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141 - MW DEI-DD Cust Proj Design]&amp;[S141 - MW DEI-DD Cust Proj Design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CAM - CE Commercial Asset Mgmt]&amp;[S142 - CAM Coal Logistics&amp;Mat Hd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43 - CAMS Mid Office (NCA) (I)]&amp;[S143 - CAMS Mid Office (NCA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44 - Director Mid Office-Budget (I)]&amp;[S144 - Director Mid Office-Budge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45 - Fuel &amp; Other Comdty Stlmnt (I)]&amp;[S145 - Fuel &amp; Other Comdty Stlm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46 - NR Tradng Business Anlysis (I)]&amp;[S146 - NR Tradng Business Anlysi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47 - VP Canada (I)]&amp;[S147 - VP Canad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48 - Chief Com Ofcr CM&amp;T (CNR) (I)]&amp;[S148 - Chief Com Ofcr CM&amp;T (CNR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48 - Chief Com Ofcr CM&amp;T (CNR) (I)]&amp;[S148 - Chief Com Ofcr CM&amp;T (CNR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49 - Gas Transportatn &amp; Storage (I)]&amp;[S149 - Gas Transportatn &amp; Storag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50 - Upstream Services (I)]&amp;[S150 - Upstream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51 - Market Services (I)]&amp;[S151 - Market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52 - Liquids (I)]&amp;[S152 - Liquid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53 - Canada Mid Marketing (I)]&amp;[S153 - Canada Mid Market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54 - Canada Physical Trading (I)]&amp;[S154 - Canada Physical Trad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55 - Gulf Coast Desk Head (I)]&amp;[S155 - Gulf Coast Desk Hea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56 - Mid Cont Desk Head (I)]&amp;[S156 - Mid Cont Desk Hea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57 - Northeast Desk Head (I)]&amp;[S157 - Northeast Desk Hea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58 - West Desk Head (I)]&amp;[S158 - West Desk Hea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59 - Houston Facility (I)]&amp;[S159 - Houston Facilit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60 - BD &amp; Structuring (I)]&amp;[S160 - BD &amp; Structur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61 - Swap Desk (I)]&amp;[S161 - Swap Desk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0030 - Commercial Telecom Businesses]&amp;[S162 - VP Business Development (PFG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62 - VP Business Development (PFG)]&amp;[S162 - VP Business Development (PFG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63 - Cinergy Global Power Assets]&amp;[S163 - Cinergy Global Power Asse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64 - Cinergy Intl Asset Mgmt Group]&amp;[S164 - Cinergy Intl Asset Mgmt Grou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165 - VP Power Operations (191)]"/>
        <member name="[CB - Responsibility Center HIER].[Responsibility Center Level 05 Name - Description].&amp;[2018-01-01T00:00:00]&amp;[RESP_CENTER_ALLOC]&amp;[ALL_RESP_FROMS - All Responsibility Center From]&amp;[529_DEI - Duke Energy Indiana]&amp;[DEI_CCP - DEI Coal Combustion Products]&amp;[S166 - CCP-Demo Team-Midwest]&amp;[S166 - CCP-Demo Team-Mid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167 - WRS Production Manager (246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68 - WR - PRODUCTION TEAM 1 (4P1)]&amp;[S168 - WR - PRODUCTION TEAM 1 (4P1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69 - WR - PRODUCTION TEAM 2 (4P2)]&amp;[S169 - WR - PRODUCTION TEAM 2 (4P2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70 - WR - PRODUCTION TEAM 3 (4P3)]&amp;[S170 - WR - PRODUCTION TEAM 3 (4P3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71 - WR - PRODUCTION TEAM 4 (4P4)]&amp;[S171 - WR - PRODUCTION TEAM 4 (4P4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172 - WRS Resource Manager (247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173 - WRS Business Manager (24A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74 - WR - BUILDING &amp; GROUNDS (24B)]&amp;[S174 - WR - BUILDING &amp; GROUNDS (24B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75 - WR - LAB (24L)]&amp;[S175 - WR - LAB (24L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76 - WR - MECHANICAL (24M)]&amp;[S176 - WR - MECHANICAL (24M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177 - WRS Technical Manager (24T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78 - WRS Environmental (24V)]&amp;[S178 - WRS Environmental (24V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79 - WR - YARD (24Y)]&amp;[S179 - WR - YARD (24Y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180 - Gallagher Exempt Staff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81 - Gallagher Non-Ext Staff]&amp;[S181 - Gallagher Non-Ext Staff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82 - Gallagher Production Team]&amp;[S182 - Gallagher Production Team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83 - GAGS - Markland Support (260)]&amp;[S183 - GAGS - Markland Support (260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84 - Gallagher Construction (GAC)]&amp;[S184 - Gallagher Construction (GAC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85 - GAGS - Chem / Env (252)]&amp;[S185 - GAGS - Chem / Env (252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86 - Gallagher Matl Handling Team]&amp;[S186 - Gallagher Matl Handling Team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87 - Gallagher Maintenance Team]&amp;[S187 - Gallagher Maintenance Team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88 - Markland Construction (MKC)]&amp;[S188 - Markland Construction (MKC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89 - FGD Production (273)]&amp;[S189 - FGD Production (273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90 - Material Handling (276)]&amp;[S190 - Material Handling (276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91 - Scrubber Waste (27E)]&amp;[S191 - Scrubber Waste (27E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92 - Business Mgr General Off (271)]&amp;[S192 - Business Mgr General Off (271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93 - Resource Mgr Fac Srvcs (27D)]&amp;[S193 - Resource Mgr Fac Srvcs (27D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94 - Main Plant Production (274)]&amp;[S194 - Main Plant Production (274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95 - Tech Srvcs - Eng/Env (2TS) (I)]&amp;[S195 - Tech Srvcs - Eng/Env (2TS) (I)]"/>
        <member name="[CB - Responsibility Center HIER].[Responsibility Center Level 05 Name - Description].&amp;[2018-01-01T00:00:00]&amp;[RESP_CENTER_ALLOC]&amp;[ALL_RESP_FROMS - All Responsibility Center From]&amp;[IN00 - RESP: Inactive OR Not_Used]&amp;[S195 - Tech Srvcs - Eng/Env (2TS) (I)]&amp;[S195 - Tech Srvcs - Eng/Env (2TS) (I)]&amp;[S195 - Tech Srvcs - Eng/Env (2TS) (I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96 - LAB (1TS)]&amp;[S196 - LAB (1TS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97 - Maintenance (278)]&amp;[S197 - Maintenance (278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98 - Watertreat (3TS)]&amp;[S198 - Watertreat (3TS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99 - Technical Mgr IT Support (LTP)]&amp;[S199 - Technical Mgr IT Support (LTP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00 - GIGS - Gibson Constr (GIC)]&amp;[S200 - GIGS - Gibson Constr (GIC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01 - GIGS - IMPA JO (162)]&amp;[S201 - GIGS - IMPA JO (162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02 - GIGS - WVPA JO (164)]&amp;[S202 - GIGS - WVPA JO (164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03 - CGS Inland Cntr Reimb (177)]&amp;[S203 - CGS Inland Cntr Reimb (177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204 - CGS - Production Manager (286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05 - CGS - PRODUCTION TEAM A (PT1)]&amp;[S205 - CGS - PRODUCTION TEAM A (PT1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06 - CGS - PRODUCTION TEAM B (PT2)]&amp;[S206 - CGS - PRODUCTION TEAM B (PT2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07 - CGS - PRODUCTION TEAM C (PT3)]&amp;[S207 - CGS - PRODUCTION TEAM C (PT3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08 - CGS - PRODUCTION TEAM D (PT4)]&amp;[S208 - CGS - PRODUCTION TEAM D (PT4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09 - CGS - PRODUCTION TEAM 5 (PT5)]&amp;[S209 - CGS - PRODUCTION TEAM 5 (PT5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10 - CGS - Business Manager (280)]&amp;[S210 - CGS - Business Manager (280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11 - CGS - CHEMICAL LAB (282)]&amp;[S211 - CGS - CHEMICAL LAB (282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12 - CGS - MATERIAL SRVCS (285)]&amp;[S212 - CGS - MATERIAL SRVCS (285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213 - CGS - Resource Mgr (287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14 - CGS - MTC SRVCS (288)]&amp;[S214 - CGS - MTC SRVCS (288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15 - CGS - Support Team I &amp; E (28E)]&amp;[S215 - CGS - Support Team I &amp; E (28E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16 - CGS Construction (CYC)]&amp;[S216 - CGS Construction (CYC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17 - CGS Inland Stm Rev (CPB)]&amp;[S217 - CGS Inland Stm Rev (CPB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S219 - Geotech Engineering]&amp;[S219 - Geotech Engineer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220 - Cond Based Mtc &amp; Analysis (CBA]&amp;[S220 - Cond Based Mtc &amp; Analysis (CB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S221 - MW Outage Management]&amp;[S221 - MW Outage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S222 - Welding  / High Energy Piping]&amp;[S222 - Welding  / High Energy Pip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S223 - Boiler/HRSG/HEP SME MW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224 - Perf Valuation &amp; Analysis  (I)]&amp;[S224 - Perf Valuation &amp; Analysis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224 - Perf Valuation &amp; Analysis  (I)]&amp;[S224 - Perf Valuation &amp; Analysis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S225 - Mgr Traveling Maintenance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MAINT - SS_FH_GEN_MAINT]&amp;[S225 - Mgr Traveling Maintenance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S226 - Dresser Shop (380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MAINT - SS_FH_GEN_MAINT]&amp;[S226 - Dresser Shop (380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228 - Employee Dev Spec - Cin 10 (I)]&amp;[S228 - Employee Dev Spec - Cin 10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229 - Employee Dev &amp; Optimizatio (I)]&amp;[S229 - Employee Dev &amp; Optimizati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229 - Employee Dev &amp; Optimizatio (I)]&amp;[S229 - Employee Dev &amp; Optimizati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230 - Future Generation (FGN) (I)]&amp;[S230 - Future Generation (FGN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230 - Future Generation (FGN) (I)]&amp;[S230 - Future Generation (FGN) (I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32 - Miami Fort Cnstr U6 (M6C)]&amp;[S232 - Miami Fort Cnstr U6 (M6C)]"/>
        <member name="[CB - Responsibility Center HIER].[Responsibility Center Level 05 Name - Description].&amp;[2018-01-01T00:00:00]&amp;[RESP_CENTER_ALLOC]&amp;[ALL_RESP_FROMS - All Responsibility Center From]&amp;[IN00 - RESP: Inactive OR Not_Used]&amp;[S251 - Beckjord Employee Svcs (I)]&amp;[S251 - Beckjord Employee Svcs (I)]&amp;[S251 - Beckjord Employee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251 - Beckjord Employee Svcs (I)]&amp;[S251 - Beckjord Employee Svcs (I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58 - EB Construction (EBC)]&amp;[S258 - EB Construction (EBC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59 - Business Manager (PE2)]&amp;[S259 - Business Manager (PE2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60 - Resource Manager (PE3)]&amp;[S260 - Resource Manager (PE3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261 - EBS Shared Svc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62 - Technical Manager (PE7)]&amp;[S262 - Technical Manager (PE7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63 - LAB (PE8)]&amp;[S263 - LAB (PE8)]"/>
        <member name="[CB - Responsibility Center HIER].[Responsibility Center Level 05 Name - Description].&amp;[2018-01-01T00:00:00]&amp;[RESP_CENTER_ALLOC]&amp;[ALL_RESP_FROMS - All Responsibility Center From]&amp;[IN00 - RESP: Inactive OR Not_Used]&amp;[S264 - EB - Facility Services (PE (I)]&amp;[S264 - EB - Facility Services (PE (I)]&amp;[S264 - EB - Facility Services (P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264 - EB - Facility Services (PE (I)]&amp;[S264 - EB - Facility Services (PE (I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65 - Production Manager (PE4)]&amp;[S265 - Production Manager (PE4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66 - Material Handling (PE6)]&amp;[S266 - Material Handling (PE6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67 - EB - Production Team A (PEA)]&amp;[S267 - EB - Production Team A (PEA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68 - EB - Production Team B (PEB)]&amp;[S268 - EB - Production Team B (PEB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69 - EB - Production Team C (PED)]&amp;[S269 - EB - Production Team C (PED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70 - EB - Production Team D (PEF)]&amp;[S270 - EB - Production Team D (PEF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71 - Maintenance (PEG)]&amp;[S271 - Maintenance (PEG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72 - EB - CD/CCD Credit (PEJ)]&amp;[S272 - EB - CD/CCD Credit (PEJ)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S274 - Vermillion CT Construction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S275 - CPGS Vermillion O&amp;M Services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81 - Madison CT Sta (MDP)]&amp;[S281 - Madison CT Sta (MDP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82 - Woodsdale Sta (PW1)]&amp;[S282 - Woodsdale Sta (PW1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83 - WOODSDALE CONSTRUCTION (WGC)]&amp;[S283 - WOODSDALE CONSTRUCTION (WGC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85 - Henry Cnty CT Station (CDP)]&amp;[S285 - Henry Cnty CT Station (CDP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86 - Connersville Sta (265)]&amp;[S286 - Connersville Sta (265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87 - Miami-Wabash Sta (267)]&amp;[S287 - Miami-Wabash Sta (267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88 - Noblesville Sta (230)]&amp;[S288 - Noblesville Sta (230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289 - NSM - Production Team A (3 (I)]&amp;[S289 - NSM - Production Team A (3 (I)]"/>
        <member name="[CB - Responsibility Center HIER].[Responsibility Center Level 05 Name - Description].&amp;[2018-01-01T00:00:00]&amp;[RESP_CENTER_ALLOC]&amp;[ALL_RESP_FROMS - All Responsibility Center From]&amp;[IN00 - RESP: Inactive OR Not_Used]&amp;[S289 - NSM - Production Team A (3 (I)]&amp;[S289 - NSM - Production Team A (3 (I)]&amp;[S289 - NSM - Production Team A (3 (I)]"/>
        <member name="[CB - Responsibility Center HIER].[Responsibility Center Level 05 Name - Description].&amp;[2018-01-01T00:00:00]&amp;[RESP_CENTER_ALLOC]&amp;[ALL_RESP_FROMS - All Responsibility Center From]&amp;[IN00 - RESP: Inactive OR Not_Used]&amp;[S290 - NSM - Production Team B (3 (I)]&amp;[S290 - NSM - Production Team B (3 (I)]&amp;[S290 - NSM - Production Team B (3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290 - NSM - Production Team B (3 (I)]&amp;[S290 - NSM - Production Team B (3 (I)]"/>
        <member name="[CB - Responsibility Center HIER].[Responsibility Center Level 05 Name - Description].&amp;[2018-01-01T00:00:00]&amp;[RESP_CENTER_ALLOC]&amp;[ALL_RESP_FROMS - All Responsibility Center From]&amp;[IN00 - RESP: Inactive OR Not_Used]&amp;[S291 - NSM - Production Team C (3 (I)]&amp;[S291 - NSM - Production Team C (3 (I)]&amp;[S291 - NSM - Production Team C (3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291 - NSM - Production Team C (3 (I)]&amp;[S291 - NSM - Production Team C (3 (I)]"/>
        <member name="[CB - Responsibility Center HIER].[Responsibility Center Level 05 Name - Description].&amp;[2018-01-01T00:00:00]&amp;[RESP_CENTER_ALLOC]&amp;[ALL_RESP_FROMS - All Responsibility Center From]&amp;[IN00 - RESP: Inactive OR Not_Used]&amp;[S292 - NSM - Production Team D (3 (I)]&amp;[S292 - NSM - Production Team D (3 (I)]&amp;[S292 - NSM - Production Team D (3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292 - NSM - Production Team D (3 (I)]&amp;[S292 - NSM - Production Team D (3 (I)]"/>
        <member name="[CB - Responsibility Center HIER].[Responsibility Center Level 05 Name - Description].&amp;[2018-01-01T00:00:00]&amp;[RESP_CENTER_ALLOC]&amp;[ALL_RESP_FROMS - All Responsibility Center From]&amp;[IN00 - RESP: Inactive OR Not_Used]&amp;[S293 - NSM - Production Team E (3 (I)]&amp;[S293 - NSM - Production Team E (3 (I)]&amp;[S293 - NSM - Production Team E (3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293 - NSM - Production Team E (3 (I)]&amp;[S293 - NSM - Production Team E (3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294 - Noblesville Sta Stf (238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95 - Wabash Repowering Sta (2RP)]&amp;[S295 - Wabash Repowering Sta (2RP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96 - Repowering WVPA Reimb (2RS)]&amp;[S296 - Repowering WVPA Reimb (2RS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97 - Wabash Repowering Cnst (WRP)]&amp;[S297 - Wabash Repowering Cnst (WRP)]"/>
        <member name="[CB - Responsibility Center HIER].[Responsibility Center Level 05 Name - Description].&amp;[2018-01-01T00:00:00]&amp;[RESP_CENTER_ALLOC]&amp;[ALL_RESP_FROMS - All Responsibility Center From]&amp;[IN00 - RESP: Inactive OR Not_Used]&amp;[S298 - Brownsville CT (I)]&amp;[S298 - Brownsville CT (I)]&amp;[S298 - Brownsville C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298 - Brownsville CT (I)]&amp;[S298 - Brownsville CT (I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99 - Cayuga CT Station (CPR)]&amp;[S299 - Cayuga CT Station (CPR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00 - Caledonia CT (I)]&amp;[S300 - Caledonia CT (I)]"/>
        <member name="[CB - Responsibility Center HIER].[Responsibility Center Level 05 Name - Description].&amp;[2018-01-01T00:00:00]&amp;[RESP_CENTER_ALLOC]&amp;[ALL_RESP_FROMS - All Responsibility Center From]&amp;[IN00 - RESP: Inactive OR Not_Used]&amp;[S300 - Caledonia CT (I)]&amp;[S300 - Caledonia CT (I)]&amp;[S300 - Caledonia C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301 - EGS - STATION MANAGER (220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302 - EGS - LAB (223)]&amp;[S302 - EGS - LAB (223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303 - EGS - YARD (224)]&amp;[S303 - EGS - YARD (224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304 - EGS - SHIFT OPERS (226)]&amp;[S304 - EGS - SHIFT OPERS (226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305 - EGS - MTC SERVICES (228)]&amp;[S305 - EGS - MTC SERVICES (228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306 - EGS - ELECTRIC (229)]&amp;[S306 - EGS - ELECTRIC (229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307 - Wheatland Sta (WLE)]&amp;[S307 - Wheatland Sta (WLE)]"/>
        <member name="[CB - Responsibility Center HIER].[Responsibility Center Level 05 Name - Description].&amp;[2018-01-01T00:00:00]&amp;[RESP_CENTER_ALLOC]&amp;[ALL_RESP_FROMS - All Responsibility Center From]&amp;[IN00 - RESP: Inactive OR Not_Used]&amp;[S311 - Zimmer Maintenance Srvcs (I)]&amp;[S311 - Zimmer Maintenance Srvcs (I)]&amp;[S311 - Zimmer Maintenance Sr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11 - Zimmer Maintenance Srvcs (I)]&amp;[S311 - Zimmer Maintenance Srvcs (I)]"/>
        <member name="[CB - Responsibility Center HIER].[Responsibility Center Level 05 Name - Description].&amp;[2018-01-01T00:00:00]&amp;[RESP_CENTER_ALLOC]&amp;[ALL_RESP_FROMS - All Responsibility Center From]&amp;[IN00 - RESP: Inactive OR Not_Used]&amp;[S312 - Zimmer Technical Srvcs (I)]&amp;[S312 - Zimmer Technical Srvcs (I)]&amp;[S312 - Zimmer Technical Sr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12 - Zimmer Technical Srvcs (I)]&amp;[S312 - Zimmer Technical Srvcs (I)]"/>
        <member name="[CB - Responsibility Center HIER].[Responsibility Center Level 05 Name - Description].&amp;[2018-01-01T00:00:00]&amp;[RESP_CENTER_ALLOC]&amp;[ALL_RESP_FROMS - All Responsibility Center From]&amp;[IN00 - RESP: Inactive OR Not_Used]&amp;[S314 - Zimmer Landfill (I)]&amp;[S314 - Zimmer Landfill (I)]&amp;[S314 - Zimmer Landfil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14 - Zimmer Landfill (I)]&amp;[S314 - Zimmer Landfill (I)]"/>
        <member name="[CB - Responsibility Center HIER].[Responsibility Center Level 05 Name - Description].&amp;[2018-01-01T00:00:00]&amp;[RESP_CENTER_ALLOC]&amp;[ALL_RESP_FROMS - All Responsibility Center From]&amp;[IN00 - RESP: Inactive OR Not_Used]&amp;[S315 - Zimmer Lab (I)]&amp;[S315 - Zimmer Lab (I)]&amp;[S315 - Zimmer Lab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15 - Zimmer Lab (I)]&amp;[S315 - Zimmer Lab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16 - Zimmer Prod Team Grp Ldr (I)]&amp;[S316 - Zimmer Prod Team Grp Ldr (I)]"/>
        <member name="[CB - Responsibility Center HIER].[Responsibility Center Level 05 Name - Description].&amp;[2018-01-01T00:00:00]&amp;[RESP_CENTER_ALLOC]&amp;[ALL_RESP_FROMS - All Responsibility Center From]&amp;[IN00 - RESP: Inactive OR Not_Used]&amp;[S316 - Zimmer Prod Team Grp Ldr (I)]&amp;[S316 - Zimmer Prod Team Grp Ldr (I)]&amp;[S316 - Zimmer Prod Team Grp Ld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22 - Zimmer Material Handling (I)]&amp;[S322 - Zimmer Material Handl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23 - Zimmer Matl Handlng Team 1 (I)]&amp;[S323 - Zimmer Matl Handlng Team 1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24 - Zimmer Matl Handlng Team 2 (I)]&amp;[S324 - Zimmer Matl Handlng Team 2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25 - Zimmer Matl Handlng Team 3 (I)]&amp;[S325 - Zimmer Matl Handlng Team 3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26 - Zimmer Matl Handlng Team 4 (I)]&amp;[S326 - Zimmer Matl Handlng Team 4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S329 - Analytical Eng Legacy Duke (I)]&amp;[S329 - Analytical Eng Legacy Duk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S332 - Ash Mgmt-Midwest]&amp;[S332 - Ash Mgmt-Mid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S333 - Construction Management]&amp;[S333 - Construction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S334 - Gibson Station Team]&amp;[S334 - Gibson Station Tea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335 - Beckjord Team (TE2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S336 - Wabash / Repowering Team]&amp;[S336 - Wabash / Repowering Tea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337 - Gallagher / Markland Team (TE4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S338 - Cayuga Team (TE5)]&amp;[S338 - Cayuga Team (TE5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S339 - Config Mgmt-Midwest]&amp;[S339 - Config Mgmt-Mid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S340 - Eastbend/Gal/Markland Projects]&amp;[S340 - Eastbend/Gal/Markland Proje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MAINT - SS_FH_GEN_MAINT]&amp;[S341 - Services Midwes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S342 - CT Project Engineering]&amp;[S342 - CT Project Engineer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S343 - Project Eng. Midwest-East]&amp;[S343 - Project Eng. Midwest-E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S344 - Electrical BOP Engineering]&amp;[S344 - Electrical BOP Engineer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S345 - Services Midwest GM]&amp;[S345 - Services Midwest G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S346 - Technical Programs Staff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ORG_EFFECTIVE - 100 Org Effectiveness]&amp;[S347 - Co-Op Program]&amp;[S347 - Co-Op Progra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S348 - Civil / Structural Engineering]&amp;[S348 - Civil / Structural Engineer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S349 - Project Controls MW-East]&amp;[S349 - Project Controls MW-E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S350 - Start Up &amp; Commission]&amp;[S350 - Start Up &amp; Commiss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S351 - IGCC New Gen Staff(I)]&amp;[S351 - IGCC New Gen Staf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52 - Gas Control Desk Head (I)]&amp;[S352 - Gas Control Desk Hea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53 - Houston Gas Confirms (I)]&amp;[S353 - Houston Gas Confir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54 - Houston Power Confirms (I)]&amp;[S354 - Houston Power Confir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55 - Houston Pwr Risk-MidOffice (I)]&amp;[S355 - Houston Pwr Risk-MidOffi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56 - Houston Power Scheduling (I)]&amp;[S356 - Houston Power Schedul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57 - Canada Mid Office (I)]&amp;[S357 - Canada Mid Offi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58 - Management Support (I)]&amp;[S358 - Management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59 - Trading &amp; Marketg Overhead (I)]&amp;[S359 - Trading &amp; Marketg Overhea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60 - Market Fundamentals (I)]&amp;[S360 - Market Fundamental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61 - Energy Mgt Agreements (I)]&amp;[S361 - Energy Mgt Agreemen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62 - Pwr Origination &amp; Structur (I)]&amp;[S362 - Pwr Origination &amp; Structu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63 - Power Trdg Mgt Book (I)]&amp;[S363 - Power Trdg Mgt Book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S364 - Transmission &amp; Brokering (I)]&amp;[S364 - Transmission &amp; Broker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65 - Trading Derivatives Desk (I)]&amp;[S365 - Trading Derivatives Desk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66 - Trading Locational Basis (I)]&amp;[S366 - Trading Locational Basi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67 - Trading Midwest (I)]&amp;[S367 - Trading Midwe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68 - Trading Northeast (I)]&amp;[S368 - Trading Northea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69 - Trading South (I)]&amp;[S369 - Trading South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70 - West Desk Power (I)]&amp;[S370 - West Desk Pow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371 - Federal Regulated Policy E (I)]&amp;[S371 - Federal Regulated Policy 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71 - Federal Regulated Policy E (I)]&amp;[S371 - Federal Regulated Policy E (I)]"/>
        <member name="[CB - Responsibility Center HIER].[Responsibility Center Level 05 Name - Description].&amp;[2018-01-01T00:00:00]&amp;[RESP_CENTER_ALLOC]&amp;[ALL_RESP_FROMS - All Responsibility Center From]&amp;[503_DEO - Duke Energy Ohio]&amp;[DEO_COM_PWR - Duke Energy Ohio - Com Power]&amp;[S372 - CP Financial Ops General (I)]&amp;[S372 - CP Financial Ops General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S372 - CP Financial Ops General (I)]&amp;[S372 - CP Financial Ops Gener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373 - FINANCE - SERV CO ASSIGNED (I)]&amp;[S373 - FINANCE - SERV CO ASSIGNED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374 - METER OPERATIONS (083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375 - CAPITAL PROJECTS NORTH CGE (CP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376 - CAPITAL PROJECTS EAST CGE (CP2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S377 - CAPITAL PROJECTS SOUTH ULHP (C]&amp;[S377 - CAPITAL PROJECTS SOUTH ULHP (C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378 - CAPITAL PROJECTS CENTRAL CGE (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379 - CAPITAL PROJCTS EAST CNTRL PSI]&amp;[S379 - CAPITAL PROJCTS EAST CNTRL PSI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380 - CAPITAL PROJECTS NORTH PSI (CP]&amp;[S380 - CAPITAL PROJECTS NORTH PSI (CP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381 - CAPITAL PROJECTS SOUTH PSI (CP]&amp;[S381 - CAPITAL PROJECTS SOUTH PSI (CP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382 - Aerial Service-DEI]&amp;[S382 - Aerial Service-DE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383 - CINERGY WIDE CAPITAL PROJECTS]&amp;[S383 - CINERGY WIDE CAPITAL PROJECTS]"/>
        <member name="[CB - Responsibility Center HIER].[Responsibility Center Level 05 Name - Description].&amp;[2018-01-01T00:00:00]&amp;[RESP_CENTER_ALLOC]&amp;[ALL_RESP_FROMS - All Responsibility Center From]&amp;[536_DEK - Duke Energy Kentucky]&amp;[DEK_GAS - DEK Gas]&amp;[S384 - GAS CONSTRUCTION PROJECTS (GCP]&amp;[S384 - GAS CONSTRUCTION PROJECTS (GC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385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85 - INACTIVE (I)]&amp;[S385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386 - Indiana President Staff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963 - DE-Indiana]&amp;[S386 - Indiana President Staff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963 - DE-Indiana]&amp;[S387 - Government Affairs - 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387 - Government Affairs - IN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459 - Business &amp; Econ Development]&amp;[S388 - Economic Development - IN]"/>
        <member name="[CB - Responsibility Center HIER].[Responsibility Center Level 05 Name - Description].&amp;[2018-01-01T00:00:00]&amp;[RESP_CENTER_ALLOC]&amp;[ALL_RESP_FROMS - All Responsibility Center From]&amp;[529_DEI - Duke Energy Indiana]&amp;[DEI_PRESIDENT - DEI President and Staff]&amp;[S388 - Economic Development - IN]&amp;[S388 - Economic Development - IN]"/>
        <member name="[CB - Responsibility Center HIER].[Responsibility Center Level 05 Name - Description].&amp;[2018-01-01T00:00:00]&amp;[RESP_CENTER_ALLOC]&amp;[ALL_RESP_FROMS - All Responsibility Center From]&amp;[529_DEI - Duke Energy Indiana]&amp;[DEI_PRESIDENT - DEI President and Staff]&amp;[S389 - Community Relations - IN]&amp;[S389 - Community Relations - IN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963 - DE-Indiana]&amp;[S389 - Community Relations - IN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390 - BR&amp;D - North IN (NIN) (I)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S390 - BR&amp;D - North IN (NIN) (I)]&amp;[S390 - BR&amp;D - North IN (NIN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91 - FEDERAL GOV &amp; REG AFFAIRS  (I)]&amp;[S391 - FEDERAL GOV &amp; REG AFFAIRS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391 - FEDERAL GOV &amp; REG AFFAIRS  (I)]&amp;[S391 - FEDERAL GOV &amp; REG AFFAIRS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S393 - Sustainblty &amp; Com Affrs St (I)]&amp;[S393 - Sustainblty &amp; Com Affrs 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93 - Sustainblty &amp; Com Affrs St (I)]&amp;[S393 - Sustainblty &amp; Com Affrs St 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FA01 - Federal Policy &amp; Gov Affairs]&amp;[S394 - Federal Polic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394 - Federal Polic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395 - Renewables (L04) (I)]&amp;[S395 - Renewables (L04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95 - Renewables (L04) (I)]&amp;[S395 - Renewables (L04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396 - State President OH/KY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397 - Govt &amp; Comm Affairs Kentucky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OHKY - State President - OH/KY]&amp;[S397 - Govt &amp; Comm Affairs Kentuck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398 - Economic Development Ohio/Kty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459 - Business &amp; Econ Development]&amp;[S398 - Economic Development Ohio/Kty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99 - BR&amp;D - East (EOH) (I)]&amp;[S399 - BR&amp;D - East (EOH)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399 - BR&amp;D - East (EOH) (I)]"/>
        <member name="[CB - Responsibility Center HIER].[Responsibility Center Level 05 Name - Description].&amp;[2018-01-01T00:00:00]&amp;[RESP_CENTER_ALLOC]&amp;[ALL_RESP_FROMS - All Responsibility Center From]&amp;[503_DEO - Duke Energy Ohio]&amp;[DEO_COM_PWR - Duke Energy Ohio - Com Power]&amp;[S3CP - CP Margins (I)]&amp;[S3CP - CP Margins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S3CP - CP Margins (I)]&amp;[S3CP - CP Margi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400 - BR&amp;D - North (NOH) (I)]&amp;[S400 - BR&amp;D - North (NOH) (I)]"/>
        <member name="[CB - Responsibility Center HIER].[Responsibility Center Level 05 Name - Description].&amp;[2018-01-01T00:00:00]&amp;[RESP_CENTER_ALLOC]&amp;[ALL_RESP_FROMS - All Responsibility Center From]&amp;[IN00 - RESP: Inactive OR Not_Used]&amp;[S400 - BR&amp;D - North (NOH) (I)]&amp;[S400 - BR&amp;D - North (NOH) (I)]&amp;[S400 - BR&amp;D - North (NOH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401 - Regulatory &amp; Legislativ VP (I)]&amp;[S401 - Regulatory &amp; Legislativ VP (I)]"/>
        <member name="[CB - Responsibility Center HIER].[Responsibility Center Level 05 Name - Description].&amp;[2018-01-01T00:00:00]&amp;[RESP_CENTER_ALLOC]&amp;[ALL_RESP_FROMS - All Responsibility Center From]&amp;[IN00 - RESP: Inactive OR Not_Used]&amp;[S401 - Regulatory &amp; Legislativ VP (I)]&amp;[S401 - Regulatory &amp; Legislativ VP (I)]&amp;[S401 - Regulatory &amp; Legislativ V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402 - Rates &amp; Reg Ohio and Kentuck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403 - Rates &amp; Reg Strategy Indian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404 - Pricing and Analysi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405 - MGR RATE SERVICES CG&amp;E (46 (I)]&amp;[S405 - MGR RATE SERVICES CG&amp;E (46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406 - MGR REVENUE REQUIREMENTS C (I)]&amp;[S406 - MGR REVENUE REQUIREMENTS 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407 - OH GOV &amp; REG AFFAIRS (I)]&amp;[S407 - OH GOV &amp; REG AFFAIRS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407 - OH GOV &amp; REG AFFAIRS (I)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OHKY - State President - OH/KY]&amp;[S408 - Govt &amp; Community Affairs Ohi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408 - Govt &amp; Community Affairs Ohio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409 - Government &amp; Reg Affairs-KY(I)]&amp;[S409 - Government &amp; Reg Affairs-KY(I)]"/>
        <member name="[CB - Responsibility Center HIER].[Responsibility Center Level 05 Name - Description].&amp;[2018-01-01T00:00:00]&amp;[RESP_CENTER_ALLOC]&amp;[ALL_RESP_FROMS - All Responsibility Center From]&amp;[IN00 - RESP: Inactive OR Not_Used]&amp;[S409 - Government &amp; Reg Affairs-KY(I)]&amp;[S409 - Government &amp; Reg Affairs-KY(I)]&amp;[S409 - Government &amp; Reg Affairs-KY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S410 - RBU MINOR MATERIALS (129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410 - RBU MINOR MATERIALS (129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11 - MDO C&amp;M BS]&amp;[S411 - MDO C&amp;M B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12 - Inactive]&amp;[S412 - Inactive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13 - IN SE Construction]&amp;[S413 - IN SE Construc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14 - Utility Patrol]&amp;[S414 - Utility Patrol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15 - MW DEI-WMS Central]&amp;[S415 - MW DEI-WMS Central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16 - IN West Construction]&amp;[S416 - IN West Construction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17 - C&amp;M MW North Trans Operations]&amp;[S417 - C&amp;M MW North Trans Operation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18 - Greencastle Transmission Line]&amp;[S418 - Greencastle Transmission Line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19 - Noblesville Transmission Line]&amp;[S419 - Noblesville Transmission Line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20 - MW DEI-Oper Effec]&amp;[S420 - MW DEI-Oper Effec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21 - C&amp;M MW South Trans Operations]&amp;[S421 - C&amp;M MW South Trans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22 - Learning Services Midwest]&amp;[S422 - Learning Services Midwes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23 - DEI Kokomo]&amp;[S423 - DEI Kokomo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24 - DEI Wabash]&amp;[S424 - DEI Wabash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25 - DEI Huntington]&amp;[S425 - DEI Huntington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26 - DEI Rochester]&amp;[S426 - DEI Rochester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27 - MW C&amp;M IN N - Lafayette]&amp;[S427 - MW C&amp;M IN N - Lafayette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28 - DEI Lafayette Attica 1]&amp;[S428 - DEI Lafayette Attica 1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29 - DEI Noblesville 1]&amp;[S429 - DEI Noblesville 1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30 - DEI New Castle]&amp;[S430 - DEI New Castle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31 - DEI Carmel]&amp;[S431 - DEI Carmel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32 - DEI Avon]&amp;[S432 - DEI Avon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33 - MW C&amp;M DEI North Staff]&amp;[S433 - MW C&amp;M DEI North Staff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34 - DEI Greensburg]&amp;[S434 - DEI Greensburg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35 - DEI Shelbyville]&amp;[S435 - DEI Shelbyville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36 - DEI Connersville]&amp;[S436 - DEI Connersville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37 - DEI Aurora]&amp;[S437 - DEI Aurora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38 - DEI Clarksville 1]&amp;[S438 - DEI Clarksville 1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39 - DEI Madison]&amp;[S439 - DEI Madison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40 - DEI Salem]&amp;[S440 - DEI Salem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41 - DEI Columbus]&amp;[S441 - DEI Columbu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42 - DEI Franklin]&amp;[S442 - DEI Franklin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43 - DEI Seymour]&amp;[S443 - DEI Seymour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44 - DEI Indiana Zone Staff]&amp;[S444 - DEI Indiana Zone Staff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45 - DEI Terre Haute 1]&amp;[S445 - DEI Terre Haute 1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46 - DEI Clinton]&amp;[S446 - DEI Clinton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47 - DEI Greencastle]&amp;[S447 - DEI Greencastle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48 - C&amp;M IN SW - Brazil]&amp;[S448 - C&amp;M IN SW - Brazil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49 - DEI Bloomfield Loog]&amp;[S449 - DEI Bloomfield Loog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50 - DEI Bloomington 1]&amp;[S450 - DEI Bloomington 1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51 - DEI Bedford]&amp;[S451 - DEI Bedford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52 - DEI Martinsville]&amp;[S452 - DEI Martinsville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53 - DEI Vincennes]&amp;[S453 - DEI Vincenne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54 - DEI C&amp;M SW - Sullivan]&amp;[S454 - DEI C&amp;M SW - Sullivan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55 - DEI Princeton]&amp;[S455 - DEI Princeton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56 - MW C&amp;M DEI Southwest]&amp;[S456 - MW C&amp;M DEI Southwest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57 - MW Brecon Heavy Equip O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58 - MW C&amp;M Network Services DEBS]&amp;[S458 - MW C&amp;M Network Services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59 - INACTIVE (I)]&amp;[S459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459 - INACTIVE (I)]&amp;[S459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60 - Service Ops Leadership DEBS]&amp;[S460 - Service Ops Leadership DEB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61 - MW Trouble Ops Hamlet DE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62 - MW Trouble Ops Little Miami DE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63 - Little Miami Trouble OH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64 - DEO Queensgate 1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65 - C&amp;M MW  Trans Ops OH/KY BS]&amp;[S465 - C&amp;M MW  Trans Ops OH/KY B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66 - DEI N - Noblesville 2]&amp;[S466 - DEI N - Noblesville 2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467 - INACTIVE (I)]&amp;[S467 - INACTIVE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67 - INACTIVE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68 - Open Center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69 - DEO Hamle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S46V - DEI Central Service Watch]&amp;[S46V - DEI Central Service Watc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70 - DEO Little Miami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S471 - DEK Erlanger 1]&amp;[S471 - DEK Erlanger 1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72 - MW NWS Staff DEBS]&amp;[S472 - MW NWS Staff DEB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73 - MW Trouble Ops Hartwell DE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74 - MW Trouble Ops Todhunter DEO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75 - DEI Bloomington 2]&amp;[S475 - DEI Bloomington 2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76 - MW Trouble Ops Brecon DE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77 - MW C&amp;M OH Zone 1 Staff DEBS]&amp;[S477 - MW C&amp;M OH Zone 1 Staff DEBS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S478 - C&amp;M Cold Springs KY]&amp;[S478 - C&amp;M Cold Springs 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79 - Fairfield Trouble OH (I)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7S - DEI Southwest Service Watch]&amp;[S47S - DEI Southwest Service Watc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80 - Hartwell Trouble OH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81 - Todhunter Trouble OH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82 - Brecon Trouble OH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83 - DEO Hartwell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84 - DEO Todhunter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85 - DEO Fairfield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86 - MW Trouble Ops Midnights DE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87 - Open Center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88 - Open Center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89 - Open Center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90 - DEO Brecon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91 - 1DF - DE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92 - Eng Services Central BS]&amp;[S492 - Eng Services Central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93 - MW DEBS WMS OH Central]&amp;[S493 - MW DEBS WMS OH Centr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94 - Eng Services Queensgate BS]&amp;[S494 - Eng Services Queensgate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95 - MW DEBS-DD Subdiv OH/KY]&amp;[S495 - MW DEBS-DD Subdiv OH/K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96 - Eng Services East BS]&amp;[S496 - Eng Services East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97 - Eng Services North BS]&amp;[S497 - Eng Services North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98 - Eng Services South BS]&amp;[S498 - Eng Services South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99 - PD BUSINESS SUPPORT STAFF]&amp;[S499 - PD BUSINESS SUPPOR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00 - MW Veg Mgmt Prgms Staff]&amp;[S500 - MW Veg Mgmt Prgms Staff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501 - MW Veg Mgmt Prgms IN]&amp;[S501 - MW Veg Mgmt Prgms IN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502 - Veg Mgmt Dist MW Ind East]&amp;[S502 - Veg Mgmt Dist MW Ind Eas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503 - Trans Veg Mgmt MW Ind]&amp;[S503 - Trans Veg Mgmt MW Ind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504 - Veg Mgmt Dist MW Ind North]&amp;[S504 - Veg Mgmt Dist MW Ind Nort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505 - MW Veg Mgmt Prgms 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506 - Veg Mgmt Dist MW OH Nort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507 - Veg Mgmt Dist MW OH Central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508 - Trans Veg Mgmt MW Ohio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509 - Veg Mgmt Dist MW Ind South]&amp;[S509 - Veg Mgmt Dist MW Ind South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510 - Veg Mgmt Dist MW Ind West]&amp;[S510 - Veg Mgmt Dist MW Ind 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511 - Perf Improv &amp; Reporting - DEBS]&amp;[S511 - Perf Improv &amp; Reporting -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12 - Disc Non-Pay BS]&amp;[S512 - Disc Non-Pay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S_RET_METER - SS_Metering]&amp;[S513 - Field Metering O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14 - MW Service Ops Staff DEBS]&amp;[S514 - MW Service Ops Staff DEB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515 - MW Svc Dlvy Little Miami DE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16 - MW Service Ops DEBS]&amp;[S516 - MW Service Ops DEB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517 - MW Svc Dlvy Todhunter DEO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S518 - MW Svc Dlvy Erlanger DEK]&amp;[S518 - MW Svc Dlvy Erlanger DEK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S519 - ECS Bill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520 - Major Account Billing MW]&amp;[S520 - Major Account Billing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521 - Rev Services - Merger Savings]&amp;[S521 - Rev Services - Merger Saving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22 - Rates/Spec Contracts/CMS M (I)]&amp;[S522 - Rates/Spec Contracts/CMS 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523 - Mass Market Billing MW]&amp;[S523 - Mass Market Billing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524 - Payments MW Exceptions]&amp;[S524 - Payments MW Excep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25 - Rev Svcs Compliance (I)]&amp;[S525 - Rev Svcs Complia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527 - METER DATA MANAGMENT (MDM) (I)]&amp;[S527 - METER DATA MANAGMENT (MDM) (I)]"/>
        <member name="[CB - Responsibility Center HIER].[Responsibility Center Level 05 Name - Description].&amp;[2018-01-01T00:00:00]&amp;[RESP_CENTER_ALLOC]&amp;[ALL_RESP_FROMS - All Responsibility Center From]&amp;[IN00 - RESP: Inactive OR Not_Used]&amp;[S527 - METER DATA MANAGMENT (MDM) (I)]&amp;[S527 - METER DATA MANAGMENT (MDM) (I)]&amp;[S527 - METER DATA MANAGMENT (MDM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528 - GAS MEASUREMENT CENTER (GMC)]&amp;[S528 - GAS MEASUREMENT CENTER (GMC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S_RET_METER - SS_Metering]&amp;[S529 - METER ENGINEERING SUPPORT (M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S_RET_METER - SS_Metering]&amp;[S530 - ELECTRIC METER LABORATORY (MO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S_RET_METER - SS_Metering]&amp;[S531 - ELECTRIC METER SHOP (MOS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S_RET_METER - SS_Metering]&amp;[S532 - Meter Services Support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33 - MW Dist Ops Routine Wk Ad DEBS]&amp;[S533 - MW Dist Ops Routine Wk Ad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34 - MW Grid Mgmt DEBS]&amp;[S534 - MW Grid Mgmt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35 - MW Dist Ops DEBS Routine Wk G]&amp;[S535 - MW Dist Ops DEBS Routine Wk 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S_RET_METER - SS_Metering]&amp;[S536 - METER READING MANAGEMENT (CMM)]"/>
        <member name="[CB - Responsibility Center HIER].[Responsibility Center Level 05 Name - Description].&amp;[2018-01-01T00:00:00]&amp;[RESP_CENTER_ALLOC]&amp;[ALL_RESP_FROMS - All Responsibility Center From]&amp;[536_DEK - Duke Energy Kentucky]&amp;[DEK_CUST_SVC - DEK Customer]&amp;[DEK_CUST_OPS - DEK Customer Ops]&amp;[S542 - SOUTHERN METER READING (SRM)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S543 - West Meter Reading (WMR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544 - Indiana Receivables]&amp;[S544 - Indiana Receivable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S545 - A/R Vendors &amp; Supplie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546 - A/R Customer Risk]&amp;[S546 - A/R Customer Risk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547 - Ohio Receivables]&amp;[S547 - Ohio Receivabl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548 - A/R Busn Operations]&amp;[S548 - A/R Busn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549 - A/R Bus Operations Staff]&amp;[S549 - A/R Bus Operations Staff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S550 - WEST METER READING - NORTH (C3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551 - Service Delivery IN N]&amp;[S551 - Service Delivery IN N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S552 - Field Metering IN North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S553 - WEST METER READING - SOUTH (C3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554 - MW Svc Dlvy South DEI]&amp;[S554 - MW Svc Dlvy South DEI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S555 - Field Metering IN Sout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556 - FINANCIAL OPERATIONS (CSC) (I)]&amp;[S556 - FINANCIAL OPERATIONS (CSC)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S557 - T&amp;D BUDGET MONITORING (TD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557 - T&amp;D BUDGET MONITORING (TDM (I)]&amp;[S557 - T&amp;D BUDGET MONITORING (TD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58 - Transmission Engr - MW]&amp;[S558 - Transmission Engr -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S559 - Project Controls - MW]&amp;[S559 - Project Controls -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60 - Coop Development - MW]&amp;[S560 - Coop Development -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561 - Midwest Transaction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62 - MW DEBS-DD GIS Posting]&amp;[S562 - MW DEBS-DD GIS Pos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63 - MW DEBS Proj Mgmt]&amp;[S563 - MW DEBS Proj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64 - MW DEBS-DD GIS Mapping &amp; Geo]&amp;[S564 - MW DEBS-DD GIS Mapping &amp; Ge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565 - Distribution Midwest Staff]&amp;[S565 - Distribution Midwes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566 - Workpl Strat &amp; Gover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567 - L&amp; F Sup Svcs - Survey MW Sta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68 - MW DEBS Resource Mgmt OH/KY]&amp;[S568 - MW DEBS Resource Mgmt OH/K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69 - MW Resource &amp; Proj Mgmt Staff]&amp;[S569 - MW Resource &amp; Proj Mgm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70 - MW Dist Planning DEBS]&amp;[S570 - MW Dist Planning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71 - MW Substation Engg P&amp;C Cin]&amp;[S571 - MW Substation Engg P&amp;C C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72 - MW Substation Engg Cincy]&amp;[S572 - MW Substation Engg Cinc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73 - MW Substation Engg P&amp;C Plain]&amp;[S573 - MW Substation Engg P&amp;C Pla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74 - MW Trans Line Engg]&amp;[S574 - MW Trans Line Eng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75 - MW DEBS-Mjr Prj OH/KY]&amp;[S575 - MW DEBS-Mjr Prj OH/K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76 - Equipment Engineering - MW]&amp;[S576 - Equipment Engineering -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77 - System Standards - MW]&amp;[S577 - System Standards - MW]"/>
        <member name="[CB - Responsibility Center HIER].[Responsibility Center Level 05 Name - Description].&amp;[2018-01-01T00:00:00]&amp;[RESP_CENTER_ALLOC]&amp;[ALL_RESP_FROMS - All Responsibility Center From]&amp;[IN00 - RESP: Inactive OR Not_Used]&amp;[S578 - Tech Integ &amp; CAD MW (I)]&amp;[S578 - Tech Integ &amp; CAD MW (I)]&amp;[S578 - Tech Integ &amp; CAD MW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578 - Tech Integ &amp; CAD MW (I)]&amp;[S578 - Tech Integ &amp; CAD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579 - RE Strategy Staff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S579 - RE Strategy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580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S580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581 - CINERGY LIGHTING CENTER (CLS)]&amp;[S581 - CINERGY LIGHTING CENTER (CLS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582 - GAS OPERATIONS ADMIN (G43)]&amp;[S582 - GAS OPERATIONS ADMIN (G43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583 - Todhunter Service Deliver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584 - Eastern Avenue C&amp;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585 - East Works Service Delivery]&amp;[S585 - East Works Service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586 - Monfort Heights Service Delive]&amp;[S586 - Monfort Heights Service Delive]"/>
        <member name="[CB - Responsibility Center HIER].[Responsibility Center Level 05 Name - Description].&amp;[2018-01-01T00:00:00]&amp;[RESP_CENTER_ALLOC]&amp;[ALL_RESP_FROMS - All Responsibility Center From]&amp;[536_DEK - Duke Energy Kentucky]&amp;[DEK_GAS - DEK Gas]&amp;[S587 - Erlanger C&amp;M]&amp;[S587 - Erlanger C&amp;M]"/>
        <member name="[CB - Responsibility Center HIER].[Responsibility Center Level 05 Name - Description].&amp;[2018-01-01T00:00:00]&amp;[RESP_CENTER_ALLOC]&amp;[ALL_RESP_FROMS - All Responsibility Center From]&amp;[536_DEK - Duke Energy Kentucky]&amp;[DEK_GAS - DEK Gas]&amp;[S588 - GAS PRODUCTION - ERLANGER (G08]&amp;[S588 - GAS PRODUCTION - ERLANGER (G08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589 - GAS PRODUCTION - EASTERN (G12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590 - GAS PRODUCTION - DICK S CREEK]"/>
        <member name="[CB - Responsibility Center HIER].[Responsibility Center Level 05 Name - Description].&amp;[2018-01-01T00:00:00]&amp;[RESP_CENTER_ALLOC]&amp;[ALL_RESP_FROMS - All Responsibility Center From]&amp;[536_DEK - Duke Energy Kentucky]&amp;[DEK_GAS - DEK Gas]&amp;[S591 - GAS SYSTEMS OPS - FLORENCE (G0]&amp;[S591 - GAS SYSTEMS OPS - FLORENCE (G0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592 - GAS SYSTEMS OPS - TODHUNTER (G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593 - GAS SYSTEMS OPS - MONFORT(G83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594 - GAS TECHNICAL SERVICES (GTS)]&amp;[S594 - GAS TECHNICAL SERVICES (GTS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595 - Gas Citygate Operations]&amp;[S595 - Gas Citygate Operation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5000 - Utility Operations]&amp;[S596 - Gas Field and System Ops Adm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596 - Gas Field and System Ops Admin]&amp;[S596 - Gas Field and System Ops Adm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597 - Gas Construction Inspectors(GE]&amp;[S597 - Gas Construction Inspectors(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598 - Gas Paving, Restoration &amp; Tool]&amp;[S598 - Gas Paving, Restoration &amp; Too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599 - Regional Director - FCS Midwes]&amp;[S599 - Regional Director - FCS Midwe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00 - Streetlights IN]&amp;[S600 - Streetlights 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01 - MW DEBS Contractor Mgmt OH/KY]&amp;[S601 - MW DEBS Contractor Mgmt OH/KY]"/>
        <member name="[CB - Responsibility Center HIER].[Responsibility Center Level 05 Name - Description].&amp;[2018-01-01T00:00:00]&amp;[RESP_CENTER_ALLOC]&amp;[ALL_RESP_FROMS - All Responsibility Center From]&amp;[536_DEK - Duke Energy Kentucky]&amp;[DEK_GAS - DEK Gas]&amp;[S602 - Erlanger Service Delivery]&amp;[S602 - Erlanger Service Deliver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603 - Todhunter C&amp;M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604 - Monfort Heights C&amp;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605 - Corrosion Engineering/DIMP]&amp;[S605 - Corrosion Engineering/DIMP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606 - DRAFTING &amp; MAPPING (GE1) (I)]&amp;[S606 - DRAFTING &amp; MAPPING (GE1) (I)]"/>
        <member name="[CB - Responsibility Center HIER].[Responsibility Center Level 05 Name - Description].&amp;[2018-01-01T00:00:00]&amp;[RESP_CENTER_ALLOC]&amp;[ALL_RESP_FROMS - All Responsibility Center From]&amp;[IN00 - RESP: Inactive OR Not_Used]&amp;[S606 - DRAFTING &amp; MAPPING (GE1) (I)]&amp;[S606 - DRAFTING &amp; MAPPING (GE1) (I)]&amp;[S606 - DRAFTING &amp; MAPPING (GE1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607 - Engineering Admin]&amp;[S607 - Engineering Adm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608 - Pipeline Eng &amp; Const Drafting]&amp;[S608 - Pipeline Eng &amp; Const Draf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609 - Gas Control (GCO)]&amp;[S609 - Gas Control (GCO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610 - System Engineering and Plannin]&amp;[S610 - System Engineering and Plannin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611 - Gas OH AMRP Amortiz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612 - Sr VP-Chief Comm Ops Officers]&amp;[S612 - Sr VP-Chief Comm Ops Officer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3000 - Commercial Operations]&amp;[S612 - Sr VP-Chief Comm Ops Office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13 - MW PQR&amp;I OH/KY DEBS]&amp;[S613 - MW PQR&amp;I OH/KY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14 - MW OH/KY DCC DEBS]&amp;[S614 - MW OH/KY DCC DEB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15 - DISTRIBUTION OPERATIONS WEST (]&amp;[S615 - DISTRIBUTION OPERATIONS WEST (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16 - MW DEI DCC]&amp;[S616 - MW DEI DC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617 - Midwest EMS (I)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18 - FIELD OPERATIONS (FOS)]&amp;[S618 - FIELD OPERATIONS (FOS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19 - ELECTRIC RELIABILITY ASSESSMT]&amp;[S619 - ELECTRIC RELIABILITY ASSESS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20 - OPERATIONS ENGINEERING MANAGER]&amp;[S620 - OPERATIONS ENGINEERING MANAG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21 - MW PQR&amp;I Staff DEBS]&amp;[S621 - MW PQR&amp;I Staff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22 - PD SYS OPS T&amp;D STAFF]&amp;[S622 - PD SYS OPS T&amp;D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23 - Transmission Operations East (]&amp;[S623 - Transmission Operations East (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24 - TRANSMISSION OPERATIONS WEST (]&amp;[S624 - TRANSMISSION OPERATIONS WEST (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25 - TRANSMISSION PLANNING MW (BT]&amp;[S625 - TRANSMISSION PLANNING MW (B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26 - PD SYS OPS MW CONTROL AREA]&amp;[S626 - PD SYS OPS MW CONTROL ARE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27 - COMPLIANCE COORDINATION]&amp;[S627 - COMPLIANCE COORDIN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28 - PD SYS OPS ENERGY ACCOUNTING]&amp;[S628 - PD SYS OPS ENERGY ACCOUN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29 - TRANS PLANNG STAFF MW]&amp;[S629 - TRANS PLANNG STAFF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30 - OH/KY Construction BS]&amp;[S630 - OH/KY Construction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31 - C&amp;M MW SS Brecon - BS]&amp;[S631 - C&amp;M MW SS Brecon -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32 - C&amp;M MW SS Hartwell - BS]&amp;[S632 - C&amp;M MW SS Hartwell -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33 - C&amp;M MW SS Mgr - BS]&amp;[S633 - C&amp;M MW SS Mgr -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34 - C&amp;M MW SS Queensgate - BS]&amp;[S634 - C&amp;M MW SS Queensgate -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35 - C&amp;M MW SS Todhunter - BS]&amp;[S635 - C&amp;M MW SS Todhunter - B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36 - C&amp;M MW SS North Central]&amp;[S636 - C&amp;M MW SS North Central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37 - C&amp;M MW SS East]&amp;[S637 - C&amp;M MW SS Eas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38 - C&amp;M MW SS East Central]&amp;[S638 - C&amp;M MW SS East Central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39 - C&amp;M MW SS South East]&amp;[S639 - C&amp;M MW SS South Eas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40 - C&amp;M MW SS South West]&amp;[S640 - C&amp;M MW SS South Wes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41 - C&amp;M MW SS West Central]&amp;[S641 - C&amp;M MW SS West Central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42 - C&amp;M MW SS West]&amp;[S642 - C&amp;M MW SS Wes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43 - C&amp;M MW SS North West]&amp;[S643 - C&amp;M MW SS North Wes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44 - C&amp;M MW SS North]&amp;[S644 - C&amp;M MW SS North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45 - IN North Construction]&amp;[S645 - IN North Construction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46 - SS Ops Plainfield Elec Shop IN]&amp;[S646 - SS Ops Plainfield Elec Shop IN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647 - Trans MntMatl&amp;Rpr O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48 - Trans MntMatl&amp;Rpr BS]&amp;[S648 - Trans MntMatl&amp;Rpr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49 - MW Brecon Heavy Equip BS]&amp;[S649 - MW Brecon Heavy Equip B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50 - C&amp;M MW High Volt Breaker Crew]&amp;[S650 - C&amp;M MW High Volt Breaker Cre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52 - Transmission C&amp;M Midwest]&amp;[S652 - Transmission C&amp;M Mid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53 - Transmission C&amp;M Services BS]&amp;[S653 - Transmission C&amp;M Services B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54 - MW C&amp;M Relay - Indiana]&amp;[S654 - MW C&amp;M Relay - Indian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55 - INACTIVE (I)]&amp;[S655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655 - INACTIVE (I)]&amp;[S655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56 - MW C&amp;M Relay - OH/KY BS]&amp;[S656 - MW C&amp;M Relay - OH/KY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657 - PRODUCT MGMT/COMMODITY (04 (I)]&amp;[S657 - PRODUCT MGMT/COMMODITY (04 (I)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S658 - IN Cust Acct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59 - OH_KY CAS(I)]&amp;[S659 - OH_KY CAS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660 - Community Engagement (I)]"/>
        <member name="[CB - Responsibility Center HIER].[Responsibility Center Level 05 Name - Description].&amp;[2018-01-01T00:00:00]&amp;[RESP_CENTER_ALLOC]&amp;[ALL_RESP_FROMS - All Responsibility Center From]&amp;[529_DEI - Duke Energy Indiana]&amp;[DEI_PRESIDENT - DEI President and Staff]&amp;[S660 - Community Engagement (I)]&amp;[S660 - Community Engagement (I)]"/>
        <member name="[CB - Responsibility Center HIER].[Responsibility Center Level 05 Name - Description].&amp;[2018-01-01T00:00:00]&amp;[RESP_CENTER_ALLOC]&amp;[ALL_RESP_FROMS - All Responsibility Center From]&amp;[529_DEI - Duke Energy Indiana]&amp;[DEI_PRESIDENT - DEI President and Staff]&amp;[S661 - Business Relations Indiana(I)]&amp;[S661 - Business Relations Indiana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62 - Bus Rel OH/KY Staff(I)]&amp;[S662 - Bus Rel OH/KY Staff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63 - New Service - East]&amp;[S663 - New Service - E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64 - CUSTOMER RELATIONS (15B)]&amp;[S664 - CUSTOMER RELATIONS (15B)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S665 - Bus Rel Mgt Indian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66 - Payments Field Operations]&amp;[S666 - Payments Field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67 - Vendor Management - Midwest]&amp;[S667 - Vendor Management - Mid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68 - Agents - Cincinnati]&amp;[S668 - Agents - Cincinnat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69 - Payments Process]&amp;[S669 - Payments Process]"/>
        <member name="[CB - Responsibility Center HIER].[Responsibility Center Level 05 Name - Description].&amp;[2018-01-01T00:00:00]&amp;[RESP_CENTER_ALLOC]&amp;[ALL_RESP_FROMS - All Responsibility Center From]&amp;[536_DEK - Duke Energy Kentucky]&amp;[DEK_CUST_SVC - DEK Customer]&amp;[DEK_CUST_OPS - DEK Customer Ops]&amp;[S670 - Kentucky District Offic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671 - Marketing - Merger Saving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71 - Marketing - Merger Savings (I)]&amp;[S671 - Marketing - Merger Savings (I)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S672 - Bus Rel IN Staff(I)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S673 - LAM Staff Indiana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S674 - A/R Customer Risk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75 - A/R Processes &amp; Systems]&amp;[S675 - A/R Processes &amp; System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S676 - DE Carolinas Stimulus credit]&amp;[S676 - DE Carolinas Stimulus credit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677 - DE Ohio Stimulus Credi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78 - DE Indiana Stimulus Credit]&amp;[S678 - DE Indiana Stimulus Credit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S679 - DE Kentucky Stimulus Credit]&amp;[S679 - DE Kentucky Stimulus Credit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TH - DEI Customers Other]&amp;[S680 - IN Core EE Program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81 - Lge Business - Merger Savings]&amp;[S681 - Lge Business - Merger Saving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82 - Cust Analytics - Merger Saving]&amp;[S682 - Cust Analytics - Merger Saving]"/>
        <member name="[CB - Responsibility Center HIER].[Responsibility Center Level 05 Name - Description].&amp;[2018-01-01T00:00:00]&amp;[RESP_CENTER_ALLOC]&amp;[ALL_RESP_FROMS - All Responsibility Center From]&amp;[IN00 - RESP: Inactive OR Not_Used]&amp;[S683 - Smart Energy Sys-Merger Sav(I)]&amp;[S683 - Smart Energy Sys-Merger Sav(I)]&amp;[S683 - Smart Energy Sys-Merger Sav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683 - Smart Energy Sys-Merger Sav(I)]&amp;[S683 - Smart Energy Sys-Merger Sav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84 - RCPS Staff budget adjustments]&amp;[S684 - RCPS Staff budget adjustmen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85 - Call Center - Merger savings]&amp;[S685 - Call Center - Merger saving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86 - EE Analytics]&amp;[S686 - EE Analyti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87 - DR Analytics]&amp;[S687 - DR Analyti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88 - Workforce Mgmt - Midwest]&amp;[S688 - Workforce Mgmt - Midwest]"/>
        <member name="[CB - Responsibility Center HIER].[Responsibility Center Level 05 Name - Description].&amp;[2018-01-01T00:00:00]&amp;[RESP_CENTER_ALLOC]&amp;[ALL_RESP_FROMS - All Responsibility Center From]&amp;[IN00 - RESP: Inactive OR Not_Used]&amp;[S689 - CUSTOMER CARE SERVICES (CR (I)]&amp;[S689 - CUSTOMER CARE SERVICES (CR (I)]&amp;[S689 - CUSTOMER CARE SERVICES (C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689 - CUSTOMER CARE SERVICES (CR (I)]&amp;[S689 - CUSTOMER CARE SERVICES (C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690 - Cust Strategy - Merger Sa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90 - Cust Strategy - Merger Sav (I)]&amp;[S690 - Cust Strategy - Merger Sa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691 - Channel Sales (CHL) (I)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S691 - Channel Sales (CHL) (I)]&amp;[S691 - Channel Sales (CHL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692 - NEW INITIATIVE PRODUCTS (N (I)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S692 - NEW INITIATIVE PRODUCTS (N (I)]&amp;[S692 - NEW INITIATIVE PRODUCTS (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93 - Cust Systems - Merger Savi (I)]&amp;[S693 - Cust Systems - Merger Sav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94 - Smart Grid Svc Co Alloc PMO]&amp;[S694 - Smart Grid Svc Co Alloc PMO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95 - WVPA T &amp; D AGREEMENTS (074)]&amp;[S695 - WVPA T &amp; D AGREEMENTS (074)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96 - IMPA T &amp; D AGREEMENTS (076)]&amp;[S696 - IMPA T &amp; D AGREEMENTS (076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697 - CSP CREDITS (CCD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698 - DP&amp;L CREDITS (CDX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699 - COLUMMBUS SOUTHERN PWR DEBIT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700 - DAYTON POWER &amp; LIGHT - DEBI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01 - ELECTRIC METER INSTALL CREDITS]&amp;[S701 - ELECTRIC METER INSTALL CREDI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02 - TRANSFORMER INSTALL CREDITS (T]&amp;[S702 - TRANSFORMER INSTALL CREDITS (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03 - MARKETING CONSTRUCTION BLANKET]&amp;[S703 - MARKETING CONSTRUCTION BLANKE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04 - T&amp;D OPERATIONS - RENTS (RNT)]&amp;[S704 - T&amp;D OPERATIONS - RENTS (RNT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05 - TEMP ELEC INST/PROP DAM CREDIT]&amp;[S705 - TEMP ELEC INST/PROP DAM CREDI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706 - MW Chargeoffs]&amp;[S706 - MW Chargeoff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707 - DSM O&amp;M AMORTIZATION (DSM)]&amp;[S707 - DSM O&amp;M AMORTIZATION (DSM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708 - RBU Corp 800 allocation (M (I)]&amp;[S708 - RBU Corp 800 allocation (M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S709 - RBU Non-Reg Overhead Chrgs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709 - RBU Non-Reg Overhead Chrgs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S711 - Financial Op GL (RB4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711 - Financial Op GL (RB4)]&amp;[S711 - Financial Op GL (RB4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S712 - MidWest Insurance-Cap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712 - MidWest Insurance-Captive]&amp;[S712 - MidWest Insurance-Captive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S713 - Materials Mgt-Serv-Co Asgn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713 - Materials Mgt-Serv-Co Asgn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0030 - Commercial Telecom Businesses]&amp;[S714 - CIBU President (CIB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714 - CIBU President (CIB)]&amp;[S714 - CIBU President (CIB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715 - Cinergy Current Group direct (]&amp;[S715 - Cinergy Current Group direct (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0030 - Commercial Telecom Businesses]&amp;[S715 - Cinergy Current Group direct (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0030 - Commercial Telecom Businesses]&amp;[S716 - Cinergy Ventures Investments (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716 - Cinergy Ventures Investments (]&amp;[S716 - Cinergy Ventures Investments (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0030 - Commercial Telecom Businesses]&amp;[S717 - PTIS Corp 800 allocation (MJ8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717 - PTIS Corp 800 allocation (MJ8)]&amp;[S717 - PTIS Corp 800 allocation (MJ8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18 - Data Quality (208) (I)]&amp;[S718 - Data Quality (208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18 - Data Quality (208) (I)]&amp;[S718 - Data Quality (208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19 - Manager - Paid Media (ADV) (I)]&amp;[S719 - Manager - Paid Media (ADV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20 - Regional - Ohio &amp; Kentucky (I)]&amp;[S720 - Regional - Ohio &amp; Kentuck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20 - Regional - Ohio &amp; Kentucky (I)]&amp;[S720 - Regional - Ohio &amp; Kentuck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21 - Regional Indiana (I)]&amp;[S721 - Regional India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21 - Regional Indiana (I)]&amp;[S721 - Regional India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22 - Corp Communication Staff - (I)]&amp;[S722 - Corp Communication Staff - 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4 - Stkhldr Strat, Sust, and Found]&amp;[S723 - Comm Dev -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23 - Comm Dev - MW 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4 - Stkhldr Strat, Sust, and Found]&amp;[S724 - Foundation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24 - Foundation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25 - Op Security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26 - RES Parking- Carolina E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27 - Inactive]&amp;[S727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S727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28 - Claims (CLM) (I)]&amp;[S728 - Claims (CLM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29 - Utility Patrol_ Non-Labor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30 - Mail_Distribution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31 - Real Est Strat &amp; Transactions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S732 - Real Estate Strategy Mgmt Sta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32 - Real Estate Strategy Mgmt Staf]&amp;[S732 - Real Estate Strategy Mgmt Sta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33 - RE Major Proje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34 - Midwest Regional Fac-JLL IN F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35 - Midwest Regional Fac - FM Tec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736 - RE Distribution ROW Staff (I)]&amp;[S736 - RE Distribution ROW Staff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S736 - RE Distribution ROW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37 - Midwest Regional Fac-JLL OH F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S738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38 - Inactive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S739 - Inactive]&amp;[S739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S739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40 - Midwest Regional Fac Asset St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41 - Facilities Mgmt - 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42 - Midwest Regional Fac - JLL P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43 - MW Admin Parts&amp;Cont]&amp;[S743 - MW Admin Parts&amp;Co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44 - Brecon Garage]&amp;[S744 - Brecon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45 - Dana Garage]&amp;[S745 - Dana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46 - Fairfield Garage]&amp;[S746 - Fairfield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47 - 4th and Main Garage (I)]&amp;[S747 - 4th and Main Garag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48 - Hamlet Garage]&amp;[S748 - Hamlet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49 - Little Miami Garage]&amp;[S749 - Little Miami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50 - Monfort Heights Garage]&amp;[S750 - Monfort Heights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51 - Queensgate Garage]&amp;[S751 - Queensgate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52 - Todhunter Garage]&amp;[S752 - Todhunter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53 - CG&amp;E TRANSPORTATION (C85) (I)]&amp;[S753 - CG&amp;E TRANSPORTATION (C85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54 - Brecon Hydraulic (I)]&amp;[S754 - Brecon Hydrauli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55 - Plainfield Garage]&amp;[S755 - Plainfield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56 - TRANSPORTATION HOME CENTER (I)]&amp;[S756 - TRANSPORTATION HOME CENT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57 - Covington Garage(I)]&amp;[S757 - Covington Garage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58 - Erlanger Garage]&amp;[S758 - Erlanger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59 - RES Parking-Midwes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60 - Growth Initiatives - MW (I)]&amp;[S760 - Growth Initiatives -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60 - Growth Initiatives - MW (I)]&amp;[S760 - Growth Initiatives - MW (I)]"/>
        <member name="[CB - Responsibility Center HIER].[Responsibility Center Level 05 Name - Description].&amp;[2018-01-01T00:00:00]&amp;[RESP_CENTER_RPTG]&amp;[ALL_RESP_FROMS - All Responsibility Center From]&amp;[CORP - Corporate Departments]&amp;[HR09 - HR]&amp;[0893 - Workforce Dvlpmt, ER &amp; LR]&amp;[S761 - Corp Reward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61 - Corp Rewards (I)]&amp;[S761 - Corp Reward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62 - HR Bus Sup Staff - Midwest (I)]&amp;[S762 - HR Bus Sup Staff -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63 - CREDIT UNION (CRU) (I)]&amp;[S763 - CREDIT UNION (CRU) (I)]"/>
        <member name="[CB - Responsibility Center HIER].[Responsibility Center Level 05 Name - Description].&amp;[2018-01-01T00:00:00]&amp;[RESP_CENTER_RPTG]&amp;[ALL_RESP_FROMS - All Responsibility Center From]&amp;[CORP - Corporate Departments]&amp;[HR09 - HR]&amp;[0893 - Workforce Dvlpmt, ER &amp; LR]&amp;[S763 - CREDIT UNION (CRU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64 - Retire/Health - Midwest (I)]&amp;[S764 - Retire/Health -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65 - Comp &amp; Benefits - Midwest (I)]&amp;[S765 - Comp &amp; Benefits -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66 - HR Gas Operations]&amp;[S766 - HR Gas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67 - HEALTH/WELFARE BENEFI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69 - Employee Relations (EER) (I)]&amp;[S769 - Employee Relations (EER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70 - HR Staff/Recruit - Midwest (I)]&amp;[S770 - HR Staff/Recruit - Midwest (I)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S771 - INCLUSION STRATEGIES (DIV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71 - INCLUSION STRATEGIES (DIV) (I)]&amp;[S771 - INCLUSION STRATEGIES (DIV)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S772 - CAO Staff - Midwest (I)]&amp;[S772 - CAO Staff -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72 - CAO Staff - Midwest (I)]&amp;[S772 - CAO Staff -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73 - Workforce Development]&amp;[S773 - Workforce Developmen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74 - DEA-HR-Cincinnati (I)]&amp;[S774 - DEA-HR-Cincinnati (I)]"/>
        <member name="[CB - Responsibility Center HIER].[Responsibility Center Level 05 Name - Description].&amp;[2018-01-01T00:00:00]&amp;[RESP_CENTER_ALLOC]&amp;[ALL_RESP_FROMS - All Responsibility Center From]&amp;[IN00 - RESP: Inactive OR Not_Used]&amp;[S774 - DEA-HR-Cincinnati (I)]&amp;[S774 - DEA-HR-Cincinnati (I)]&amp;[S774 - DEA-HR-Cincinnat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75 - DEI - HR (I)]&amp;[S775 - DEI - HR (I)]"/>
        <member name="[CB - Responsibility Center HIER].[Responsibility Center Level 05 Name - Description].&amp;[2018-01-01T00:00:00]&amp;[RESP_CENTER_ALLOC]&amp;[ALL_RESP_FROMS - All Responsibility Center From]&amp;[IN00 - RESP: Inactive OR Not_Used]&amp;[S775 - DEI - HR (I)]&amp;[S775 - DEI - HR (I)]&amp;[S775 - DEI - H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76 - TALENT AQUISITION &amp; DEVELO (I)]&amp;[S776 - TALENT AQUISITION &amp; DEVELO (I)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S776 - TALENT AQUISITION &amp; DEVEL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77 - Corp HR Staff - Midwest (I)]&amp;[S777 - Corp HR Staff -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78 - LABOR RELATIONS - Midwest (I)]&amp;[S778 - LABOR RELATIONS -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79 - VP LABOR MANAGEMENT (LBR) (I)]&amp;[S779 - VP LABOR MANAGEMENT (LBR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80 - MidWest Ops Staff (110) (I)]&amp;[S780 - MidWest Ops Staff (110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80 - MidWest Ops Staff (110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81 - IT - HR &amp; Vendor Managemen (I)]&amp;[S781 - IT - HR &amp; Vendor Manageme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81 - IT - HR &amp; Vendor Managemen (I)]&amp;[S781 - IT - HR &amp; Vendor Manageme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82 - MW Marketing &amp; Trad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83 - Houston IT Power Operation (I)]&amp;[S783 - Houston IT Power Oper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83 - Houston IT Power Operation (I)]&amp;[S783 - Houston IT Power Oper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84 - Houston Trad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84 - Houston Trading (I)]&amp;[S784 - Houston Trad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85 - CIO Staff MidWest (CTO) (I)]&amp;[S785 - CIO Staff MidWest (CTO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85 - CIO Staff MidWest (CTO) (I)]&amp;[S785 - CIO Staff MidWest (CTO) (I)]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AS40 - Entprs Security&amp;Emergency Resp]&amp;[S786 - ESecurity&amp;Emerg Resp Forec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86 - ESecurity&amp;Emerg Resp Forec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S787 - Mainframe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88 - Data Network Support MW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89 - Infrastructure IT Gn Mgr (I)]&amp;[S789 - Infrastructure IT Gn Mg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89 - Infrastructure IT Gn Mg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90 - Radio / Microwave (I)]&amp;[S790 - Radio / Microwa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90 - Radio / Microwa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91 - Voice Network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91 - Voice Network (I)]&amp;[S791 - Voice Network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92 - Transport Network (I)]&amp;[S792 - Transport Network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92 - Transport Network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93 - IT infrastructur OPS (IT6) (I)]&amp;[S793 - IT infrastructur OPS (IT6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93 - IT infrastructur OPS (IT6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94 - Strategy, Arch &amp; Standard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94 - Strategy, Arch &amp; Standards (I)]&amp;[S794 - Strategy, Arch &amp; Standard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95 - Real Estate Service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96 - IT Sundance Office (PID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96 - IT Sundance Office (PID) (I)]&amp;[S796 - IT Sundance Office (PID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97 - Quality Assurance (QAC) (I)]&amp;[S797 - Quality Assurance (QAC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97 - Quality Assurance (QAC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98 - Customer Integration Team]&amp;[S798 - Customer Integration Team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99 - Telecom Field Support (I)]&amp;[S799 - Telecom Field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99 - Telecom Field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800 - clearing acct use (SSO) (I)]&amp;[S800 - clearing acct use (SSO)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S800 - clearing acct use (SSO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S801 - Gen Supply Chain Bus Mgt (I)]&amp;[S801 - Gen Supply Chain Bus Mg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02 - SC F-H WH Miami F WoodsMa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03 - Edwardsport Storeroom (22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04 - Noblesville Storeroom (23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05 - SC F-H WH Cayuga Wabash Riv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06 - SC F-H WH Gall Noble Mark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07 - Woodsdale Storeroom (25W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08 - Beckjord Storeroo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09 - SC F-H WH Beckjord Zimm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10 - Cayuga Storeroom (28A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11 - SC F-H WH East Bend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12 - SC STR Category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13 - SC Gen Integrated Supply Pro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14 - FH WH Smith Lee Sutt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15 - SC F-H Site Buying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16 - SC SUP Tier 3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17 - MPS Tier 3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18 - SC T&amp;D Tier 3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19 - SCOR Projec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20 - SC T&amp;D Channel Strateg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21 - SC T&amp;D WH Brec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22 - SC T&amp;D WH Plainfield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823 - SC T&amp;D MW Material Planning]&amp;[S823 - SC T&amp;D MW Material Plann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24 - SC T&amp;D Tier 4 WH Mid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25 - SC T&amp;D WH Dist Sup Mid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826 - CINERGY INITIATIVE MANAGEMENT]&amp;[S826 - CINERGY INITIATIVE MANAGEMENT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928 - EBS Staff/Admin Units]&amp;[S826 - CINERGY INITIATIVE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827 - SC T&amp;D MW Warehouse Trucking]&amp;[S827 - SC T&amp;D MW Warehouse Truck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29 - SC STR Tier 3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30 - SC Associates Progra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831 - SHARED SERVICES FINANCE (I)]&amp;[S831 - SHARED SERVICES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832 - Innovation &amp; Process Imprvmt]&amp;[S832 - Innovation &amp; Process Imprv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834 - Emp/Mgr Spt &amp; User Experi]&amp;[S834 - Emp/Mgr Spt &amp; User Exper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835 - Managed Printers]&amp;[S835 - Managed Printers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0497 - FE&amp;G Services Staff]&amp;[S836 - VP &amp; COO Regulated Business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36 - VP &amp; COO Regulated Businesses]&amp;[S836 - VP &amp; COO Regulated Business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837 - Agents - Plainfield]&amp;[S837 - Agents - Plainfield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38 - FE&amp;G Midwest Services Staff]&amp;[S838 - FE&amp;G Midwest Services Staff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0497 - FE&amp;G Services Staff]&amp;[S838 - FE&amp;G Midwest Services Staff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S839 - General Ledger &amp; Accting Trx]&amp;[S839 - General Ledger &amp; Accting Trx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839 - General Ledger &amp; Accting Trx]&amp;[S839 - General Ledger &amp; Accting Trx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40 - Mgr Payroll &amp; Accounts Pay (I)]&amp;[S840 - Mgr Payroll &amp; Accounts Pa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40 - Mgr Payroll &amp; Accounts Pay (I)]&amp;[S840 - Mgr Payroll &amp; Accounts Pa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41 - COM - Wholesale Pwr Accoun (I)]&amp;[S841 - COM - Wholesale Pwr Accou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41 - COM - Wholesale Pwr Accoun (I)]&amp;[S841 - COM - Wholesale Pwr Accou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42 - Accounting Generation East (I)]&amp;[S842 - Accounting Generation Ea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43 - Accounting Generation West (I)]&amp;[S843 - Accounting Generation We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44 - Utility Solutions Distrib (I)]&amp;[S844 - Utility Solutions Distrib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45 - Utility Solutions Finance (I)]&amp;[S845 - Utility Solutions Fina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46 - Demand Sol Canadian Accoun (I)]&amp;[S846 - Demand Sol Canadian Accou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46 - Demand Sol Canadian Accoun (I)]&amp;[S846 - Demand Sol Canadian Accoun (I)]"/>
        <member name="[CB - Responsibility Center HIER].[Responsibility Center Level 05 Name - Description].&amp;[2018-01-01T00:00:00]&amp;[RESP_CENTER_ALLOC]&amp;[ALL_RESP_FROMS - All Responsibility Center From]&amp;[534_DEGS_TUSCOLA - DEGS Tuscola]&amp;[DEGS_TUSCOLA - 534-DEGS Tuscola Non Incentive]&amp;[S847 - Tuscola Maintenance (I)]&amp;[S847 - Tuscola Maintena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47 - Tuscola Maintenance (I)]&amp;[S847 - Tuscola Mainte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RTFOLIO_OPTIMIZ - SrvCo Portfolio Optimiz]&amp;[S849 - Regulated Transmission &amp; Broke]&amp;[S849 - Regulated Transmission &amp; Brok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50 - Power Ops Credits - Sched  (I)]&amp;[S850 - Power Ops Credits - Sched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50 - Power Ops Credits - Sched  (I)]&amp;[S850 - Power Ops Credits - Sched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MAINT - SS_FH_GEN_MAINT]&amp;[S851 - Dresser Shop Construction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S851 - Dresser Shop Construction  (I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856 - Madison Sta Constr (MDC)]&amp;[S856 - Madison Sta Constr (MDC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857 - Henry Co CT Constr (CDZ)]&amp;[S857 - Henry Co CT Constr (CDZ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858 - Connersville Constr (CNC)]&amp;[S858 - Connersville Constr (CNC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859 - Miami-Wabash Constr (MWC)]&amp;[S859 - Miami-Wabash Constr (MWC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860 - NSM Construction (NBC)]&amp;[S860 - NSM Construction (NBC)]"/>
        <member name="[CB - Responsibility Center HIER].[Responsibility Center Level 05 Name - Description].&amp;[2018-01-01T00:00:00]&amp;[RESP_CENTER_ALLOC]&amp;[ALL_RESP_FROMS - All Responsibility Center From]&amp;[IN00 - RESP: Inactive OR Not_Used]&amp;[S861 - Brownsville Station Constr (I)]&amp;[S861 - Brownsville Station Constr (I)]&amp;[S861 - Brownsville Station Const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61 - Brownsville Station Constr (I)]&amp;[S861 - Brownsville Station Constr (I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862 - Cayuga CT Construction (CCN)]&amp;[S862 - Cayuga CT Construction (CCN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863 - Vermillion Production Team]&amp;[S863 - Vermillion Production Team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864 - EGS Construction (EDC)]&amp;[S864 - EGS Construction (EDC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865 - Wheatland Constr (WLC)]&amp;[S865 - Wheatland Constr (WLC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66 - Gnrtn Res Credits - Sched  (I)]&amp;[S866 - Gnrtn Res Credits - Sched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66 - Gnrtn Res Credits - Sched  (I)]&amp;[S866 - Gnrtn Res Credits - Sched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67 - Trading New Business (I)]&amp;[S867 - Trading New Busines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68 - Market Analysis Group (I)]&amp;[S868 - Market Analysis Group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S869 - CBU Corp 800 allocation (MJ3)]&amp;[S869 - CBU Corp 800 allocation (MJ3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69 - CBU Corp 800 allocation (MJ3)]&amp;[S869 - CBU Corp 800 allocation (MJ3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70 - Acct Commd - Serv Co Assig (I)]&amp;[S870 - Acct Commd - Serv Co Assi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70 - Acct Commd - Serv Co Assig (I)]&amp;[S870 - Acct Commd - Serv Co Assi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71 - Executive - Serv Co Assign (I)]&amp;[S871 - Executive - Serv Co Assi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71 - Executive - Serv Co Assign (I)]&amp;[S871 - Executive - Serv Co Assi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72 - Fuels - Serv Co Assigned ( (I)]&amp;[S872 - Fuels - Serv Co Assigned (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72 - Fuels - Serv Co Assigned ( (I)]&amp;[S872 - Fuels - Serv Co Assigned (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73 - Info Sys - Serv Co Assigne (I)]&amp;[S873 - Info Sys - Serv Co Assign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73 - Info Sys - Serv Co Assigne (I)]&amp;[S873 - Info Sys - Serv Co Assign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74 - Power Plang - Serv Co Assi (I)]&amp;[S874 - Power Plang - Serv Co Ass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74 - Power Plang - Serv Co Assi (I)]&amp;[S874 - Power Plang - Serv Co Ass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75 - Capital Credits Center (89 (I)]&amp;[S875 - Capital Credits Center (89 (I)]"/>
        <member name="[CB - Responsibility Center HIER].[Responsibility Center Level 05 Name - Description].&amp;[2018-01-01T00:00:00]&amp;[RESP_CENTER_ALLOC]&amp;[ALL_RESP_FROMS - All Responsibility Center From]&amp;[536_DEK - Duke Energy Kentucky]&amp;[DEK_OTHER - DEK Other]&amp;[S875 - Capital Credits Center (89 (I)]&amp;[S875 - Capital Credits Center (89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76 - Environmental Services (B0 (I)]&amp;[S876 - Environmental Services (B0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76 - Environmental Services (B0 (I)]&amp;[S876 - Environmental Services (B0 (I)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877 - MW Svc Dlvy North DEI]&amp;[S877 - MW Svc Dlvy North DEI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878 - Planning West Central (PW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78 - Planning West Central (PWC (I)]&amp;[S878 - Planning West Central (PWC (I)]"/>
        <member name="[CB - Responsibility Center HIER].[Responsibility Center Level 05 Name - Description].&amp;[2018-01-01T00:00:00]&amp;[RESP_CENTER_ALLOC]&amp;[ALL_RESP_FROMS - All Responsibility Center From]&amp;[536_DEK - Duke Energy Kentucky]&amp;[DEK_OTHER - DEK Other]&amp;[S879 - Cold Springs Elec Trouble  (I)]&amp;[S879 - Cold Springs Elec Trouble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79 - Cold Springs Elec Trouble  (I)]&amp;[S879 - Cold Springs Elec Trouble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80 - Meter Reading Revenue (MRR (I)]&amp;[S880 - Meter Reading Revenue (MRR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880 - Meter Reading Revenue (MR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81 - Forcasting RBU (FRB) (I)]&amp;[S881 - Forcasting RBU (FRB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81 - Forcasting RBU (FRB) (I)]&amp;[S881 - Forcasting RBU (FRB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82 - T &amp; D Non-Utility Work (TD (I)]&amp;[S882 - T &amp; D Non-Utility Work (T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82 - T &amp; D Non-Utility Work (TD (I)]&amp;[S882 - T &amp; D Non-Utility Work (TD (I)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883 - Joint Use - DE Indiana]&amp;[S883 - Joint Use - DE Indiana]"/>
        <member name="[CB - Responsibility Center HIER].[Responsibility Center Level 05 Name - Description].&amp;[2018-01-01T00:00:00]&amp;[RESP_CENTER_ALLOC]&amp;[ALL_RESP_FROMS - All Responsibility Center From]&amp;[529_DEI - Duke Energy Indiana]&amp;[S884 - DEI Dist-AMI Program Implement]&amp;[S884 - DEI Dist-AMI Program Implement]&amp;[S884 - DEI Dist-AMI Program Implement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S885 - Travel Center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85 - Travel Center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886 - Elec Meter &amp; Xfrmers Cred Sum]&amp;[S886 - Elec Meter &amp; Xfrmers Cred Su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887 - Accrued Vacation Center (I)]&amp;[S887 - Accrued Vacation Cent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88 - Other Revenue (REV) (I)]&amp;[S888 - Other Revenue (REV)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888 - Other Revenue (REV) (I)]"/>
        <member name="[CB - Responsibility Center HIER].[Responsibility Center Level 05 Name - Description].&amp;[2018-01-01T00:00:00]&amp;[RESP_CENTER_ALLOC]&amp;[ALL_RESP_FROMS - All Responsibility Center From]&amp;[529_DEI - Duke Energy Indiana]&amp;[S889 - DEI Workforce Planning]&amp;[S889 - DEI Workforce Planning]&amp;[S889 - DEI Workforce Planning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88S - DEI Southeast Service Watch]&amp;[S88S - DEI Southeast Service Watc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890 - Elec Sys Maint-Serv Co As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90 - Elec Sys Maint-Serv Co Ass (I)]&amp;[S890 - Elec Sys Maint-Serv Co Ass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891 - Ele Trns&amp;Dist Const- S C Assig]"/>
        <member name="[CB - Responsibility Center HIER].[Responsibility Center Level 05 Name - Description].&amp;[2018-01-01T00:00:00]&amp;[RESP_CENTER_RPTG]&amp;[ALL_RESP_FROMS - All Responsibility Center From]&amp;[NON_CORP - Non-Corporate Departments]&amp;[0012 - US FRANCHISED ELEC &amp; GAS SVCS]&amp;[S891 - Ele Trns&amp;Dist Const- S C Assig]&amp;[S891 - Ele Trns&amp;Dist Const- S C Assig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892 - Meter&amp;Trans -Serv Co Assi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92 - Meter&amp;Trans -Serv Co Assig (I)]&amp;[S892 - Meter&amp;Trans -Serv Co Assig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893 - Power Eng&amp;Const-Serv Co A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93 - Power Eng&amp;Const-Serv Co As (I)]&amp;[S893 - Power Eng&amp;Const-Serv Co As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894 - Right Of Way - Serv Co As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94 - Right Of Way - Serv Co Ass (I)]&amp;[S894 - Right Of Way - Serv Co As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95 - Blue Sky Venture (Blu)]&amp;[S895 - Blue Sky Venture (Blu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96 - Cinergy Telecommunications (Ct]&amp;[S896 - Cinergy Telecommunications (C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97 - CIBU - Distributed Generation]&amp;[S897 - CIBU - Distributed Gener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98 - CIBU Marketing (CIM)]&amp;[S898 - CIBU Marketing (CIM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99 - CIBU Miscellaneous Charges (CI]&amp;[S899 - CIBU Miscellaneous Charges (C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00 - CinTec Investing (CTC)]&amp;[S900 - CinTec Investing (CTC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01 - ACCess Direct (0AC)]&amp;[S901 - ACCess Direct (0AC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02 - CCB Direct (CCB)]&amp;[S902 - CCB Direct (CCB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03 - PTIS Capital Credits Center (P]&amp;[S903 - PTIS Capital Credits Center (P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03 - PTIS Capital Credits Center (P]&amp;[S903 - PTIS Capital Credits Center (P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04 - Pantellas (PNT)]&amp;[S904 - Pantellas (PNT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04 - Pantellas (PNT)]&amp;[S904 - Pantellas (PNT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05 - Ventures/Convergent JV (VCG)]&amp;[S905 - Ventures/Convergent JV (VCG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05 - Ventures/Convergent JV (VCG)]&amp;[S905 - Ventures/Convergent JV (VCG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06 - Cadence Ceo (200)]&amp;[S906 - Cadence Ceo (200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06 - Cadence Ceo (200)]&amp;[S906 - Cadence Ceo (200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07 - Finance/Hr/Acct (201)]&amp;[S907 - Finance/Hr/Acct (201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07 - Finance/Hr/Acct (201)]&amp;[S907 - Finance/Hr/Acct (201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08 - Operations (202)]&amp;[S908 - Operations (202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08 - Operations (202)]&amp;[S908 - Operations (202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09 - It (203)]&amp;[S909 - It (203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09 - It (203)]&amp;[S909 - It (203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10 - Marketing/Prod Devel (204)]&amp;[S910 - Marketing/Prod Devel (204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10 - Marketing/Prod Devel (204)]&amp;[S910 - Marketing/Prod Devel (204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11 - Sales (205)]&amp;[S911 - Sales (205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11 - Sales (205)]&amp;[S911 - Sales (205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12 - Energy Services (206)]&amp;[S912 - Energy Services (206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12 - Energy Services (206)]&amp;[S912 - Energy Services (206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13 - Chief Operating (207)]&amp;[S913 - Chief Operating (207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13 - Chief Operating (207)]&amp;[S913 - Chief Operating (207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14 - Development (209) (I)]&amp;[S914 - Development (209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14 - Development (209) (I)]&amp;[S914 - Development (209) (I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15 - Business Development (2A1)]&amp;[S915 - Business Development (2A1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15 - Business Development (2A1)]&amp;[S915 - Business Development (2A1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16 - Commodity Mgt (2A2)]&amp;[S916 - Commodity Mgt (2A2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16 - Commodity Mgt (2A2)]&amp;[S916 - Commodity Mgt (2A2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17 - SW Engineering (2A3)]&amp;[S917 - SW Engineering (2A3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17 - SW Engineering (2A3)]&amp;[S917 - SW Engineering (2A3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18 - Marketing VP (2A4)]&amp;[S918 - Marketing VP (2A4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18 - Marketing VP (2A4)]&amp;[S918 - Marketing VP (2A4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19 - Sales VP (2A5)]&amp;[S919 - Sales VP (2A5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19 - Sales VP (2A5)]&amp;[S919 - Sales VP (2A5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20 - Research &amp; Resolution (2A6)]&amp;[S920 - Research &amp; Resolution (2A6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20 - Research &amp; Resolution (2A6)]&amp;[S920 - Research &amp; Resolution (2A6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21 - User Interface (2A9)]&amp;[S921 - User Interface (2A9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21 - User Interface (2A9)]&amp;[S921 - User Interface (2A9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22 - Human Resources (2B1)]&amp;[S922 - Human Resources (2B1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22 - Human Resources (2B1)]&amp;[S922 - Human Resources (2B1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23 - Rate Analysis (2B2)]&amp;[S923 - Rate Analysis (2B2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23 - Rate Analysis (2B2)]&amp;[S923 - Rate Analysis (2B2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24 - Tech Arch (2B3)]&amp;[S924 - Tech Arch (2B3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24 - Tech Arch (2B3)]&amp;[S924 - Tech Arch (2B3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25 - Online Product Development (2B]&amp;[S925 - Online Product Development (2B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25 - Online Product Development (2B]&amp;[S925 - Online Product Development (2B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26 - Sales Canada (2B5)]&amp;[S926 - Sales Canada (2B5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26 - Sales Canada (2B5)]&amp;[S926 - Sales Canada (2B5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27 - Product Management (2B9)]&amp;[S927 - Product Management (2B9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27 - Product Management (2B9)]&amp;[S927 - Product Management (2B9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28 - Bill Auditing (2C2)]&amp;[S928 - Bill Auditing (2C2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28 - Bill Auditing (2C2)]&amp;[S928 - Bill Auditing (2C2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29 - Setup (2C3)]&amp;[S929 - Setup (2C3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29 - Setup (2C3)]&amp;[S929 - Setup (2C3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30 - Market Product/Planning (2C4)]&amp;[S930 - Market Product/Planning (2C4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30 - Market Product/Planning (2C4)]&amp;[S930 - Market Product/Planning (2C4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31 - AcctMgt/Cust Srv (2C5)]&amp;[S931 - AcctMgt/Cust Srv (2C5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31 - AcctMgt/Cust Srv (2C5)]&amp;[S931 - AcctMgt/Cust Srv (2C5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32 - Marketing Intelligence (2C9)]&amp;[S932 - Marketing Intelligence (2C9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32 - Marketing Intelligence (2C9)]&amp;[S932 - Marketing Intelligence (2C9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33 - Data Integration (2D3)]&amp;[S933 - Data Integration (2D3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33 - Data Integration (2D3)]&amp;[S933 - Data Integration (2D3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34 - Release Management (2D9)]&amp;[S934 - Release Management (2D9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34 - Release Management (2D9)]&amp;[S934 - Release Management (2D9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35 - Quality Assurance (2E3)]&amp;[S935 - Quality Assurance (2E3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35 - Quality Assurance (2E3)]&amp;[S935 - Quality Assurance (2E3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36 - Uis (2F3)]&amp;[S936 - Uis (2F3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36 - Uis (2F3)]&amp;[S936 - Uis (2F3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S937 - Cinergy Receivables Co (RCV)]&amp;[S937 - Cinergy Receivables Co (RCV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37 - Cinergy Receivables Co (RCV)]&amp;[S937 - Cinergy Receivables Co (RCV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38 - Shared Services - Sched 89 (I)]&amp;[S938 - Shared Services - Sched 89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38 - Shared Services - Sched 89 (I)]&amp;[S938 - Shared Services - Sched 89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939 - Land Svcs Staff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40 - Merchandising Credit (FTC) (I)]&amp;[S940 - Merchandising Credit (FTC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40 - Merchandising Credit (FTC) (I)]&amp;[S940 - Merchandising Credit (FTC) (I)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941 - MW PQR&amp;I Staff DEI]&amp;[S941 - MW PQR&amp;I Staff DEI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42 - Dicks Creek (Dic) (I)]&amp;[S942 - Dicks Creek (Dic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42 - Dicks Creek (Dic) (I)]&amp;[S942 - Dicks Creek (Dic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43 - Plainfield Facilities Serv (I)]&amp;[S943 - Plainfield Facilities Ser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43 - Plainfield Facilities Serv (I)]&amp;[S943 - Plainfield Facilities Ser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944 - Transportation Capital Ctr (I)]&amp;[S944 - Transportation Capital Ct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45 - Fringe Benefit Credits (Fc (I)]&amp;[S945 - Fringe Benefit Credits (F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45 - Fringe Benefit Credits (Fc (I)]&amp;[S945 - Fringe Benefit Credits (F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46 - Shared Services Navigators (I)]&amp;[S946 - Shared Services Navigator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46 - Shared Services Navigators (I)]&amp;[S946 - Shared Services Navigator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47 - ITcapital for CBU (ICB) (I)]&amp;[S947 - ITcapital for CBU (ICB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947 - ITcapital for CBU (ICB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48 - ITcapital for Corp Center (I)]&amp;[S948 - ITcapital for Corp Cent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948 - ITcapital for Corp Cent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949 - IT capital for RBU (IRB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49 - IT capital for RBU (IRB) (I)]&amp;[S949 - IT capital for RBU (IRB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950 - IT Capital for Shared Ser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50 - IT Capital for Shared Serv (I)]&amp;[S950 - IT Capital for Shared Serv (I)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S951 - CPGS Non-Inventory (21A) (I)]&amp;[S951 - CPGS Non-Inventory (21A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51 - CPGS Non-Inventory (21A) (I)]&amp;[S951 - CPGS Non-Inventory (21A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52 - Liquidations and Disposal  (I)]&amp;[S952 - Liquidations and Disposal  (I)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S952 - Liquidations and Disposal  (I)]&amp;[S952 - Liquidations and Disposal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53 - Accounting Facilities Cinn (I)]&amp;[S953 - Accounting Facilities Cinn (I)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S953 - Accounting Facilities Cinn (I)]&amp;[S953 - Accounting Facilities Cin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54 - USFEGCFinStaff-splitCF3X01(I)]&amp;[S954 - USFEGCFinStaff-splitCF3X01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55 - USFEGC Fin-splt EM3 X01 (I)]&amp;[S955 - USFEGC Fin-splt EM3 X01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55 - USFEGC Fin-splt EM3 X01 (I)]&amp;[S955 - USFEGC Fin-splt EM3 X01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56 - Litigation]&amp;[S956 - Litigation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7 - Legal Litigation]&amp;[S956 - Litig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57 - EH&amp;S]&amp;[S957 - EH&amp;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58 - Foundation (I)]&amp;[S958 - Foundation (I)]"/>
        <member name="[CB - Responsibility Center HIER].[Responsibility Center Level 05 Name - Description].&amp;[2018-01-01T00:00:00]&amp;[RESP_CENTER_ALLOC]&amp;[ALL_RESP_FROMS - All Responsibility Center From]&amp;[IN00 - RESP: Inactive OR Not_Used]&amp;[S958 - Foundation (I)]&amp;[S958 - Foundation (I)]&amp;[S958 - Found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959 - Tech Serv OH/KY - Large Bu (I)]&amp;[S959 - Tech Serv OH/KY - Large Bu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960 - PD MW Business Planning]&amp;[S960 - PD MW Business Plann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961 - Asset Contract Management]&amp;[S961 - Asset Contract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62 - Midwest Incentives (I)]&amp;[S962 - Midwest Incentiv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63 - Midwest Exec Comp (I)]&amp;[S963 - Midwest Exec Com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64 - IT Strategy &amp; Compliance (I)]&amp;[S964 - IT Strategy &amp; Compli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964 - IT Strategy &amp; Compli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965 - Regul Coal Flt Barry Pu (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967 - MW Eng &amp; Tech Cust Staff DEBS]&amp;[S967 - MW Eng &amp; Tech Cust Staff DEBS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S968 - Org Develop -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68 - Org Develop - Midwest (I)]&amp;[S968 - Org Develop -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69 - RE&amp;G Gen Admin (I)]&amp;[S969 - RE&amp;G Gen Adm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70 - M&amp;A]&amp;[S970 - M&amp;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71 - MW Labor &amp; Employment]&amp;[S971 - MW Labor &amp; Employ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72 - DEA Legal HR (I)]&amp;[S972 - DEA Legal H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73 - Regulatory Affairs]&amp;[S973 - Regulatory Affai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74 - Legal Non-Reg Commercial (I)]&amp;[S974 - Legal Non-Reg Commercia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75 - Copy of 104 for split (I)]&amp;[S975 - Copy of 104 for spl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76 - Copy of 107 for Split (I)]&amp;[S976 - Copy of 107 for Spl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77 - Copy of AIE for split (I)]&amp;[S977 - Copy of AIE for spl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78 - Copy of ARQ for split (I)]&amp;[S978 - Copy of ARQ for spl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79 - Copy of DCG for split (I)]&amp;[S979 - Copy of DCG for spl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80 - PD Asset Management (Ron S (I)]&amp;[S980 - PD Asset Management (Ron 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80 - PD Asset Management (Ron S (I)]&amp;[S980 - PD Asset Management (Ron 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981 - Gas Supply - DEBS]&amp;[S981 - Gas Supply -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82 - PD Asset Management (Ron S (I)]&amp;[S982 - PD Asset Management (Ron 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82 - PD Asset Management (Ron S (I)]&amp;[S982 - PD Asset Management (Ron 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83 - Copy ECF for split (X30) (I)]&amp;[S983 - Copy ECF for split (X30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987 - PD MW Labor Strategy]&amp;[S987 - PD MW Labor Strateg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88 - PD Asset Management (Ron S (I)]&amp;[S988 - PD Asset Management (Ron 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88 - PD Asset Management (Ron S (I)]&amp;[S988 - PD Asset Management (Ron 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989 - Dist Design Co 110]&amp;[S989 - Dist Design Co 110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990 - PD MW Claims]&amp;[S990 - PD MW Claim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991 - PD MW Process Improvement]&amp;[S991 - PD MW Process Improv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992 - DEBS Workforce Planning]&amp;[S992 - DEBS Workforce Planning]&amp;[S992 - DEBS Workforce Plann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993 - MW PQR&amp;I IN DEBS]&amp;[S993 - MW PQR&amp;I IN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994 - PD Asset Management (I)]&amp;[S994 - PD Asset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995 - Street Lights]&amp;[S995 - Street Ligh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996 - DEBS Dist-AMI Program Implemen]&amp;[S996 - DEBS Dist-AMI Program Implemen]&amp;[S996 - DEBS Dist-AMI Program Impleme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997 - TECH INTEGRATION STAFF MW]&amp;[S997 - TECH INTEGRATION STAFF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98 - IT Business Applications(i (I)]&amp;[S998 - IT Business Applications(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999 - IT Business Applications(i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SBDA - Fuel/Fleet Analytics]&amp;[SBDA - Fuel/Fleet Analyti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BDO - Ren Business Development]&amp;[SBDO - Ren Business Development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TH - DEI Customers Other]&amp;[SBDS - Midwest Bus Development DE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BII - EE Proj &amp; Syst Eff Standar (I)]&amp;[SBII - EE Proj &amp; Syst Eff Standar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SBNN - Bus Int&amp;Imp NET NonReg]&amp;[SBNN - Bus Int&amp;Imp NET NonRe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BNT - EE Proj &amp; Syst Eff Net-Reg (I)]&amp;[SBNT - EE Proj &amp; Syst Eff Net-Reg (I)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10 - SUPPLY CHAIN]&amp;[SC07 - SC Initiatives &amp; Adjustments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10 - SUPPLY CHAIN]&amp;[SC25 - SC Materials Management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10 - SUPPLY CHAIN]&amp;[SC26 - SC Analytics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SCBB - Cin BegBal and Adj Entries]&amp;[SCBB - Cin BegBal and Adj Entri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CBB - Cin BegBal and Adj Entries]&amp;[SCBB - Cin BegBal and Adj Entrie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CC1 - CustCom STD (I)]&amp;[SCC1 - CustCom ST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CC1 - CustCom STD (I)]&amp;[SCC1 - CustCom ST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CC2 - CustCom NET Reg (I)]&amp;[SCC2 - CustCom NET Re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CC2 - CustCom NET Reg (I)]&amp;[SCC2 - CustCom NET Re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CC3 - CustCom NET NonReg (I)]&amp;[SCC3 - CustCom NET NonRe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CC3 - CustCom NET NonReg (I)]&amp;[SCC3 - CustCom NET NonRe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CNN - Energy Efficiency Net-N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CNN - Energy Efficiency Net-NR (I)]&amp;[SCNN - Energy Efficiency Net-N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COE - DEBS Contractor Ops Effectiven]&amp;[SCOE - DEBS Contractor Ops Effective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CON - Custom Product Delivery NET]&amp;[SCON - Custom Product Delivery NET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SCPN - Custom Prod Del NET NonReg]&amp;[SCPN - Custom Prod Del NET NonRe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CSC - DEBS Contract Svcs - Control O]&amp;[SCSC - DEBS Contract Svcs - Control O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CUN - Energy Efficiency Net-Re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CUN - Energy Efficiency Net-Reg (I)]&amp;[SCUN - Energy Efficiency Net-Re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CUS - Gas Customer Ops Admin]&amp;[SCUS - Gas Customer Ops Admin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SDEC - Small &amp; Medium Bus - DEC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SDEF - Small &amp; Medium Business - FL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SDEI - Small &amp; Medium Business - 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DEN - DSM Prod &amp; Svc NET-Reg (I)]&amp;[SDEN - DSM Prod &amp; Svc NET-Re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DEN - DSM Prod &amp; Svc NET-Reg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SDEP - Small &amp; Medium Business - DEP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DNN - DSM P&amp;S NET NonRe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DNN - DSM P&amp;S NET NonReg (I)]&amp;[SDNN - DSM P&amp;S NET NonReg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DUK - New Cinergy Resp From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SDUK - New Cinergy Resp From]&amp;[SDUK - New Cinergy Resp Fro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SEAM - Enterprise Asset Management]&amp;[SEAM - Enterprise Asset Management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BM - Edwardsport IGCC Bus Mgr]&amp;[SEBM - Edwardsport IGCC Bus Mgr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CH - Edwardsport IGCC Waste Water]&amp;[SECH - Edwardsport IGCC Waste Water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EN - Edwardsport IGCC Environmental]&amp;[SEEN - Edwardsport IGCC Environmental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FG - Edwardsport IGCC Facs/Grounds]&amp;[SEFG - Edwardsport IGCC Facs/Grounds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GI - EGS IGCC Production]&amp;[SEGI - EGS IGCC Production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GP - EGS IGCC Constr (EGP)]&amp;[SEGP - EGS IGCC Constr (EGP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EGS - EGS IGCC Prod MW Srvc Co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IE - Edwardsport IGCC Supp Team I&amp;E]&amp;[SEIE - Edwardsport IGCC Supp Team I&amp;E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LB - Edwardsport IGCC Lab]&amp;[SELB - Edwardsport IGCC Lab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MH - Edwardsport IGCC Mtl Handling]&amp;[SEMH - Edwardsport IGCC Mtl Handling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PM - Edwardsport IGCC Prod Manager]&amp;[SEPM - Edwardsport IGCC Prod Manager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RM - Edwardsport IGCC Res Mgr]&amp;[SERM - Edwardsport IGCC Res Mgr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SM - Edwardsport IGCC Station Mgr]&amp;[SESM - Edwardsport IGCC Station Mgr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ST - Edwardsport IGCC Sup Team Mech]&amp;[SEST - Edwardsport IGCC Sup Team Mech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TM - Edwardsport IGCC Tech Mgr]&amp;[SETM - Edwardsport IGCC Tech Mgr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TR - Edwardsport IGCC Water Treatmt]&amp;[SETR - Edwardsport IGCC Water Treatmt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GCO - Gas Const Projects Ohio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GIN - PD SMART GRID INDIANA]&amp;[SGIN - PD SMART GRID INDIAN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GIT - IT &amp; Integration]&amp;[SGIT - IT &amp; Integration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SGIT - IT &amp; Integration]"/>
        <member name="[CB - Responsibility Center HIER].[Responsibility Center Level 05 Name - Description].&amp;[2018-01-01T00:00:00]&amp;[RESP_CENTER_ALLOC]&amp;[ALL_RESP_FROMS - All Responsibility Center From]&amp;[536_DEK - Duke Energy Kentucky]&amp;[DEK_GAS - DEK Gas]&amp;[SGKN - Gas C&amp;M Kentucky]&amp;[SGKN - Gas C&amp;M Kentuc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GKO - Gas C&amp;M KO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SGKY - PD SMART GRID KENTUCKY]&amp;[SGKY - PD SMART GRID KENTUCK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GLS - SC Gen Src FHO Midwest &amp; FF 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GMP - Gas Major Projects]&amp;[SGMP - Gas Major Project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SGMP - Gas Major Project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SGNC - PD SMART GRID CAROLINA]&amp;[SGNC - PD SMART GRID CAROLINA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GOH - PD SMART GRID OHI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GRA - Gas Resources Admin]&amp;[SGRA - Gas Resources Adm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GRC - Gas Reg Comp &amp; Perf Spt Admin]&amp;[SGRC - Gas Reg Comp &amp; Perf Spt Admin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SGRC - Gas Reg Comp &amp; Perf Spt Admin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GSE - GAS SYSTEMS OPS - Eastern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GTO - Gas C&amp;M Ohi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GTR - Gas Training &amp; Human Perform]&amp;[SGTR - Gas Training &amp; Human Perform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KOT - Gas Construct Projects KO Tra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LBC - Large Bus Strat &amp; Mkt Pln  (I)]&amp;[SLBC - Large Bus Strat &amp; Mkt Pln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LBN - Large Bus Strat &amp; Mkt Pln  (I)]&amp;[SLBN - Large Bus Strat &amp; Mkt Pln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LFS - Load Forecasting Midwest (I)]&amp;[SLFS - Load Forecasting Midwe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LFS - Load Forecasting Midwest (I)]&amp;[SLFS - Load Forecasting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LMD - Load Management Develop (I)]&amp;[SLMD - Load Management Develo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LMD - Load Management Develop (I)]&amp;[SLMD - Load Management Develo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LNN - Large Bus Strat &amp; Mkt Pln  (I)]&amp;[SLNN - Large Bus Strat &amp; Mkt Pln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LOH - Business Relations OH/KY(I)]&amp;[SLOH - Business Relations OH/KY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LRS - Load Research Midwest (I)]&amp;[SLRS - Load Research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LRS - Load Research Midwest (I)]&amp;[SLRS - Load Research Midwest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SMAR - Midwest Allocations Residual]&amp;[SMAR - Midwest Allocations Residu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MAR - Midwest Allocations Residual]&amp;[SMAR - Midwest Allocations Residual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SMB - Small and Medium Busines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MFA - Mrkt Fndmntls &amp; Comp An (I)]&amp;[SMFA - Mrkt Fndmntls &amp; Comp A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MFA - Mrkt Fndmntls &amp; Comp An (I)]&amp;[SMFA - Mrkt Fndmntls &amp; Comp A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MRA - Market Analytics Midwest (I)]&amp;[SMRA - Market Analytics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MRA - Market Analytics Midwest (I)]&amp;[SMRA - Market Analytics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MWW - SC T&amp;D MW District Op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NDN - Product &amp; Services NET-Reg (I)]&amp;[SNDN - Product &amp; Services NET-Re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NDN - Product &amp; Services NET-Re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NNN - Prod &amp; Svcs NET NonReg (I)]&amp;[SNNN - Prod &amp; Svcs NET NonRe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NNN - Prod &amp; Svcs NET NonRe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OPD - MW DEBS-Oper Effec]&amp;[SOPD - MW DEBS-Oper Effec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OPI - MW DEI Service Optimization]&amp;[SOPI - MW DEI Service Optimiza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SP96 - NUCLEAR OPERATIONAL INTERNS]"/>
        <member name="[CB - Responsibility Center HIER].[Responsibility Center Level 05 Name - Description].&amp;[2018-01-01T00:00:00]&amp;[RESP_CENTER_ALLOC]&amp;[ALL_RESP_FROMS - All Responsibility Center From]&amp;[100_DUKE_POWER_CONSO - Duke Energy Carolinas]&amp;[NUC_GEN_SUPPORT - DEC Nuclear Gen Support]&amp;[SP97 - NUCLEAR MAINTENANCE INTERNS]&amp;[SP97 - NUCLEAR MAINTENANCE INTERNS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ENTP_LEGAL - Spectra Legal / Secretary]&amp;[SPECTRA_AUDIT_COMP - Spectra Audit and Compliance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ENTP_LEGAL - Spectra Legal / Secretary]&amp;[SPECTRA_LEGAL - Spectra Legal Alloc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SPOS - Site, Permit, Outrch Staff DEC]&amp;[SPOS - Site, Permit, Outrch Staff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SRGP - PM&amp;C Comm/Intl Project Mgmt]&amp;[SRGP - PM&amp;C Comm/Intl Project Mgm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RNN - Mass Mkt Strat &amp; Mkt Pln 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RNN - Mass Mkt Strat &amp; Mkt Pln N (I)]&amp;[SRNN - Mass Mkt Strat &amp; Mkt Pln 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RSB - Mass Mkt Strat &amp; Mkt P STD (I)]&amp;[SRSB - Mass Mkt Strat &amp; Mkt P ST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RSB - Mass Mkt Strat &amp; Mkt P ST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RSN - Mass Mkt Strat &amp; Mkt Pln N (I)]&amp;[SRSN - Mass Mkt Strat &amp; Mkt Pln 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RSN - Mass Mkt Strat &amp; Mkt Pln 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S - Inactive]&amp;[SS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S_ENTPRS_ASSET_MGMT - SS Enterprise Asset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SS_ENVIRONMENTAL - Environmental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SS_HEALTH_SAFETY - Health and Safet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S00 - Trans/Gas-Change Mgmt. Svc. Co]&amp;[SS00 - Trans/Gas-Change Mgmt. Svc. Co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SS01 - Suppt Svcs Chief Pilot (I)]"/>
        <member name="[CB - Responsibility Center HIER].[Responsibility Center Level 05 Name - Description].&amp;[2018-01-01T00:00:00]&amp;[RESP_CENTER_ALLOC]&amp;[ALL_RESP_FROMS - All Responsibility Center From]&amp;[GASCO - DISCONTINUED_OPERATIONS]&amp;[GAS SPINCO - Gas SpinCo]&amp;[SS01 - Suppt Svcs Chief Pilot (I)]&amp;[SS01 - Suppt Svcs Chief Pilo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SS02 - Suppt Svcs Facilities (I)]"/>
        <member name="[CB - Responsibility Center HIER].[Responsibility Center Level 05 Name - Description].&amp;[2018-01-01T00:00:00]&amp;[RESP_CENTER_ALLOC]&amp;[ALL_RESP_FROMS - All Responsibility Center From]&amp;[GASCO - DISCONTINUED_OPERATIONS]&amp;[GAS SPINCO - Gas SpinCo]&amp;[SS02 - Suppt Svcs Facilities (I)]&amp;[SS02 - Suppt Svcs Facilities (I)]"/>
        <member name="[CB - Responsibility Center HIER].[Responsibility Center Level 05 Name - Description].&amp;[2018-01-01T00:00:00]&amp;[RESP_CENTER_ALLOC]&amp;[ALL_RESP_FROMS - All Responsibility Center From]&amp;[GASCO - DISCONTINUED_OPERATIONS]&amp;[GAS SPINCO - Gas SpinCo]&amp;[SS03 - Suppt Svcs Off Svcs &amp; Bus  (I)]&amp;[SS03 - Suppt Svcs Off Svcs &amp; Bus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SS03 - Suppt Svcs Off Svcs &amp; Bus  (I)]"/>
        <member name="[CB - Responsibility Center HIER].[Responsibility Center Level 05 Name - Description].&amp;[2018-01-01T00:00:00]&amp;[RESP_CENTER_ALLOC]&amp;[ALL_RESP_FROMS - All Responsibility Center From]&amp;[GASCO - DISCONTINUED_OPERATIONS]&amp;[GAS SPINCO - Gas SpinCo]&amp;[SS04 - Suppt Svcs Security (I)]&amp;[SS04 - Suppt Svcs Securit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SS04 - Suppt Svcs Securit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SPO - CS&amp;PO Staff - MW (I)]&amp;[SSPO - CS&amp;PO Staff - MW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SPS - Energy Efficiency Standar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SPS - Energy Efficiency Standard (I)]&amp;[SSPS - Energy Efficiency Standar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SSI - Customer Origination &amp; Staff]&amp;[SSSI - Customer Origination &amp;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STBN - STORES ACTIVITY-BRUNSWICK NUCL]&amp;[STBN - STORES ACTIVITY-BRUNSWICK NUCL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STCN - STORES ACTIVITY-CATAWBA NUCL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STDS - Site Design and Permitting]&amp;[STDS - Site Design and Permitt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STHN - STORES ACTIVITY-HARRIS NUCL]&amp;[STHN - STORES ACTIVITY-HARRIS NUC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TIM - TIMP]&amp;[STIM - TIM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STMN - STORES ACTIVITY-MCGUIRE NUCL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STON - STORES ACTIVITY-OCONEE NUC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STRN - STORES ACTIVITY-ROBINSON NUCL]&amp;[STRN - STORES ACTIVITY-ROBINSON NUC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STTS - Steam Turb Tech Spec-DEBS]&amp;[STTS - Steam Turb Tech Spec-DEBS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00 - DETM IT Rollup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01 - Bonus Accrua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02 - DETM Contro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03 - CCS/CRMS/FAS Sup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04 - Corporate Lega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05 - Corporate 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06 - DETM Allocation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07 - Finance Valuatio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08 - Energy Management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09 - Business Transitio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10 - Corporate Mid Office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11 - DETM Portfolio Mgm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12 - DETM Valuation &amp; Structur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T013 - Operations Support (I)]&amp;[T013 - Operations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T013 - Operations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T014 - Business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T014 - Business Management (I)]&amp;[T014 - Business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T015 - Trading Applications (I)]&amp;[T015 - Trading Applic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T015 - Trading Application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16 - Corporate Credit - Mid Off (I)]"/>
        <member name="[CB - Responsibility Center HIER].[Responsibility Center Level 05 Name - Description].&amp;[2018-01-01T00:00:00]&amp;[RESP_CENTER_ALLOC]&amp;[ALL_RESP_FROMS - All Responsibility Center From]&amp;[IN00 - RESP: Inactive OR Not_Used]&amp;[T060 - Chief Operations Officer (I)]&amp;[T060 - Chief Operations Officer (I)]&amp;[T060 - Chief Operations Offic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T097 - DEGS President (I)]&amp;[T097 - DEGS President (I)]"/>
        <member name="[CB - Responsibility Center HIER].[Responsibility Center Level 05 Name - Description].&amp;[2018-01-01T00:00:00]&amp;[RESP_CENTER_ALLOC]&amp;[ALL_RESP_FROMS - All Responsibility Center From]&amp;[IN00 - RESP: Inactive OR Not_Used]&amp;[T097 - DEGS President (I)]&amp;[T097 - DEGS President (I)]&amp;[T097 - DEGS President (I)]"/>
        <member name="[CB - Responsibility Center HIER].[Responsibility Center Level 05 Name - Description].&amp;[2018-01-01T00:00:00]&amp;[RESP_CENTER_ALLOC]&amp;[ALL_RESP_FROMS - All Responsibility Center From]&amp;[IN00 - RESP: Inactive OR Not_Used]&amp;[T099 - Reorg Adjustment-DETM (I)]&amp;[T099 - Reorg Adjustment-DETM (I)]&amp;[T099 - Reorg Adjustment-DETM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00 - Margins-Houston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T100 - Margins-Houston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01 - President's Staff - DETM, 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02 - DETM CFO Staff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03 - DETM Controller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04 - Financial Operations Deve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05 - Depreciatio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06 - DETM Comm Op Cor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T109 - Business Applications (I)]&amp;[T109 - Business Applic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T109 - Business Application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10 - Eastern U.S. Power Tradin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11 - Eastern U.S. Gas Originati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12 - Eastern U.S. Originatio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13 - Eastern U.S. Financial Tra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21 - Origination Gas Culf Coas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22 - Human Resource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23 - DENA Commercial - T&amp;M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24 - DENA Commercial - Originat (I)]"/>
        <member name="[CB - Responsibility Center HIER].[Responsibility Center Level 05 Name - Description].&amp;[2018-01-01T00:00:00]&amp;[RESP_CENTER_ALLOC]&amp;[ALL_RESP_FROMS - All Responsibility Center From]&amp;[IN00 - RESP: Inactive OR Not_Used]&amp;[T125 - Risk Analysis (I)]&amp;[T125 - Risk Analysis (I)]&amp;[T125 - Risk Analysi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T126 - Risk Accounting (I)]&amp;[T126 - Risk Accounting (I)]"/>
        <member name="[CB - Responsibility Center HIER].[Responsibility Center Level 05 Name - Description].&amp;[2018-01-01T00:00:00]&amp;[RESP_CENTER_ALLOC]&amp;[ALL_RESP_FROMS - All Responsibility Center From]&amp;[IN00 - RESP: Inactive OR Not_Used]&amp;[T126 - Risk Accounting (I)]&amp;[T126 - Risk Accounting (I)]&amp;[T126 - Risk Accounting (I)]"/>
        <member name="[CB - Responsibility Center HIER].[Responsibility Center Level 05 Name - Description].&amp;[2018-01-01T00:00:00]&amp;[RESP_CENTER_ALLOC]&amp;[ALL_RESP_FROMS - All Responsibility Center From]&amp;[IN00 - RESP: Inactive OR Not_Used]&amp;[T127 - Portfolio Analysis (I)]&amp;[T127 - Portfolio Analysis (I)]&amp;[T127 - Portfolio Analysi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28 - East US Gas Trade&amp;Optimiza (I)]"/>
        <member name="[CB - Responsibility Center HIER].[Responsibility Center Level 05 Name - Description].&amp;[2018-01-01T00:00:00]&amp;[RESP_CENTER_ALLOC]&amp;[ALL_RESP_FROMS - All Responsibility Center From]&amp;[IN00 - RESP: Inactive OR Not_Used]&amp;[T129 - Trade Ops Control (I)]&amp;[T129 - Trade Ops Control (I)]&amp;[T129 - Trade Ops Contro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T129 - Trade Ops Control (I)]&amp;[T129 - Trade Ops Control (I)]"/>
        <member name="[CB - Responsibility Center HIER].[Responsibility Center Level 05 Name - Description].&amp;[2018-01-01T00:00:00]&amp;[RESP_CENTER_ALLOC]&amp;[ALL_RESP_FROMS - All Responsibility Center From]&amp;[IN00 - RESP: Inactive OR Not_Used]&amp;[T137 - Eastern Gas Accounting (I)]&amp;[T137 - Eastern Gas Accounting (I)]&amp;[T137 - Eastern Gas Account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T147 - East Power Acctg (I)]&amp;[T147 - East Power Acctg (I)]"/>
        <member name="[CB - Responsibility Center HIER].[Responsibility Center Level 05 Name - Description].&amp;[2018-01-01T00:00:00]&amp;[RESP_CENTER_ALLOC]&amp;[ALL_RESP_FROMS - All Responsibility Center From]&amp;[IN00 - RESP: Inactive OR Not_Used]&amp;[T147 - East Power Acctg (I)]&amp;[T147 - East Power Acctg (I)]&amp;[T147 - East Power Acct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50 - Eastern U.S. Operation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51 - Easstern U.S. Gas Tradin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52 - DETM Comm Op NE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53 - DETM CommOp Schedulin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54 - DETM Comm Op SE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55 - Eastern U.S. Gas Originati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56 - Eastern U.S. Power Origina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57 - DETM Comm Op Origination 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58 - East &amp; West US Originatio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59 - Eastern US Gas&amp;Power Tradi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60 - COO Staff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61 - Eastern U.S. Power Origina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62 - DETM Comm Op Orig - Elect 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63 - DETM Comm Op - Structurin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64 - Commercial Technology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65 - DETM Managemen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73 - Financial Acctg-Joint Ven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81 - Coal Originatio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83 - Technical Accounting - DE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00 - HOU-T&amp;M-Exec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01 - HOU-PWR-T&amp;O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02 - HOU-PWR-T&amp;O-Sched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03 - HOU-PWR-T&amp;O-Phys Opt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0030 - Commercial Telecom Businesses]&amp;[T203 - HOU-PWR-T&amp;O-Phys Opt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0030 - Commercial Telecom Businesses]&amp;[T204 - HOU-PWR-T&amp;O-Asset Trading 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04 - HOU-PWR-T&amp;O-Asset Trading 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05 - HOU-GAS-T&amp;O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06 - HOU-GAS-T&amp;O-Gas Ct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07 - HOU-GAS-T&amp;O-Phys Op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08 - HOU-GAS-T&amp;O-Asset Trading 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09 - HOU-PT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10 - HOU-PT-Power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11 - HOU-PT-Nat Ga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15 - Energy Marketing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16 - Houston Origination Mgmt-A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17 - HOU-PWR-Orig-Mid Mktin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18 - HOU-PWR-Orig-Struc Tran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19 - HOU-PWR-Orig-Coa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20 - HOU-GAS - Orig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21 - Gas Producer Service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22 - Gas Origination MidWest/NE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23 - Gas Origination GulfCoast/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24 - HOU-GAS-Derivatives &amp; Risk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25 - HOU-ORIG-New Bud Dev (I)]"/>
        <member name="[CB - Responsibility Center HIER].[Responsibility Center Level 05 Name - Description].&amp;[2018-01-01T00:00:00]&amp;[RESP_CENTER_ALLOC]&amp;[ALL_RESP_FROMS - All Responsibility Center From]&amp;[IN00 - RESP: Inactive OR Not_Used]&amp;[T226 - HOU-STRCOM-Admin (I)]&amp;[T226 - HOU-STRCOM-Admin (I)]&amp;[T226 - HOU-STRCOM-Admin (I)]"/>
        <member name="[CB - Responsibility Center HIER].[Responsibility Center Level 05 Name - Description].&amp;[2018-01-01T00:00:00]&amp;[RESP_CENTER_ALLOC]&amp;[ALL_RESP_FROMS - All Responsibility Center From]&amp;[IN00 - RESP: Inactive OR Not_Used]&amp;[T227 - HOU-STRCOM-Struc&amp;Val (I)]&amp;[T227 - HOU-STRCOM-Struc&amp;Val (I)]&amp;[T227 - HOU-STRCOM-Struc&amp;Va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28 - Hou-Strcom-R&amp;D (I)]"/>
        <member name="[CB - Responsibility Center HIER].[Responsibility Center Level 05 Name - Description].&amp;[2018-01-01T00:00:00]&amp;[RESP_CENTER_ALLOC]&amp;[ALL_RESP_FROMS - All Responsibility Center From]&amp;[IN00 - RESP: Inactive OR Not_Used]&amp;[T229 - HOU-STRCOM-Port Analysis (I)]&amp;[T229 - HOU-STRCOM-Port Analysis (I)]&amp;[T229 - HOU-STRCOM-Port Analysi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30 - HOU-STRCOM-Info Tech (I)]"/>
        <member name="[CB - Responsibility Center HIER].[Responsibility Center Level 05 Name - Description].&amp;[2018-01-01T00:00:00]&amp;[RESP_CENTER_ALLOC]&amp;[ALL_RESP_FROMS - All Responsibility Center From]&amp;[IN00 - RESP: Inactive OR Not_Used]&amp;[T231 - HOU-STRCOM-Meteorology (I)]&amp;[T231 - HOU-STRCOM-Meteorology (I)]&amp;[T231 - HOU-STRCOM-Meteorology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32 - HOU-PWR-Orig -DI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33 - Corporate Financial Servic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34 - Corporate Non-Financial Se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35 - Diversity and Ethic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36 - Environmental Health and 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37 - Executive Staff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38 - Financial Planning, Budge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39 - Governmental Affair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40 - Human Resource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41 - Information Managemen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42 - Insurance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43 - Investor Relation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44 - Lega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45 - Marketin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46 - Mergers and Acquisition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47 - Procuremen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48 - Public Affair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49 - Regulatory Affair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50 - Risk Managemen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51 - Security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52 - Strategic Plannin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53 - Tax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54 - Treasury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T260 - DETM Management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60 - DETM Management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61 - East Trading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T261 - East Trading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T262 - West Trading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62 - West Trading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T263 - Canadian Trading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63 - Canadian Trading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64 - Financial Group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T264 - Financial Group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T265 - Venture Business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65 - Venture Business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66 - Venture Power Trading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T266 - Venture Power Trading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82 - Duke Energy Merchants]&amp;[T270 - Energy Management - Execu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70 - Energy Management - Execu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74 - Energy Mktg Lagacy Costs - (I)]"/>
        <member name="[CB - Responsibility Center HIER].[Responsibility Center Level 05 Name - Description].&amp;[2018-01-01T00:00:00]&amp;[RESP_CENTER_ALLOC]&amp;[ALL_RESP_FROMS - All Responsibility Center From]&amp;[IN00 - RESP: Inactive OR Not_Used]&amp;[T280 - Portfolio Management (I)]&amp;[T280 - Portfolio Management (I)]&amp;[T280 - Portfolio Managemen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81 - East Portfolio Managemen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82 - West Portfolio Managmen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83 - T&amp;O Portfolio Mgm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90 - Hourly Trading &amp; Schedul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91 - Physical Tradin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92 - Schedul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T300 - T Ops Svcs Staff DEC]&amp;[T300 - T Ops Svcs Staff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T301 - T Ops Svcs Staff DEP]&amp;[T301 - T Ops Svcs Staff 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T302 - T Ops Svcs Staff DEF]&amp;[T302 - T Ops Svcs Staff 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T303 - T Ops Svcs Staff Svco]&amp;[T303 - T Ops Svcs Staff Svc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T304 - TChange Mgmt DEC]&amp;[T304 - TChange Mgmt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T305 - T Change Mgmt DEP]&amp;[T305 - T Change Mgmt 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T306 - T Change Mgmt DEF]&amp;[T306 - T Change Mgmt 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T307 - TChange Mgmt Svco]&amp;[T307 - TChange Mgmt Svc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T308 - T Training DEC]&amp;[T308 - T Training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T309 - T Training DEP]&amp;[T309 - T Training 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T310 - T Training DEF]&amp;[T310 - T Training 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T311 - T Training SvCo]&amp;[T311 - T Training SvC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T312 - Human Performance DEC]&amp;[T312 - Human Performance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T313 - Human Performance DEP]&amp;[T313 - Human Performance 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T314 - Human Performance DEF]&amp;[T314 - Human Performance 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T315 - Human Performance SvCo]&amp;[T315 - Human Performance SvC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T316 - Operational Excellence DEC]&amp;[T316 - Operational Excellence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T317 - Operational Excellence DEP]&amp;[T317 - Operational Excellence 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T318 - Operational Excelent DEF]&amp;[T318 - Operational Excelent 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T319 - Operational Excellence SvCo]&amp;[T319 - Operational Excellence SvC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T320 - EMS Engineering DEC]&amp;[T320 - EMS Engineering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T321 - EMS Engineering DEP]&amp;[T321 - EMS Engineering 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T322 - EMS Engineering DEF]&amp;[T322 - EMS Engineering 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T323 - EMS Engineering SvCo]&amp;[T323 - EMS Engineering SvC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T324 - T Work Methods DEC]&amp;[T324 - T Work Methods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T325 - T Work Methods DEP]&amp;[T325 - T Work Methods 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T326 - T Work Methods DEF]&amp;[T326 - T Work Methods 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T327 - T Work Methods SvCo]&amp;[T327 - T Work Methods SvCo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T328 - T Ops Svcs Staff DEI]&amp;[T328 - T Ops Svcs Staff DEI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400 - Business Solution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82 - Duke Energy Merchants]&amp;[T400 - Business Solu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T406 - MW C&amp;M Field Services DEBS]&amp;[T406 - MW C&amp;M Field Services DEBS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T408 - MW Brecon Heavy Equip KY]&amp;[T408 - MW Brecon Heavy Equip KY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T422 - Columbus Transmission Line]&amp;[T422 - Columbus Transmission Line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T423 - Vincennes Transmission Line Cr]&amp;[T423 - Vincennes Transmission Line Cr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T500 - Margins-Salt Lake City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00 - Margins-Salt Lake City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01 - Western U.S. Administratio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03 - SLC Information System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05 - Houston Regulatory - in S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11 - Western U.S. Gas Originati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12 - Western U.S. Power Origina (I)]"/>
        <member name="[CB - Responsibility Center HIER].[Responsibility Center Level 05 Name - Description].&amp;[2018-01-01T00:00:00]&amp;[RESP_CENTER_ALLOC]&amp;[ALL_RESP_FROMS - All Responsibility Center From]&amp;[IN00 - RESP: Inactive OR Not_Used]&amp;[T514 - Power Trading Systems(I)]&amp;[T514 - Power Trading Systems(I)]&amp;[T514 - Power Trading Systems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T514 - Power Trading Systems(I)]&amp;[T514 - Power Trading Systems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15 - Western U.S. Gas &amp; Pwr Tra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16 - Eastern U.S. Pow Ori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17 - Fin Trdg-Energy Term Tradi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18 - SLC-Gas Portfolio Mgm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19 - SLC-Commercial Service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20 - DETM SLC - Accountin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21 - Term Tradin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27 - Western Risk Act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28 - Western U.S. PowerOptimiza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29 - Commercial Services (I)]"/>
        <member name="[CB - Responsibility Center HIER].[Responsibility Center Level 05 Name - Description].&amp;[2018-01-01T00:00:00]&amp;[RESP_CENTER_ALLOC]&amp;[ALL_RESP_FROMS - All Responsibility Center From]&amp;[IN00 - RESP: Inactive OR Not_Used]&amp;[T537 - Western Gas Accounting (I)]&amp;[T537 - Western Gas Accounting (I)]&amp;[T537 - Western Gas Accounting (I)]"/>
        <member name="[CB - Responsibility Center HIER].[Responsibility Center Level 05 Name - Description].&amp;[2018-01-01T00:00:00]&amp;[RESP_CENTER_ALLOC]&amp;[ALL_RESP_FROMS - All Responsibility Center From]&amp;[IN00 - RESP: Inactive OR Not_Used]&amp;[T547 - Western Power Accounting (I)]&amp;[T547 - Western Power Accounting (I)]&amp;[T547 - Western Power Accountin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50 - SLC-T&amp;M-Exec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51 - SLC-PWR-T&amp;O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52 - SLC-PWR-T&amp;O-Sched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53 - SLC-PWR-T&amp;O-Phys Op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54 - SLC-PWR-T&amp;O-Asset Trading 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55 - SLC-GAS-T&amp;O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56 - SLC-GAS-T&amp;O-Gas Ct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57 - SLC-GAS-T&amp;O-Phys Op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58 - SLC-GAS-T&amp;O-Asset Trading 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59 - SLC-PT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60 - SLC-PT-Power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61 - SLC-PT-Nat Ga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62 - SLC-PT-Suppor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63 - Energy Mktg Leadership/Adm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64 - Energy Mktg NW Power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65 - Energy Mktg SW Power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66 - Energy Mktg SW Ga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67 - Energy Mktg NW Ga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68 - SLC-STRCOM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69 - SLC-STRCOM-Struc&amp;Va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70 - SLC-STRCOM-R&amp;D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71 - SLC-STRCOM-Port Analysi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72 - Energy Trading Suppor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80 - MARGIN-SLC for Calgary (I)]"/>
        <member name="[CB - Responsibility Center HIER].[Responsibility Center Level 05 Name - Description].&amp;[2018-01-01T00:00:00]&amp;[RESP_CENTER_ALLOC]&amp;[ALL_RESP_FROMS - All Responsibility Center From]&amp;[IN00 - RESP: Inactive OR Not_Used]&amp;[T600 - Energy Marketing &amp; Mgmt (I)]&amp;[T600 - Energy Marketing &amp; Mgmt (I)]&amp;[T600 - Energy Marketing &amp; Mgmt (I)]"/>
        <member name="[CB - Responsibility Center HIER].[Responsibility Center Level 05 Name - Description].&amp;[2018-01-01T00:00:00]&amp;[RESP_CENTER_ALLOC]&amp;[ALL_RESP_FROMS - All Responsibility Center From]&amp;[IN00 - RESP: Inactive OR Not_Used]&amp;[T601 - EM&amp;M Regulatory (I)]&amp;[T601 - EM&amp;M Regulatory (I)]&amp;[T601 - EM&amp;M Regulatory (I)]"/>
        <member name="[CB - Responsibility Center HIER].[Responsibility Center Level 05 Name - Description].&amp;[2018-01-01T00:00:00]&amp;[RESP_CENTER_ALLOC]&amp;[ALL_RESP_FROMS - All Responsibility Center From]&amp;[IN00 - RESP: Inactive OR Not_Used]&amp;[T602 - EM&amp;M Legacy Costs - SLC (I)]&amp;[T602 - EM&amp;M Legacy Costs - SLC (I)]&amp;[T602 - EM&amp;M Legacy Costs - SLC (I)]"/>
        <member name="[CB - Responsibility Center HIER].[Responsibility Center Level 05 Name - Description].&amp;[2018-01-01T00:00:00]&amp;[RESP_CENTER_ALLOC]&amp;[ALL_RESP_FROMS - All Responsibility Center From]&amp;[IN00 - RESP: Inactive OR Not_Used]&amp;[T610 - EM&amp;M Trading COO (I)]&amp;[T610 - EM&amp;M Trading COO (I)]&amp;[T610 - EM&amp;M Trading COO (I)]"/>
        <member name="[CB - Responsibility Center HIER].[Responsibility Center Level 05 Name - Description].&amp;[2018-01-01T00:00:00]&amp;[RESP_CENTER_ALLOC]&amp;[ALL_RESP_FROMS - All Responsibility Center From]&amp;[IN00 - RESP: Inactive OR Not_Used]&amp;[T615 - EM&amp;M Hourly/Scheduling (I)]&amp;[T615 - EM&amp;M Hourly/Scheduling (I)]&amp;[T615 - EM&amp;M Hourly/Scheduling (I)]"/>
        <member name="[CB - Responsibility Center HIER].[Responsibility Center Level 05 Name - Description].&amp;[2018-01-01T00:00:00]&amp;[RESP_CENTER_ALLOC]&amp;[ALL_RESP_FROMS - All Responsibility Center From]&amp;[IN00 - RESP: Inactive OR Not_Used]&amp;[T616 - EM&amp;M Financial Trading (I)]&amp;[T616 - EM&amp;M Financial Trading (I)]&amp;[T616 - EM&amp;M Financial Trading (I)]"/>
        <member name="[CB - Responsibility Center HIER].[Responsibility Center Level 05 Name - Description].&amp;[2018-01-01T00:00:00]&amp;[RESP_CENTER_ALLOC]&amp;[ALL_RESP_FROMS - All Responsibility Center From]&amp;[IN00 - RESP: Inactive OR Not_Used]&amp;[T617 - EM&amp;M Market Analytics (I)]&amp;[T617 - EM&amp;M Market Analytics (I)]&amp;[T617 - EM&amp;M Market Analytics (I)]"/>
        <member name="[CB - Responsibility Center HIER].[Responsibility Center Level 05 Name - Description].&amp;[2018-01-01T00:00:00]&amp;[RESP_CENTER_ALLOC]&amp;[ALL_RESP_FROMS - All Responsibility Center From]&amp;[IN00 - RESP: Inactive OR Not_Used]&amp;[T618 - EM&amp;M Operations (I)]&amp;[T618 - EM&amp;M Operations (I)]&amp;[T618 - EM&amp;M Operations (I)]"/>
        <member name="[CB - Responsibility Center HIER].[Responsibility Center Level 05 Name - Description].&amp;[2018-01-01T00:00:00]&amp;[RESP_CENTER_ALLOC]&amp;[ALL_RESP_FROMS - All Responsibility Center From]&amp;[IN00 - RESP: Inactive OR Not_Used]&amp;[T620 - EM&amp;M North (I)]&amp;[T620 - EM&amp;M North (I)]&amp;[T620 - EM&amp;M North (I)]"/>
        <member name="[CB - Responsibility Center HIER].[Responsibility Center Level 05 Name - Description].&amp;[2018-01-01T00:00:00]&amp;[RESP_CENTER_ALLOC]&amp;[ALL_RESP_FROMS - All Responsibility Center From]&amp;[IN00 - RESP: Inactive OR Not_Used]&amp;[T621 - EM&amp;M Gas Trading/L&amp;O North (I)]&amp;[T621 - EM&amp;M Gas Trading/L&amp;O North (I)]&amp;[T621 - EM&amp;M Gas Trading/L&amp;O North (I)]"/>
        <member name="[CB - Responsibility Center HIER].[Responsibility Center Level 05 Name - Description].&amp;[2018-01-01T00:00:00]&amp;[RESP_CENTER_ALLOC]&amp;[ALL_RESP_FROMS - All Responsibility Center From]&amp;[IN00 - RESP: Inactive OR Not_Used]&amp;[T622 - EM&amp;M Power Trdng/L&amp;O North (I)]&amp;[T622 - EM&amp;M Power Trdng/L&amp;O North (I)]&amp;[T622 - EM&amp;M Power Trdng/L&amp;O North (I)]"/>
        <member name="[CB - Responsibility Center HIER].[Responsibility Center Level 05 Name - Description].&amp;[2018-01-01T00:00:00]&amp;[RESP_CENTER_ALLOC]&amp;[ALL_RESP_FROMS - All Responsibility Center From]&amp;[IN00 - RESP: Inactive OR Not_Used]&amp;[T623 - EM&amp;M Gas Marketing - North (I)]&amp;[T623 - EM&amp;M Gas Marketing - North (I)]&amp;[T623 - EM&amp;M Gas Marketing - North (I)]"/>
        <member name="[CB - Responsibility Center HIER].[Responsibility Center Level 05 Name - Description].&amp;[2018-01-01T00:00:00]&amp;[RESP_CENTER_ALLOC]&amp;[ALL_RESP_FROMS - All Responsibility Center From]&amp;[IN00 - RESP: Inactive OR Not_Used]&amp;[T624 - EM&amp;M Power Marketing-North (I)]&amp;[T624 - EM&amp;M Power Marketing-North (I)]&amp;[T624 - EM&amp;M Power Marketing-North (I)]"/>
        <member name="[CB - Responsibility Center HIER].[Responsibility Center Level 05 Name - Description].&amp;[2018-01-01T00:00:00]&amp;[RESP_CENTER_ALLOC]&amp;[ALL_RESP_FROMS - All Responsibility Center From]&amp;[IN00 - RESP: Inactive OR Not_Used]&amp;[T630 - EM&amp;M South (I)]&amp;[T630 - EM&amp;M South (I)]&amp;[T630 - EM&amp;M South (I)]"/>
        <member name="[CB - Responsibility Center HIER].[Responsibility Center Level 05 Name - Description].&amp;[2018-01-01T00:00:00]&amp;[RESP_CENTER_ALLOC]&amp;[ALL_RESP_FROMS - All Responsibility Center From]&amp;[IN00 - RESP: Inactive OR Not_Used]&amp;[T631 - EM&amp;M Gas Trading/L&amp;O South (I)]&amp;[T631 - EM&amp;M Gas Trading/L&amp;O South (I)]&amp;[T631 - EM&amp;M Gas Trading/L&amp;O South (I)]"/>
        <member name="[CB - Responsibility Center HIER].[Responsibility Center Level 05 Name - Description].&amp;[2018-01-01T00:00:00]&amp;[RESP_CENTER_ALLOC]&amp;[ALL_RESP_FROMS - All Responsibility Center From]&amp;[IN00 - RESP: Inactive OR Not_Used]&amp;[T632 - EM&amp;M Pwer Trding/L&amp;O South (I)]&amp;[T632 - EM&amp;M Pwer Trding/L&amp;O South (I)]&amp;[T632 - EM&amp;M Pwer Trding/L&amp;O South (I)]"/>
        <member name="[CB - Responsibility Center HIER].[Responsibility Center Level 05 Name - Description].&amp;[2018-01-01T00:00:00]&amp;[RESP_CENTER_ALLOC]&amp;[ALL_RESP_FROMS - All Responsibility Center From]&amp;[IN00 - RESP: Inactive OR Not_Used]&amp;[T633 - EM&amp;M Gas Marketing - South (I)]&amp;[T633 - EM&amp;M Gas Marketing - South (I)]&amp;[T633 - EM&amp;M Gas Marketing - South (I)]"/>
        <member name="[CB - Responsibility Center HIER].[Responsibility Center Level 05 Name - Description].&amp;[2018-01-01T00:00:00]&amp;[RESP_CENTER_ALLOC]&amp;[ALL_RESP_FROMS - All Responsibility Center From]&amp;[IN00 - RESP: Inactive OR Not_Used]&amp;[T634 - EM&amp;M Power Marketing-South (I)]&amp;[T634 - EM&amp;M Power Marketing-South (I)]&amp;[T634 - EM&amp;M Power Marketing-South (I)]"/>
        <member name="[CB - Responsibility Center HIER].[Responsibility Center Level 05 Name - Description].&amp;[2018-01-01T00:00:00]&amp;[RESP_CENTER_ALLOC]&amp;[ALL_RESP_FROMS - All Responsibility Center From]&amp;[IN00 - RESP: Inactive OR Not_Used]&amp;[T640 - EM&amp;M West (I)]&amp;[T640 - EM&amp;M West (I)]&amp;[T640 - EM&amp;M West (I)]"/>
        <member name="[CB - Responsibility Center HIER].[Responsibility Center Level 05 Name - Description].&amp;[2018-01-01T00:00:00]&amp;[RESP_CENTER_ALLOC]&amp;[ALL_RESP_FROMS - All Responsibility Center From]&amp;[IN00 - RESP: Inactive OR Not_Used]&amp;[T641 - EM&amp;M Gas Trading/L&amp;O West (I)]&amp;[T641 - EM&amp;M Gas Trading/L&amp;O West (I)]&amp;[T641 - EM&amp;M Gas Trading/L&amp;O West (I)]"/>
        <member name="[CB - Responsibility Center HIER].[Responsibility Center Level 05 Name - Description].&amp;[2018-01-01T00:00:00]&amp;[RESP_CENTER_ALLOC]&amp;[ALL_RESP_FROMS - All Responsibility Center From]&amp;[IN00 - RESP: Inactive OR Not_Used]&amp;[T642 - EM&amp;M Power Trding/L&amp;O West (I)]&amp;[T642 - EM&amp;M Power Trding/L&amp;O West (I)]&amp;[T642 - EM&amp;M Power Trding/L&amp;O West (I)]"/>
        <member name="[CB - Responsibility Center HIER].[Responsibility Center Level 05 Name - Description].&amp;[2018-01-01T00:00:00]&amp;[RESP_CENTER_ALLOC]&amp;[ALL_RESP_FROMS - All Responsibility Center From]&amp;[IN00 - RESP: Inactive OR Not_Used]&amp;[T643 - EM&amp;M Gas Marketing - West (I)]&amp;[T643 - EM&amp;M Gas Marketing - West (I)]&amp;[T643 - EM&amp;M Gas Marketing - West (I)]"/>
        <member name="[CB - Responsibility Center HIER].[Responsibility Center Level 05 Name - Description].&amp;[2018-01-01T00:00:00]&amp;[RESP_CENTER_ALLOC]&amp;[ALL_RESP_FROMS - All Responsibility Center From]&amp;[IN00 - RESP: Inactive OR Not_Used]&amp;[T644 - EM&amp;M Power Marketng - West (I)]&amp;[T644 - EM&amp;M Power Marketng - West (I)]&amp;[T644 - EM&amp;M Power Marketng - Wes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00 - Margins-Calgary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01 - Cal - Admin/Acct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02 - Western Commercia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03 - Middle Office (Risk/Portfo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04 - Calgary Gas Originatn-Mon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05 - Calgary Gas Originatn-Onta (I)]"/>
        <member name="[CB - Responsibility Center HIER].[Responsibility Center Level 05 Name - Description].&amp;[2018-01-01T00:00:00]&amp;[RESP_CENTER_ALLOC]&amp;[ALL_RESP_FROMS - All Responsibility Center From]&amp;[IN00 - RESP: Inactive OR Not_Used]&amp;[T806 - Calgary Information Systms (I)]&amp;[T806 - Calgary Information Systms (I)]&amp;[T806 - Calgary Information Systm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09 - Calgary Gas Origination (P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10 - Gas Control (Eastern Trade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11 - Western U.S. Power Ori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12 - Calgary Trading &amp; Optimiza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13 - Market Research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14 - Commercial Service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15 - Asset Valuatio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16 - Margin Analysi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20 - CAL-T&amp;M-Exec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21 - CAL-PWR-T&amp;O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22 - CAL-PWR-T&amp;O-Sched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23 - CAL-PWR-T&amp;O-Asset Trading 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24 - CAL-GAS-T&amp;O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25 - CAL-GAS-T&amp;O-Gas Ct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26 - CAL-GAS-T&amp;O-Phys Op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27 - CAL-GAS-T&amp;O-Asset Trading 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28 - CAL-PT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29 - CAL-PT-Nat Ga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30 - CAL-PWR-Orig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31 - CAL-PWR-Orig-Struc Tran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32 - CAL-GAS - Orig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33 - CAL-GAS -Orig-Mid Mktin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34 - CAL-GAS -Orig-Coa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35 - CAL-STRCOM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36 - CAL-STRCOM-Struc&amp;Va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37 - Western Gas Actg - Calgary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47 - Calgary Gas &amp; Power Acct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50 - Margin - CAL/SLC (I)]"/>
        <member name="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TD01 - Training &amp; Development-DEC]&amp;[TD01 - Training &amp; Development-DEC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TD02 - Meter Services]"/>
        <member name=""/>
        <member name="[CB - Responsibility Center HIER].[Responsibility Center Level 05 Name - Description].&amp;[2018-01-01T00:00:00]&amp;[RESP_CENTER_ALLOC]&amp;[ALL_RESP_FROMS - All Responsibility Center From]&amp;[GASCO - DISCONTINUED_OPERATIONS]&amp;[TGC - Trunkline Gas Company]&amp;[TGC_TRANSMISSION - Transmisson TGC]&amp;[TGC_LAKE_CHARLES_DIV - TGC Lake Charles Division]"/>
        <member name="[CB - Responsibility Center HIER].[Responsibility Center Level 05 Name - Description].&amp;[2018-01-01T00:00:00]&amp;[RESP_CENTER_ALLOC]&amp;[ALL_RESP_FROMS - All Responsibility Center From]&amp;[GASCO - DISCONTINUED_OPERATIONS]&amp;[TGC - Trunkline Gas Company]&amp;[TGC_TRANSMISSION - Transmisson TGC]&amp;[TGC_TECH_DIVISION - TGC Technical Divisi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TIAD - T OH Alloc-DEC]&amp;[TIAD - T OH Alloc-D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TIAF - T OH Alloc-PEF]&amp;[TIAF - T OH Alloc-PEF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TIAI - T OH Alloc-DEI]&amp;[TIAI - T OH Alloc-DEI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TIAK - T OH Alloc-DEK]&amp;[TIAK - T OH Alloc-DEK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TIAO - T OH Alloc-DEO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TIAP - T OH Alloc-PEC]&amp;[TIAP - T OH Alloc-P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TR01 - Relay Compliance- DEC]&amp;[TR01 - Relay Compliance-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TR02 - Relay Compliance- DEP]&amp;[TR02 - Relay Compliance-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TR03 - Relay Compliance- MW]&amp;[TR03 - Relay Compliance- MW]"/>
        <member name="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TR04 - Relay Compliance- DEF]&amp;[TR04 - Relay Compliance- DEF]"/>
        <member name="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TR05 - MW C&amp;M Relay- Support]&amp;[TR05 - MW C&amp;M Relay- Support]"/>
        <member name="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TR06 - CW C&amp;M Relay- Support]&amp;[TR06 - CW C&amp;M Relay- Support]"/>
        <member name="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TR07 - CW Relay Piedmont East]&amp;[TR07 - CW Relay Piedmont East]"/>
        <member name="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TR08 - CE Relay Garner]&amp;[TR08 - CE Relay Garner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TR09 - CE C&amp;M Relay- Support]&amp;[TR09 - CE C&amp;M Relay- Suppor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TR10 - FL Relay Monticello]&amp;[TR10 - FL Relay Monticello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TR11 - FL C&amp;M Relay- Support]&amp;[TR11 - FL C&amp;M Relay- Support]"/>
        <member name="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TRANSMISSION_TETCO - Transmission]&amp;[TRANSMISSION_SERVICE - Transmission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TS15 - Special Severance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TS15 - Special Severance]&amp;[TS15 - Special Sever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TXPT - Benefits Payments_Refunds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U000 - OP SECURITY-FLORIDA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000 - OP SECURITY-FLORIDA(I)]&amp;[U000 - OP SECURITY-FLORIDA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001 - PSS PROJ&amp;SVC MGMT (CAROLINAS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002 - Carolinas Bus Development DEP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03 - POWER SYSTEMS SOLUTIONS]&amp;[U003 - POWER SYSTEMS SOLUTION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04 - PEC EXTERNAL RELATIONS CIG&amp;PSS]&amp;[U004 - PEC EXTERNAL RELATIONS CIG&amp;PS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12 - Agents - Raleigh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013 - CSC OUTSRCED CALL MGT (I)]&amp;[U013 - CSC OUTSRCED CALL MGT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014 - CSC OUTSRCED CALL MGT (I)]&amp;[U014 - CSC OUTSRCED CALL MGT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15 - Supervisors - Raleigh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16 - CSC CUSTOMER ACCOUNTING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17 - Payments DEP Backoffice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18 - CSC RESEARCH ACCOUNTING-CHG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19 - CSC REVENUE RECOVERY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020 - CSC CUSTMR INFORM MGMT SYS (I)]&amp;[U020 - CSC CUSTMR INFORM MGMT SYS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021 - CSC CREDIT &amp; COLLECTIONS-C (I)]&amp;[U021 - CSC CREDIT &amp; COLLECTIONS-C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22 - CSC REVENUE PROTECTION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023 - CSC FINALED ACCOUNT MANAGE (I)]&amp;[U023 - CSC FINALED ACCOUNT MANAGE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24 - CSC FINALED ACCOUNT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025 - DEP CSC CUSTOMER SVC DEL]&amp;[U025 - DEP CSC CUSTOMER SVC DE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26 - CSC METER READING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27 - CSC CIG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28 - Production Services -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029 - CSC PERFORMANCE SOLUTIONS (I)]&amp;[U029 - CSC PERFORMANCE SOLUTIONS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30 - Team Leads - Raleigh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031 - CSC PERFORMANCE SUPPORT]&amp;[U031 - CSC PERFORMANCE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32 - Managers - Raleigh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033 - CSC CUSTOMER SYSS OPER-CHG (I)]&amp;[U033 - CSC CUSTOMER SYSS OPER-CHG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034 - CSC CUST SVC CTR DEPT ADMN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035 - CSC CALL SERVICES II -CHG (I)]&amp;[U035 - CSC CALL SERVICES II -CHG (I)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036 - MASS MARKET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36 - MASS MARKET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037 - P&amp;L CAR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038 - MM FIELD OPERATIONS 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039 - SM MASS ADMINISTRATION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40 - SOLUTIONS DEVELOPMENT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040 - SOLUTIONS DEVELOPMEN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41 - SM DELIVERY OPTIONS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041 - SM DELIVERY OPTIONS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042 - SM CUSTOMER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42 - SM CUSTOMER SERVICES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043 - RESIDENTIAL MARKETING MGR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43 - RESIDENTIAL MARKETING MGR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044 - MM CHANNEL MANAGEMENT PEC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045 - CSC STRATEGIC INITIATIVE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45 - CSC STRATEGIC INITIATIVES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046 - MASS MARKETS CSC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46 - MASS MARKETS CSC OPERATIONS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047 - PERFORMANCE REPORTING-CHG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47 - PERFORMANCE REPORTING-CHG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48 - ENERGY DELIVERY SOLUTION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049 - SM CP&amp;L EXTERIOR LIGHTING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50 - SM CP&amp;L LIGHTS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050 - SM CP&amp;L LIGHT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051 - SM LIGHTING SOLUTION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52 - MERGER &amp; INTEGRATION]&amp;[U052 - MERGER &amp; INTEGRATION]"/>
        <member name="[CB - Responsibility Center HIER].[Responsibility Center Level 05 Name - Description].&amp;[2018-01-01T00:00:00]&amp;[RESP_CENTER_RPTG]&amp;[ALL_RESP_FROMS - All Responsibility Center From]&amp;[NON_CORP - Non-Corporate Departments]&amp;[IM01 - INNOVATION &amp; IMPROVEMENT]&amp;[BE01 - Business Excellence]&amp;[U052 - MERGER &amp; INTEGRATIO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53 - INTEGRATION COSTS]&amp;[U053 - INTEGRATION COSTS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U053 - INTEGRATION COSTS]&amp;[U053 - INTEGRATION COSTS]"/>
        <member name="[CB - Responsibility Center HIER].[Responsibility Center Level 05 Name - Description].&amp;[2018-01-01T00:00:00]&amp;[RESP_CENTER_RPTG]&amp;[ALL_RESP_FROMS - All Responsibility Center From]&amp;[NON_CORP - Non-Corporate Departments]&amp;[IM01 - INNOVATION &amp; IMPROVEMENT]&amp;[BE01 - Business Excellence]&amp;[U054 - MERGER TRANSACTION COST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54 - MERGER TRANSACTION COSTS]&amp;[U054 - MERGER TRANSACTION COST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U055 - GS GAS PSEUDO (i) (I)]&amp;[U055 - GS GAS PSEUDO (i)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56 - EV ADMINISTRATIVE SVCS-CHG]&amp;[U056 - EV ADMINISTRATIVE SVCS-CHG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56 - EV ADMINISTRATIVE SVCS-CHG]&amp;[U056 - EV ADMINISTRATIVE SVCS-CHG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57 - ENERGY VENTURES]&amp;[U057 - ENERGY VENTURE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57 - ENERGY VENTURES]&amp;[U057 - ENERGY VENTURE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58 - EV ENERGY TRADING]&amp;[U058 - EV ENERGY TRADING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58 - EV ENERGY TRADING]&amp;[U058 - EV ENERGY TRADING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59 - C&amp;TS IDENTIFIER]&amp;[U059 - C&amp;TS IDENTIFIER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59 - C&amp;TS IDENTIFIER]&amp;[U059 - C&amp;TS IDENTIFIER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60 - PPDC PRO DEVEL &amp; PLANT OPS-CHG]&amp;[U060 - PPDC PRO DEVEL &amp; PLANT OPS-CHG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60 - PPDC PRO DEVEL &amp; PLANT OPS-CHG]&amp;[U060 - PPDC PRO DEVEL &amp; PLANT OPS-CHG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61 - EV LDP CANDIDATE UNIT]&amp;[U061 - EV LDP CANDIDATE UNIT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61 - EV LDP CANDIDATE UNIT]&amp;[U061 - EV LDP CANDIDATE UNIT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62 - PV TRADING &amp; MARKETING]&amp;[U062 - PV TRADING &amp; MARKETING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62 - PV TRADING &amp; MARKETING]&amp;[U062 - PV TRADING &amp; MARKETING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63 - GAS OPTIMIZATION]&amp;[U063 - GAS OPTIMIZATIO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63 - GAS OPTIMIZATION]&amp;[U063 - GAS OPTIMIZATION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64 - STRUCTURE]&amp;[U064 - STRUCTURE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64 - STRUCTURE]&amp;[U064 - STRUCTURE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65 - GAS TRADING]&amp;[U065 - GAS TRADING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65 - GAS TRADING]&amp;[U065 - GAS TRADING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66 - PORTFOLIO MANAGEMENT]&amp;[U066 - PORTFOLIO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66 - PORTFOLIO MANAGEMENT]&amp;[U066 - PORTFOLIO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67 - TRADING OPERATIONS]&amp;[U067 - TRADING OPERATION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67 - TRADING OPERATIONS]&amp;[U067 - TRADING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68 - TERM TRADING AND LOGISTICS]&amp;[U068 - TERM TRADING AND LOGISTIC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68 - TERM TRADING AND LOGISTICS]&amp;[U068 - TERM TRADING AND LOGISTIC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69 - ORIGINATION]&amp;[U069 - ORIGINATION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69 - ORIGINATION]&amp;[U069 - ORIGINATIO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70 - SOUTH ORIGINATION]&amp;[U070 - SOUTH ORIGINATION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70 - SOUTH ORIGINATION]&amp;[U070 - SOUTH ORIGINATION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71 - NORTH ORIGINATION]&amp;[U071 - NORTH ORIGINATIO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71 - NORTH ORIGINATION]&amp;[U071 - NORTH ORIGINATION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72 - PROGRESS FUELS COO]&amp;[U072 - PROGRESS FUELS COO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72 - PROGRESS FUELS COO]&amp;[U072 - PROGRESS FUELS COO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73 - PROGRESS VENTURES INC (PA)]&amp;[U073 - PROGRESS VENTURES INC (PA)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73 - PROGRESS VENTURES INC (PA)]&amp;[U073 - PROGRESS VENTURES INC (PA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74 - PV SYNFUEL OPTIMIZATION]&amp;[U074 - PV SYNFUEL OPTIMIZATION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74 - PV SYNFUEL OPTIMIZATION]&amp;[U074 - PV SYNFUEL OPTIMIZATIO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75 - TERM TRADING &amp; LOGISTICS]&amp;[U075 - TERM TRADING &amp; LOGISTIC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75 - TERM TRADING &amp; LOGISTICS]&amp;[U075 - TERM TRADING &amp; LOGISTIC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76 - CPL-IPH]&amp;[U076 - CPL-IPH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76 - CPL-IPH]&amp;[U076 - CPL-IPH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077 - GENERATION CONSTRUCTION]&amp;[U077 - GENERATION CONSTRUC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078 - TSD MAJOR PROJECTS SECTION(I)]&amp;[U078 - TSD MAJOR PROJECTS SECTION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079 - GM PROJECT MGMT &amp; CONSTRUCT]&amp;[U079 - GM PROJECT MGMT &amp; CONSTRUCT]"/>
        <member name="[CB - Responsibility Center HIER].[Responsibility Center Level 05 Name - Description].&amp;[2018-01-01T00:00:00]&amp;[RESP_CENTER_ALLOC]&amp;[ALL_RESP_FROMS - All Responsibility Center From]&amp;[IN00 - RESP: Inactive OR Not_Used]&amp;[U080 - SMART GRID TECH &amp; OUTREACH (I)]&amp;[U080 - SMART GRID TECH &amp; OUTREACH (I)]&amp;[U080 - SMART GRID TECH &amp; OUTREACH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080 - SMART GRID TECH &amp; OUTREACH (I)]&amp;[U080 - SMART GRID TECH &amp; OUTREACH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081 - ENGY EFFIC ANLYT-NON-RESID(CAR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082 - EFFICIENCY&amp;INNOV TECH (PEC)(I)]&amp;[U082 - EFFICIENCY&amp;INNOV TECH (PEC)(I)]"/>
        <member name="[CB - Responsibility Center HIER].[Responsibility Center Level 05 Name - Description].&amp;[2018-01-01T00:00:00]&amp;[RESP_CENTER_ALLOC]&amp;[ALL_RESP_FROMS - All Responsibility Center From]&amp;[IN00 - RESP: Inactive OR Not_Used]&amp;[U082 - EFFICIENCY&amp;INNOV TECH (PEC)(I)]&amp;[U082 - EFFICIENCY&amp;INNOV TECH (PEC)(I)]&amp;[U082 - EFFICIENCY&amp;INNOV TECH (PEC)(I)]"/>
        <member name="[CB - Responsibility Center HIER].[Responsibility Center Level 05 Name - Description].&amp;[2018-01-01T00:00:00]&amp;[RESP_CENTER_ALLOC]&amp;[ALL_RESP_FROMS - All Responsibility Center From]&amp;[IN00 - RESP: Inactive OR Not_Used]&amp;[U083 - PEC-ALT ENERGY TECHNOLOGY (I)]&amp;[U083 - PEC-ALT ENERGY TECHNOLOGY (I)]&amp;[U083 - PEC-ALT ENERGY TECHNOLO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083 - PEC-ALT ENERGY TECHNOLOGY (I)]&amp;[U083 - PEC-ALT ENERGY TECHNOLOGY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084 - RETAIL STRATEGY &amp; EMERG TECH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085 - RETAIL CUSTOMER STRATEGY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86 - Wholesale]&amp;[U086 - Wholesal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U087 - Wholesale Sales]&amp;[U087 - Wholesale Sale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88 - PRODUCT &amp; PROGRAM DEVELOPMENT]&amp;[U088 - PRODUCT &amp; PROGRAM DEVELOPMENT]"/>
        <member name="[CB - Responsibility Center HIER].[Responsibility Center Level 05 Name - Description].&amp;[2018-01-01T00:00:00]&amp;[RESP_CENTER_ALLOC]&amp;[ALL_RESP_FROMS - All Responsibility Center From]&amp;[IN00 - RESP: Inactive OR Not_Used]&amp;[U089 - PEC ENERGYWISE PROG OFFICE (I)]&amp;[U089 - PEC ENERGYWISE PROG OFFICE (I)]&amp;[U089 - PEC ENERGYWISE PROG OFFI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089 - PEC ENERGYWISE PROG OFFICE (I)]&amp;[U089 - PEC ENERGYWISE PROG OFFICE (I)]"/>
        <member name="[CB - Responsibility Center HIER].[Responsibility Center Level 05 Name - Description].&amp;[2018-01-01T00:00:00]&amp;[RESP_CENTER_ALLOC]&amp;[ALL_RESP_FROMS - All Responsibility Center From]&amp;[IN00 - RESP: Inactive OR Not_Used]&amp;[U090 - SMART GRID STRATEGY (I)]&amp;[U090 - SMART GRID STRATEGY (I)]&amp;[U090 - SMART GRID STRATE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090 - SMART GRID STRATEGY (I)]&amp;[U090 - SMART GRID STRATE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091 - SMARTGRID DOE&amp;REGCOMPLIANCE(I)]&amp;[U091 - SMARTGRID DOE&amp;REGCOMPLIANCE(I)]"/>
        <member name="[CB - Responsibility Center HIER].[Responsibility Center Level 05 Name - Description].&amp;[2018-01-01T00:00:00]&amp;[RESP_CENTER_ALLOC]&amp;[ALL_RESP_FROMS - All Responsibility Center From]&amp;[IN00 - RESP: Inactive OR Not_Used]&amp;[U091 - SMARTGRID DOE&amp;REGCOMPLIANCE(I)]&amp;[U091 - SMARTGRID DOE&amp;REGCOMPLIANCE(I)]&amp;[U091 - SMARTGRID DOE&amp;REGCOMPLIANCE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092 - SMART GRID TECH SOLUTIONS (I)]&amp;[U092 - SMART GRID TECH SOLUTIONS (I)]"/>
        <member name="[CB - Responsibility Center HIER].[Responsibility Center Level 05 Name - Description].&amp;[2018-01-01T00:00:00]&amp;[RESP_CENTER_ALLOC]&amp;[ALL_RESP_FROMS - All Responsibility Center From]&amp;[IN00 - RESP: Inactive OR Not_Used]&amp;[U092 - SMART GRID TECH SOLUTIONS (I)]&amp;[U092 - SMART GRID TECH SOLUTIONS (I)]&amp;[U092 - SMART GRID TECH SOLU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093 - SMART GRID PROJ ENGINEERING(I)]&amp;[U093 - SMART GRID PROJ ENGINEERING(I)]"/>
        <member name="[CB - Responsibility Center HIER].[Responsibility Center Level 05 Name - Description].&amp;[2018-01-01T00:00:00]&amp;[RESP_CENTER_ALLOC]&amp;[ALL_RESP_FROMS - All Responsibility Center From]&amp;[IN00 - RESP: Inactive OR Not_Used]&amp;[U093 - SMART GRID PROJ ENGINEERING(I)]&amp;[U093 - SMART GRID PROJ ENGINEERING(I)]&amp;[U093 - SMART GRID PROJ ENGINEERING(I)]"/>
        <member name="[CB - Responsibility Center HIER].[Responsibility Center Level 05 Name - Description].&amp;[2018-01-01T00:00:00]&amp;[RESP_CENTER_ALLOC]&amp;[ALL_RESP_FROMS - All Responsibility Center From]&amp;[IN00 - RESP: Inactive OR Not_Used]&amp;[U094 - SMART GRID PROGRAM OFFICE (I)]&amp;[U094 - SMART GRID PROGRAM OFFICE (I)]&amp;[U094 - SMART GRID PROGRAM OFFI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094 - SMART GRID PROGRAM OFFICE (I)]&amp;[U094 - SMART GRID PROGRAM OFFICE (I)]"/>
        <member name="[CB - Responsibility Center HIER].[Responsibility Center Level 05 Name - Description].&amp;[2018-01-01T00:00:00]&amp;[RESP_CENTER_ALLOC]&amp;[ALL_RESP_FROMS - All Responsibility Center From]&amp;[IN00 - RESP: Inactive OR Not_Used]&amp;[U095 - SMART GRID RESOURCE MGMT (I)]&amp;[U095 - SMART GRID RESOURCE MGMT (I)]&amp;[U095 - SMART GRID RESOURCE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095 - SMART GRID RESOURCE MGMT (I)]&amp;[U095 - SMART GRID RESOURCE MGMT (I)]"/>
        <member name="[CB - Responsibility Center HIER].[Responsibility Center Level 05 Name - Description].&amp;[2018-01-01T00:00:00]&amp;[RESP_CENTER_ALLOC]&amp;[ALL_RESP_FROMS - All Responsibility Center From]&amp;[IN00 - RESP: Inactive OR Not_Used]&amp;[U096 - SMART GRID CHANGE MGMT (I)]&amp;[U096 - SMART GRID CHANGE MGMT (I)]&amp;[U096 - SMART GRID CHANGE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096 - SMART GRID CHANGE MGMT (I)]&amp;[U096 - SMART GRID CHANGE MGMT (I)]"/>
        <member name="[CB - Responsibility Center HIER].[Responsibility Center Level 05 Name - Description].&amp;[2018-01-01T00:00:00]&amp;[RESP_CENTER_ALLOC]&amp;[ALL_RESP_FROMS - All Responsibility Center From]&amp;[IN00 - RESP: Inactive OR Not_Used]&amp;[U097 - SMART GRID PROCESS MGMT (I)]&amp;[U097 - SMART GRID PROCESS MGMT (I)]&amp;[U097 - SMART GRID PROCESS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097 - SMART GRID PROCESS MGMT (I)]&amp;[U097 - SMART GRID PROCESS MGMT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098 - FL Dist DO NOT USE 1]&amp;[U098 - FL Dist DO NOT USE 1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099 - PEC DEMAND RESPONSE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100 - DEMAND RESPONSE PROGRAMS-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00 - DEMAND RESPONSE PROGRAMS-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101 - PEC CIG EE PROGRA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U101 - PEC CIG EE PROGRAMS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102 - Community Outreach DEP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103 - DSM/EE OPERATIONS-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04 - PEC DSM OPERATIONS SUPPORT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104 - PEC DSM OPERATIONS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05 - PEC DSM BACK OFFICE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105 - PEC DSM BACK OFFICE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106 - EIT SPECIAL PROJECT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06 - EIT SPECIAL PROJECT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107 - Customer Communications DEP]"/>
        <member name="[CB - Responsibility Center HIER].[Responsibility Center Level 05 Name - Description].&amp;[2018-01-01T00:00:00]&amp;[RESP_CENTER_ALLOC]&amp;[ALL_RESP_FROMS - All Responsibility Center From]&amp;[IN00 - RESP: Inactive OR Not_Used]&amp;[U108 - NGDR &amp; TARGETED AMI PEC (I)]&amp;[U108 - NGDR &amp; TARGETED AMI PEC (I)]&amp;[U108 - NGDR &amp; TARGETED AMI 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108 - NGDR &amp; TARGETED AMI PEC (I)]&amp;[U108 - NGDR &amp; TARGETED AMI 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109 - SGIG EXECUTION&amp;OPSREADI PEC(I)]&amp;[U109 - SGIG EXECUTION&amp;OPSREADI PEC(I)]"/>
        <member name="[CB - Responsibility Center HIER].[Responsibility Center Level 05 Name - Description].&amp;[2018-01-01T00:00:00]&amp;[RESP_CENTER_ALLOC]&amp;[ALL_RESP_FROMS - All Responsibility Center From]&amp;[IN00 - RESP: Inactive OR Not_Used]&amp;[U109 - SGIG EXECUTION&amp;OPSREADI PEC(I)]&amp;[U109 - SGIG EXECUTION&amp;OPSREADI PEC(I)]&amp;[U109 - SGIG EXECUTION&amp;OPSREADI 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10 - PEC FUTURE GENERATION(I)]&amp;[U110 - PEC FUTURE GENERATION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11 - MGR-NEW NUCPJT/INITIATIVEP (I)]&amp;[U111 - MGR-NEW NUCPJT/INITIATIVEP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12 - MGR-OP READINESS-PEC(I)]&amp;[U112 - MGR-OP READINESS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13 - SUPV SITE LICENSING(I)]&amp;[U113 - SUPV SITE LICENSIN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14 - SUPR-ENV PERMITTING-PEC(I)]&amp;[U114 - SUPR-ENV PERMITTING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15 - MGR-CONSTRUC MGMT-PEC(I)]&amp;[U115 - MGR-CONSTRUC MGMT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16 - DIR-CONSTRUC MGMT/PRJSUPP- (I)]&amp;[U116 - DIR-CONSTRUC MGMT/PRJSUPP-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17 - MGR-CONSTRUC MGMT-PEC(I)]&amp;[U117 - MGR-CONSTRUC MGMT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18 - MGR-PRJ ENG MGMT-PEC(I)]&amp;[U118 - MGR-PRJ ENG MGMT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19 - SUPV-STARTUP/COMMISSIONPEC(I)]&amp;[U119 - SUPV-STARTUP/COMMISSION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20 - MGR-FOSSIL &amp; RENEW ENG-PEC(I)]&amp;[U120 - MGR-FOSSIL &amp; RENEW ENG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21 - SUPV-I&amp;C ENGINEERING-PEC(I)]&amp;[U121 - SUPV-I&amp;C ENGINEERING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22 - GM-ENGINEERING-PEC(I)]&amp;[U122 - GM-ENGINEERING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23 - MGR-NUC ENGINEERING-PEC(I)]&amp;[U123 - MGR-NUC ENGINEERING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24 - SUPV-NUC ENGINEERING-PEC ( (I)]&amp;[U124 - SUPV-NUC ENGINEERING-PEC (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25 - MGR CIVIL&amp;CONSTR SITE ENGIN(I)]&amp;[U125 - MGR CIVIL&amp;CONSTR SITE ENGIN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26 - SUPV-CM/ENG PROGRAMS-PEC(I)]&amp;[U126 - SUPV-CM/ENG PROGRAMS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27 - GM FLEET MODERNIZATION-PEC(I)]&amp;[U127 - GM FLEET MODERNIZATION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28 - MGR-MAJOR PROJECTS-PEC(I)]&amp;[U128 - MGR-MAJOR PROJECTS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29 - MGR-MAJOR PROJECTS-PEC(I)]&amp;[U129 - MGR-MAJOR PROJECTS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30 - PROG MGR-PROG INIT/PLAN-PEC(I)]&amp;[U130 - PROG MGR-PROG INIT/PLAN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31 - GM-PROG/PROJ DEV-PEC(I)]&amp;[U131 - GM-PROG/PROJ DEV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32 - MGR-PROJECT DEVELOPMENT (I)]&amp;[U132 - MGR-PROJECT DEVELOPMENT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33 - DIR-PROJECT DEV-PEC (I)]&amp;[U133 - DIR-PROJECT DEV-PEC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34 - NEW GEN PROG &amp; PRJ DEV-PEC(I)]&amp;[U134 - NEW GEN PROG &amp; PRJ DEV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35 - PRJ CTRLS-HOME OFFICE(I)]&amp;[U135 - PRJ CTRLS-HOME OFFICE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36 - MGR PROJ CONTROLS&amp;COMPLIAN (I)]&amp;[U136 - MGR PROJ CONTROLS&amp;COMPLIA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37 - SUPV - GCD FIELD CONTROLS(I)]&amp;[U137 - SUPV - GCD FIELD CONTROLS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138 - MGR-CDG CONTRACT ADMIN (I)]&amp;[U138 - MGR-CDG CONTRACT ADMIN (I)]"/>
        <member name="[CB - Responsibility Center HIER].[Responsibility Center Level 05 Name - Description].&amp;[2018-01-01T00:00:00]&amp;[RESP_CENTER_ALLOC]&amp;[ALL_RESP_FROMS - All Responsibility Center From]&amp;[IN00 - RESP: Inactive OR Not_Used]&amp;[U139 - SUPV-EIT FIELD CONTROLS (I)]&amp;[U139 - SUPV-EIT FIELD CONTROLS (I)]&amp;[U139 - SUPV-EIT FIELD CONTROL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139 - SUPV-EIT FIELD CONTROLS (I)]&amp;[U139 - SUPV-EIT FIELD CONTROL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40 - DIR-PROG COORD&amp;PERF IMP-PEC(I)]&amp;[U140 - DIR-PROG COORD&amp;PERF IMP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41 - SR PM-PMCOE-PEC]&amp;[U141 - SR PM-PMCOE-PE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42 - MGR-NUCLEAR PROJECT CONTRO (I)]&amp;[U142 - MGR-NUCLEAR PROJECT CONTRO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43 - SUPV NPD SCHEDULING(I)]&amp;[U143 - SUPV NPD SCHEDULIN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44 - SUPV SELf EVALUATION&amp;CAP(I)]&amp;[U144 - SUPV SELf EVALUATION&amp;CAP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45 - MGR-PERFORM IMPROV-PEC]&amp;[U145 - MGR-PERFORM IMPROV-PEC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146 - MGR-CORP DEV CBE-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46 - MGR-CORP DEV CBE-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147 - GM-SMARTGRID EXEC-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148 - MGR-MJR PROJ INVEST GRANT-PE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49 - MGR-MAJOR PROJECTS-PEC]&amp;[U149 - MGR-MAJOR PROJECTS-PEC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150 - MGR-EIT FINANCE (I)]&amp;[U150 - MGR-EIT FINANCE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151 - Grid Moderization (I)]&amp;[U151 - Grid Moderizatio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52 - SUPV-NPD SUPPORT SERVICES]&amp;[U152 - SUPV-NPD SUPPORT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153 - DIR-NGPPD FINANCE (I)]&amp;[U153 - DIR-NGPPD FINANCE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154 - MGR-NEW NUCLEAR FINANCE (I)]&amp;[U154 - MGR-NEW NUCLEAR FINANC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55 - CORPORATE DEVELOPMENT(I)]&amp;[U155 - CORPORATE DEVELOPMENT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156 - GEN MGR CDG BUSINESS SVCS (I)]&amp;[U156 - GEN MGR CDG BUSINESS SVCS (I)]"/>
        <member name="[CB - Responsibility Center HIER].[Responsibility Center Level 05 Name - Description].&amp;[2018-01-01T00:00:00]&amp;[RESP_CENTER_ALLOC]&amp;[ALL_RESP_FROMS - All Responsibility Center From]&amp;[IN00 - RESP: Inactive OR Not_Used]&amp;[U156 - GEN MGR CDG BUSINESS SVCS (I)]&amp;[U156 - GEN MGR CDG BUSINESS SVCS (I)]&amp;[U156 - GEN MGR CDG BUSINESS SVCS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157 - EMISSION ALLOWANCES]&amp;[U157 - EMISSION ALLOWANCE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158 - REAGENTS]&amp;[U158 - REAGENT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159 - BYPRODUCTS]&amp;[U159 - BYPRODUCT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60 - DSM INCREMENTA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61 - EE INCREMENTA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62 - DSDR INCREMENTA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63 - DSM/EE NON-INCREMENTA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64 - DSDR NON-INCREMENTA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65 - DSM/EE DEFERRA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66 - DSM NC DEFERRA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67 - EE NC DEFERRA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68 - DSDR NC DEFERRA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69 - DSM SC DEFERRA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70 - EE SC DEFERRA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71 - DSDR SC DEFERRA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72 - DSM NC RECOVERY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73 - EE NC RECOVERY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74 - DSDR NC RECOVERY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75 - DSM SC RECOVERY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76 - EE SC RECOVERY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77 - DSDR SC RECOVERY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178 - REPS RIDER TOTAL (I)]&amp;[U178 - REPS RIDER TOTAL (I)]"/>
        <member name="[CB - Responsibility Center HIER].[Responsibility Center Level 05 Name - Description].&amp;[2018-01-01T00:00:00]&amp;[RESP_CENTER_ALLOC]&amp;[ALL_RESP_FROMS - All Responsibility Center From]&amp;[IN00 - RESP: Inactive OR Not_Used]&amp;[U178 - REPS RIDER TOTAL (I)]&amp;[U178 - REPS RIDER TOTAL (I)]&amp;[U178 - REPS RIDER TOTAL (I)]"/>
        <member name="[CB - Responsibility Center HIER].[Responsibility Center Level 05 Name - Description].&amp;[2018-01-01T00:00:00]&amp;[RESP_CENTER_ALLOC]&amp;[ALL_RESP_FROMS - All Responsibility Center From]&amp;[IN00 - RESP: Inactive OR Not_Used]&amp;[U179 - REPS NC DEFERRAL (I)]&amp;[U179 - REPS NC DEFERRAL (I)]&amp;[U179 - REPS NC DEFERRA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179 - REPS NC DEFERRAL (I)]&amp;[U179 - REPS NC DEFERRA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180 - REPS WHOLESALE DEFERRAL (I)]&amp;[U180 - REPS WHOLESALE DEFERRAL (I)]"/>
        <member name="[CB - Responsibility Center HIER].[Responsibility Center Level 05 Name - Description].&amp;[2018-01-01T00:00:00]&amp;[RESP_CENTER_ALLOC]&amp;[ALL_RESP_FROMS - All Responsibility Center From]&amp;[IN00 - RESP: Inactive OR Not_Used]&amp;[U180 - REPS WHOLESALE DEFERRAL (I)]&amp;[U180 - REPS WHOLESALE DEFERRAL (I)]&amp;[U180 - REPS WHOLESALE DEFERRA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181 - REPS RIDER RECOVERY (I)]&amp;[U181 - REPS RIDER RECOVERY (I)]"/>
        <member name="[CB - Responsibility Center HIER].[Responsibility Center Level 05 Name - Description].&amp;[2018-01-01T00:00:00]&amp;[RESP_CENTER_ALLOC]&amp;[ALL_RESP_FROMS - All Responsibility Center From]&amp;[IN00 - RESP: Inactive OR Not_Used]&amp;[U181 - REPS RIDER RECOVERY (I)]&amp;[U181 - REPS RIDER RECOVERY (I)]&amp;[U181 - REPS RIDER RECOVERY (I)]"/>
        <member name="[CB - Responsibility Center HIER].[Responsibility Center Level 05 Name - Description].&amp;[2018-01-01T00:00:00]&amp;[RESP_CENTER_ALLOC]&amp;[ALL_RESP_FROMS - All Responsibility Center From]&amp;[IN00 - RESP: Inactive OR Not_Used]&amp;[U182 - REPS RIDER RECS RECOVERY (I)]&amp;[U182 - REPS RIDER RECS RECOVERY (I)]&amp;[U182 - REPS RIDER RECS RECOVER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182 - REPS RIDER RECS RECOVERY (I)]&amp;[U182 - REPS RIDER RECS RECOVERY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183 - REGULATED WHEELING (i) (I)]"/>
        <member name="[CB - Responsibility Center HIER].[Responsibility Center Level 05 Name - Description].&amp;[2018-01-01T00:00:00]&amp;[RESP_CENTER_ALLOC]&amp;[ALL_RESP_FROMS - All Responsibility Center From]&amp;[IN00 - RESP: Inactive OR Not_Used]&amp;[U184 - ENVIRONMENTAL AMORTIZATION (I)]&amp;[U184 - ENVIRONMENTAL AMORTIZATION (I)]&amp;[U184 - ENVIRONMENTAL AMORTIZA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184 - ENVIRONMENTAL AMORTIZATION (I)]&amp;[U184 - ENVIRONMENTAL AMORTIZA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185 - NC ENVIRONMENTAL AMORT (I)]&amp;[U185 - NC ENVIRONMENTAL AMORT (I)]"/>
        <member name="[CB - Responsibility Center HIER].[Responsibility Center Level 05 Name - Description].&amp;[2018-01-01T00:00:00]&amp;[RESP_CENTER_ALLOC]&amp;[ALL_RESP_FROMS - All Responsibility Center From]&amp;[IN00 - RESP: Inactive OR Not_Used]&amp;[U185 - NC ENVIRONMENTAL AMORT (I)]&amp;[U185 - NC ENVIRONMENTAL AMORT (I)]&amp;[U185 - NC ENVIRONMENTAL AM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186 - SC ENVIRONMENTAL AMORT (I)]&amp;[U186 - SC ENVIRONMENTAL AMORT (I)]"/>
        <member name="[CB - Responsibility Center HIER].[Responsibility Center Level 05 Name - Description].&amp;[2018-01-01T00:00:00]&amp;[RESP_CENTER_ALLOC]&amp;[ALL_RESP_FROMS - All Responsibility Center From]&amp;[IN00 - RESP: Inactive OR Not_Used]&amp;[U186 - SC ENVIRONMENTAL AMORT (I)]&amp;[U186 - SC ENVIRONMENTAL AMORT (I)]&amp;[U186 - SC ENVIRONMENTAL AMORT (I)]"/>
        <member name="[CB - Responsibility Center HIER].[Responsibility Center Level 05 Name - Description].&amp;[2018-01-01T00:00:00]&amp;[RESP_CENTER_ALLOC]&amp;[ALL_RESP_FROMS - All Responsibility Center From]&amp;[IN00 - RESP: Inactive OR Not_Used]&amp;[U187 - SC POLLUTIONCONTROLDEFERRAL(I)]&amp;[U187 - SC POLLUTIONCONTROLDEFERRAL(I)]&amp;[U187 - SC POLLUTIONCONTROLDEFERRAL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187 - SC POLLUTIONCONTROLDEFERRAL(I)]&amp;[U187 - SC POLLUTIONCONTROLDEFERRAL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188 - TRSM EMERG WORK FUND ACCT-CHG]&amp;[U188 - TRSM EMERG WORK FUND ACCT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189 - SYSTEM PLNG &amp; REG PERFORM]&amp;[U189 - SYSTEM PLNG &amp; REG PERFORM]"/>
        <member name="[CB - Responsibility Center HIER].[Responsibility Center Level 05 Name - Description].&amp;[2018-01-01T00:00:00]&amp;[RESP_CENTER_ALLOC]&amp;[ALL_RESP_FROMS - All Responsibility Center From]&amp;[100_DUKE_POWER_CONSO - Duke Energy Carolinas]&amp;[IRP - DEC IntegratedResourcePlanning]&amp;[U190 - IRP &amp; Analytics Carolinas]&amp;[U190 - IRP &amp; Analytics Carolina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191 - TRANS PLANNING]&amp;[U191 - TRANS PLANNIN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192 - Project Management - DEP]&amp;[U192 - Project Management -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193 - R&amp;PM DEP - OPEN]&amp;[U193 - R&amp;PM DEP - OPE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194 - Work Management - DEP]&amp;[U194 - Work Management -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195 - R&amp;PM DEP - OPEN]&amp;[U195 - R&amp;PM DEP - OPE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196 - SPOD DEPT LEVEL CHG-CHG]&amp;[U196 - SPOD DEPT LEVEL CHG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197 - TOPD TRANS SERVICES-CAR]&amp;[U197 - TOPD TRANS SERVICES-CAR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198 - TOPD SYSTEM OPERATIONS]&amp;[U198 - TOPD SYSTEM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199 - TOPD POWER SYSTEM OPERATIONS]&amp;[U199 - TOPD POWER SYSTEM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00 - TRANS MAINT AREA EASTERN]&amp;[U200 - TRANS MAINT AREA EASTER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01 - TRANS LINE MAINT LELAND]&amp;[U201 - TRANS LINE MAINT LELAND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02 - TRANS LINE MAINT NEW BERN]&amp;[U202 - TRANS LINE MAINT NEW BER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03 - SUBST MAINT-LELAND-CHG]&amp;[U203 - SUBST MAINT-LELAND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04 - SUBST MAINT-NEW BERN-CHG]&amp;[U204 - SUBST MAINT-NEW BERN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05 - SUBST MAINT-GOLDSBORO-CHG]&amp;[U205 - SUBST MAINT-GOLDSBORO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06 - TRANS MT AREA NORTH CTRL-ADMIN]&amp;[U206 - TRANS MT AREA NORTH CTRL-ADMI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07 - TRANSM LINE MAINT-NORTHERN-CHG]&amp;[U207 - TRANSM LINE MAINT-NORTHERN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08 - TRANSM LINE MAINT-CENTRAL-CHG]&amp;[U208 - TRANSM LINE MAINT-CENTRAL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09 - SUBST MAINT-ROXBORO/OXFORD-CHG]&amp;[U209 - SUBST MAINT-ROXBORO/OXFORD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10 - SUBST MAINT-RALEIGH-CHG]&amp;[U210 - SUBST MAINT-RALEIGH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11 - SUBST MAINT-SANFORD/BISCOE-CHG]&amp;[U211 - SUBST MAINT-SANFORD/BISCOE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12 - TD TRANSMISSION SERVICES]&amp;[U212 - TD TRANSMISSION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13 - SUBST MAINT-FAYET/ROCKNGHM-CHG]&amp;[U213 - SUBST MAINT-FAYET/ROCKNGHM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14 - South Transmission Area]&amp;[U214 - South Transmission Area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15 - TRANSM LINE MAINT-SOUTHERN-CHG]&amp;[U215 - TRANSM LINE MAINT-SOUTHERN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16 - Sub Maint - Asheville]&amp;[U216 - Sub Maint - Ashevill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17 - TRANS SUB MAINT FLOR/HARTS]&amp;[U217 - TRANS SUB MAINT FLOR/HART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18 - Trans Line Maint - Asheville]&amp;[U218 - Trans Line Maint - Ashevill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19 - Veg Mgmt Trans Car East]&amp;[U219 - Veg Mgmt Trans Car Ea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20 - Trans C&amp;M Staff- PEC]&amp;[U220 - Trans C&amp;M Staff- PEC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21 - TOPD TRANS TECHNOLOGY-CAR( (I)]&amp;[U221 - TOPD TRANS TECHNOLOGY-CAR(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U222 - PEC TOP EMS ENGINEERG &amp; OP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23 - PEC TOP EMS TEAM(I)]&amp;[U223 - PEC TOP EMS TEAM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24 - Sys Ops Training CE]&amp;[U224 - Sys Ops Training CE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25 - TRANS PERFORMANCE SPT]&amp;[U225 - TRANS PERFORMANCE SPT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26 - Asset Management PEC]&amp;[U226 - Asset Management PEC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27 - TRM ASSET MANAGEMT ADMIN (I)]&amp;[U227 - TRM ASSET MANAGEMT ADMIN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28 - TRM-SYSTEM RELIABILITY]&amp;[U228 - TRM-SYSTEM RELIABILITY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29 - TRANSMISSION STANDARDS (I)]&amp;[U229 - TRANSMISSION STANDARDS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30 - TRANSMISSION ENGR LINE]&amp;[U230 - TRANSMISSION ENGR LIN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31 - TRANSMISSION ENGINEERING]&amp;[U231 - TRANSMISSION ENGINEERING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U232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32 - Inactive]&amp;[U232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33 - TRANSMISSION ENGR SUBSTATION]&amp;[U233 - TRANSMISSION ENGR SUBSTATIO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34 - TRANSMISSION PROT &amp; CNTRL]&amp;[U234 - TRANSMISSION PROT &amp; CNTRL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35 - TRANS CONSTRUCTION SUPPORT]&amp;[U235 - TRANS CONSTRUCTION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36 - TRANSMISSION RIGGERS]&amp;[U236 - TRANSMISSION RIGGER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37 - TRANSMISSION LINE CONSTRUCTION]&amp;[U237 - TRANSMISSION LINE CONSTRUCTIO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38 - TRANSMISSION LLBH]&amp;[U238 - TRANSMISSION LLBH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39 - TRANSMISSION CONSTRUCTION]&amp;[U239 - TRANSMISSION CONSTRUCTIO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40 - Trans C&amp;M Relay Central]&amp;[U240 - Trans C&amp;M Relay Central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41 - SUBST CONSTRUCTION-RALEIGH]&amp;[U241 - SUBST CONSTRUCTION-RALEIGH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42 - SUBSTATION CONSTRUCTION-ERWIN]&amp;[U242 - SUBSTATION CONSTRUCTION-ERWI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43 - TRANS TEST CREW]&amp;[U243 - TRANS TEST CREW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44 - SUBST CONSTRUCTION-FLORENCE]&amp;[U244 - SUBST CONSTRUCTION-FLOREN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45 - GM CONSTR/ENG CAROLINA]&amp;[U245 - GM CONSTR/ENG CAROLINA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46 - R&amp;PM DEP - OPEN]&amp;[U246 - R&amp;PM DEP - OPEN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247 - C&amp;MS PEC UNCOLLECTIBLE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247 - C&amp;MS PEC UNCOLLECTIBLE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48 - TIMBER SALES]&amp;[U248 - TIMBER SALE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48 - TIMBER SALES]&amp;[U248 - TIMBER SALE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49 - PROPERTY SALES-NON-UTILITY]&amp;[U249 - PROPERTY SALES-NON-UTILITY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49 - PROPERTY SALES-NON-UTILITY]&amp;[U249 - PROPERTY SALES-NON-UTILITY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50 - PROPERTY SALES-UTILITY]&amp;[U250 - PROPERTY SALES-UTILITY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50 - PROPERTY SALES-UTILITY]&amp;[U250 - PROPERTY SALES-UTILITY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51 - STRATEGIC RES SOLUTIONS-CHG]&amp;[U251 - STRATEGIC RES SOLUTIONS-CHG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51 - STRATEGIC RES SOLUTIONS-CHG]&amp;[U251 - STRATEGIC RES SOLUTIONS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52 - CAR DEP SYS REL 154 STORES]&amp;[U252 - CAR DEP SYS REL 154 STORE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53 - SVC CO DIRECT CHARGE CAROLINA]&amp;[U253 - SVC CO DIRECT CHARGE CAROLINA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53 - SVC CO DIRECT CHARGE CAROLINA]&amp;[U253 - SVC CO DIRECT CHARGE CAROLINA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54 - PESC CORP COSTS-PEC]&amp;[U254 - PESC CORP COSTS-PE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54 - PESC CORP COSTS-PEC]&amp;[U254 - PESC CORP COSTS-PEC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55 - SAG SYS ACCOUNTING GROUP-CHG]&amp;[U255 - SAG SYS ACCOUNTING GROUP-CHG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55 - SAG SYS ACCOUNTING GROUP-CHG]&amp;[U255 - SAG SYS ACCOUNTING GROUP-CHG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56 - SAG NC JURIS-ACCTG USE ONLY]&amp;[U256 - SAG NC JURIS-ACCTG USE ONLY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56 - SAG NC JURIS-ACCTG USE ONLY]&amp;[U256 - SAG NC JURIS-ACCTG USE ONLY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57 - SAG SC JURIS-ACCTG USE ONLY]&amp;[U257 - SAG SC JURIS-ACCTG USE ONLY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57 - SAG SC JURIS-ACCTG USE ONLY]&amp;[U257 - SAG SC JURIS-ACCTG USE ONLY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58 - PEC LEGAL ENTITY]&amp;[U258 - PEC LEGAL ENTITY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59 - PRE-ORACLE]&amp;[U259 - PRE-ORACLE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59 - PRE-ORACLE]&amp;[U259 - PRE-ORACLE]"/>
        <member name="[CB - Responsibility Center HIER].[Responsibility Center Level 05 Name - Description].&amp;[2018-01-01T00:00:00]&amp;[RESP_CENTER_ALLOC]&amp;[ALL_RESP_FROMS - All Responsibility Center From]&amp;[PE_OTHER - Progress Other Non-Utility]&amp;[U260 - CAROFUND]&amp;[U260 - CAROFUND]&amp;[U260 - CAROFUND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60 - CAROFUND]&amp;[U260 - CAROFUND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61 - CAPITAN]&amp;[U261 - CAPITAN]"/>
        <member name="[CB - Responsibility Center HIER].[Responsibility Center Level 05 Name - Description].&amp;[2018-01-01T00:00:00]&amp;[RESP_CENTER_ALLOC]&amp;[ALL_RESP_FROMS - All Responsibility Center From]&amp;[PE_OTHER - Progress Other Non-Utility]&amp;[U261 - CAPITAN]&amp;[U261 - CAPITAN]&amp;[U261 - CAPITAN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62 - CAROHOME]&amp;[U262 - CAROHOME]"/>
        <member name="[CB - Responsibility Center HIER].[Responsibility Center Level 05 Name - Description].&amp;[2018-01-01T00:00:00]&amp;[RESP_CENTER_ALLOC]&amp;[ALL_RESP_FROMS - All Responsibility Center From]&amp;[PE_OTHER - Progress Other Non-Utility]&amp;[U262 - CAROHOME]&amp;[U262 - CAROHOME]&amp;[U262 - CAROHOME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63 - POWERHOUSE SQUARE]&amp;[U263 - POWERHOUSE SQUARE]"/>
        <member name="[CB - Responsibility Center HIER].[Responsibility Center Level 05 Name - Description].&amp;[2018-01-01T00:00:00]&amp;[RESP_CENTER_ALLOC]&amp;[ALL_RESP_FROMS - All Responsibility Center From]&amp;[PE_OTHER - Progress Other Non-Utility]&amp;[U263 - POWERHOUSE SQUARE]&amp;[U263 - POWERHOUSE SQUARE]&amp;[U263 - POWERHOUSE SQUARE]"/>
        <member name="[CB - Responsibility Center HIER].[Responsibility Center Level 05 Name - Description].&amp;[2018-01-01T00:00:00]&amp;[RESP_CENTER_ALLOC]&amp;[ALL_RESP_FROMS - All Responsibility Center From]&amp;[PE_OTHER - Progress Other Non-Utility]&amp;[U264 - PEET LEGAL ENTITY]&amp;[U264 - PEET LEGAL ENTITY]&amp;[U264 - PEET LEGAL ENTITY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64 - PEET LEGAL ENTITY]&amp;[U264 - PEET LEGAL ENTITY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65 - PROG GENCO VENTURES (UNCON)]&amp;[U265 - PROG GENCO VENTURES (UNCON)]"/>
        <member name="[CB - Responsibility Center HIER].[Responsibility Center Level 05 Name - Description].&amp;[2018-01-01T00:00:00]&amp;[RESP_CENTER_ALLOC]&amp;[ALL_RESP_FROMS - All Responsibility Center From]&amp;[PE_OTHER - Progress Other Non-Utility]&amp;[U265 - PROG GENCO VENTURES (UNCON)]&amp;[U265 - PROG GENCO VENTURES (UNCON)]&amp;[U265 - PROG GENCO VENTURES (UNCON)]"/>
        <member name="[CB - Responsibility Center HIER].[Responsibility Center Level 05 Name - Description].&amp;[2018-01-01T00:00:00]&amp;[RESP_CENTER_ALLOC]&amp;[ALL_RESP_FROMS - All Responsibility Center From]&amp;[PE_OTHER - Progress Other Non-Utility]&amp;[U266 - SOUTHEAST POWER INVESTMENTS]&amp;[U266 - SOUTHEAST POWER INVESTMENTS]&amp;[U266 - SOUTHEAST POWER INVESTMENT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66 - SOUTHEAST POWER INVESTMENTS]&amp;[U266 - SOUTHEAST POWER INVESTMENT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67 - ANSON CO POWER]&amp;[U267 - ANSON CO POWER]"/>
        <member name="[CB - Responsibility Center HIER].[Responsibility Center Level 05 Name - Description].&amp;[2018-01-01T00:00:00]&amp;[RESP_CENTER_ALLOC]&amp;[ALL_RESP_FROMS - All Responsibility Center From]&amp;[PE_OTHER - Progress Other Non-Utility]&amp;[U267 - ANSON CO POWER]&amp;[U267 - ANSON CO POWER]&amp;[U267 - ANSON CO POWER]"/>
        <member name="[CB - Responsibility Center HIER].[Responsibility Center Level 05 Name - Description].&amp;[2018-01-01T00:00:00]&amp;[RESP_CENTER_ALLOC]&amp;[ALL_RESP_FROMS - All Responsibility Center From]&amp;[PE_OTHER - Progress Other Non-Utility]&amp;[U268 - TUSCARORA POWER]&amp;[U268 - TUSCARORA POWER]&amp;[U268 - TUSCARORA POWER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68 - TUSCARORA POWER]&amp;[U268 - TUSCARORA POWER]"/>
        <member name="[CB - Responsibility Center HIER].[Responsibility Center Level 05 Name - Description].&amp;[2018-01-01T00:00:00]&amp;[RESP_CENTER_ALLOC]&amp;[ALL_RESP_FROMS - All Responsibility Center From]&amp;[PE_OTHER - Progress Other Non-Utility]&amp;[U269 - MONROE POWER CO, INC]&amp;[U269 - MONROE POWER CO, INC]&amp;[U269 - MONROE POWER CO, IN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69 - MONROE POWER CO, INC]&amp;[U269 - MONROE POWER CO, INC]"/>
        <member name="[CB - Responsibility Center HIER].[Responsibility Center Level 05 Name - Description].&amp;[2018-01-01T00:00:00]&amp;[RESP_CENTER_ALLOC]&amp;[ALL_RESP_FROMS - All Responsibility Center From]&amp;[PE_OTHER - Progress Other Non-Utility]&amp;[U270 - CUMBERLAND CO POWER]&amp;[U270 - CUMBERLAND CO POWER]&amp;[U270 - CUMBERLAND CO POWER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70 - CUMBERLAND CO POWER]&amp;[U270 - CUMBERLAND CO POWER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71 - BALDWIN COUNTY VENTURES, LLC]&amp;[U271 - BALDWIN COUNTY VENTURES, LLC]"/>
        <member name="[CB - Responsibility Center HIER].[Responsibility Center Level 05 Name - Description].&amp;[2018-01-01T00:00:00]&amp;[RESP_CENTER_ALLOC]&amp;[ALL_RESP_FROMS - All Responsibility Center From]&amp;[PE_OTHER - Progress Other Non-Utility]&amp;[U271 - BALDWIN COUNTY VENTURES, LLC]&amp;[U271 - BALDWIN COUNTY VENTURES, LLC]&amp;[U271 - BALDWIN COUNTY VENTURES, LLC]"/>
        <member name="[CB - Responsibility Center HIER].[Responsibility Center Level 05 Name - Description].&amp;[2018-01-01T00:00:00]&amp;[RESP_CENTER_ALLOC]&amp;[ALL_RESP_FROMS - All Responsibility Center From]&amp;[PE_OTHER - Progress Other Non-Utility]&amp;[U272 - VENTURES SPV, LLC]&amp;[U272 - VENTURES SPV, LLC]&amp;[U272 - VENTURES SPV, LL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72 - VENTURES SPV, LLC]&amp;[U272 - VENTURES SPV, LL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73 - PROGRESS FUELS CORPORATION]&amp;[U273 - PROGRESS FUELS CORPORATION]"/>
        <member name="[CB - Responsibility Center HIER].[Responsibility Center Level 05 Name - Description].&amp;[2018-01-01T00:00:00]&amp;[RESP_CENTER_ALLOC]&amp;[ALL_RESP_FROMS - All Responsibility Center From]&amp;[PE_OTHER - Progress Other Non-Utility]&amp;[U273 - PROGRESS FUELS CORPORATION]&amp;[U273 - PROGRESS FUELS CORPORATION]&amp;[U273 - PROGRESS FUELS CORPORATION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74 - KENTUCKY MAY COAL CO LLC]&amp;[U274 - KENTUCKY MAY COAL CO LLC]"/>
        <member name="[CB - Responsibility Center HIER].[Responsibility Center Level 05 Name - Description].&amp;[2018-01-01T00:00:00]&amp;[RESP_CENTER_ALLOC]&amp;[ALL_RESP_FROMS - All Responsibility Center From]&amp;[PE_OTHER - Progress Other Non-Utility]&amp;[U274 - KENTUCKY MAY COAL CO LLC]&amp;[U274 - KENTUCKY MAY COAL CO LLC]&amp;[U274 - KENTUCKY MAY COAL CO LL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75 - PROGRESS SYNFUEL HOLDINGS INC]&amp;[U275 - PROGRESS SYNFUEL HOLDINGS INC]"/>
        <member name="[CB - Responsibility Center HIER].[Responsibility Center Level 05 Name - Description].&amp;[2018-01-01T00:00:00]&amp;[RESP_CENTER_ALLOC]&amp;[ALL_RESP_FROMS - All Responsibility Center From]&amp;[PE_OTHER - Progress Other Non-Utility]&amp;[U275 - PROGRESS SYNFUEL HOLDINGS INC]&amp;[U275 - PROGRESS SYNFUEL HOLDINGS INC]&amp;[U275 - PROGRESS SYNFUEL HOLDINGS INC]"/>
        <member name="[CB - Responsibility Center HIER].[Responsibility Center Level 05 Name - Description].&amp;[2018-01-01T00:00:00]&amp;[RESP_CENTER_ALLOC]&amp;[ALL_RESP_FROMS - All Responsibility Center From]&amp;[PE_OTHER - Progress Other Non-Utility]&amp;[U276 - PFC PROPERTY HOLDINGS INC]&amp;[U276 - PFC PROPERTY HOLDINGS INC]&amp;[U276 - PFC PROPERTY HOLDINGS IN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76 - PFC PROPERTY HOLDINGS INC]&amp;[U276 - PFC PROPERTY HOLDINGS INC]"/>
        <member name="[CB - Responsibility Center HIER].[Responsibility Center Level 05 Name - Description].&amp;[2018-01-01T00:00:00]&amp;[RESP_CENTER_ALLOC]&amp;[ALL_RESP_FROMS - All Responsibility Center From]&amp;[PE_OTHER - Progress Other Non-Utility]&amp;[U277 - PFC RECEIVABLES INC]&amp;[U277 - PFC RECEIVABLES INC]&amp;[U277 - PFC RECEIVABLES IN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77 - PFC RECEIVABLES INC]&amp;[U277 - PFC RECEIVABLES IN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78 - CAPE FEAR ENERGY]&amp;[U278 - CAPE FEAR ENERGY]"/>
        <member name="[CB - Responsibility Center HIER].[Responsibility Center Level 05 Name - Description].&amp;[2018-01-01T00:00:00]&amp;[RESP_CENTER_ALLOC]&amp;[ALL_RESP_FROMS - All Responsibility Center From]&amp;[PE_OTHER - Progress Other Non-Utility]&amp;[U278 - CAPE FEAR ENERGY]&amp;[U278 - CAPE FEAR ENERGY]&amp;[U278 - CAPE FEAR ENERGY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79 - PEC MGP LLC]&amp;[U279 - PEC MGP LLC]"/>
        <member name="[CB - Responsibility Center HIER].[Responsibility Center Level 05 Name - Description].&amp;[2018-01-01T00:00:00]&amp;[RESP_CENTER_ALLOC]&amp;[ALL_RESP_FROMS - All Responsibility Center From]&amp;[PE_OTHER - Progress Other Non-Utility]&amp;[U279 - PEC MGP LLC]&amp;[U279 - PEC MGP LLC]&amp;[U279 - PEC MGP LLC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280 - SERV CO-FINANCIAL SVCS(I)]&amp;[U280 - SERV CO-FINANCIAL SVCS(I)]"/>
        <member name="[CB - Responsibility Center HIER].[Responsibility Center Level 05 Name - Description].&amp;[2018-01-01T00:00:00]&amp;[RESP_CENTER_ALLOC]&amp;[ALL_RESP_FROMS - All Responsibility Center From]&amp;[IN00 - RESP: Inactive OR Not_Used]&amp;[U280 - SERV CO-FINANCIAL SVCS(I)]&amp;[U280 - SERV CO-FINANCIAL SVCS(I)]&amp;[U280 - SERV CO-FINANCIAL SVCS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281 - SERV CO-FIN INFO TECH SR VP(I)]&amp;[U281 - SERV CO-FIN INFO TECH SR VP(I)]"/>
        <member name="[CB - Responsibility Center HIER].[Responsibility Center Level 05 Name - Description].&amp;[2018-01-01T00:00:00]&amp;[RESP_CENTER_ALLOC]&amp;[ALL_RESP_FROMS - All Responsibility Center From]&amp;[IN00 - RESP: Inactive OR Not_Used]&amp;[U281 - SERV CO-FIN INFO TECH SR VP(I)]&amp;[U281 - SERV CO-FIN INFO TECH SR VP(I)]&amp;[U281 - SERV CO-FIN INFO TECH SR VP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282 - FS-Ocala]&amp;[U282 - FS-Ocala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283 - FS-St. Pete]&amp;[U283 - FS-St. Pete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284 - TELECOM SVCS FLORIDA (I)]&amp;[U284 - TELECOM SVCS FLORIDA (I)]"/>
        <member name="[CB - Responsibility Center HIER].[Responsibility Center Level 05 Name - Description].&amp;[2018-01-01T00:00:00]&amp;[RESP_CENTER_ALLOC]&amp;[ALL_RESP_FROMS - All Responsibility Center From]&amp;[IN00 - RESP: Inactive OR Not_Used]&amp;[U285 - DIST TECH SVCS FL-CENTRAL(I)]&amp;[U285 - DIST TECH SVCS FL-CENTRAL(I)]&amp;[U285 - DIST TECH SVCS FL-CENTRAL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285 - DIST TECH SVCS FL-CENTRAL(I)]&amp;[U285 - DIST TECH SVCS FL-CENTRAL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286 - SALVAGE &amp; FREIGHT FL (I)]&amp;[U286 - SALVAGE &amp; FREIGHT FL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U287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287 - inactive (I)]&amp;[U287 - inactive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U288 - CORPORATE SECURITY - PEF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288 - CORPORATE SECURITY - PEF(I)]&amp;[U288 - CORPORATE SECURITY - PEF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289 - Florida Ops Staff (I)]&amp;[U289 - Florida Ops Staff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290 - Fleet Services Staff - DEF(I)]&amp;[U290 - Fleet Services Staff - DEF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291 - CLEARWATER GARAGE(I)]&amp;[U291 - CLEARWATER GARAGE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292 - WALSINGHAM GARAGE(I)]&amp;[U292 - WALSINGHAM GARAGE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293 - SEVEN SPRINGS GARAGE(I)]&amp;[U293 - SEVEN SPRINGS GARAGE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294 - LAKE WALES GARAGE (I)]&amp;[U294 - LAKE WALES GARAGE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295 - HIGHLANDS GARAGE(I)]&amp;[U295 - HIGHLANDS GARAGE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296 - ST PETE GARAGE (I)]&amp;[U296 - ST PETE GARAGE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297 - S COASTAL REGION(I)]&amp;[U297 - S COASTAL REGION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298 - TARPON SPRINGS GARAGE(I)]&amp;[U298 - TARPON SPRINGS GARAGE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299 - SYSTEM TRAVELERS(I)]&amp;[U299 - SYSTEM TRAVELERS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00 - WILDWOOD GARAGE(I)]&amp;[U300 - WILDWOOD GARAGE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01 - WILDWOOD REGION(I)]&amp;[U301 - WILDWOOD REGION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02 - INVERNESS GARAGE(I)]&amp;[U302 - INVERNESS GARAGE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03 - MONTICELLO GARAGE(I)]&amp;[U303 - MONTICELLO GARAGE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04 - MADISON GARAGE(I)]&amp;[U304 - MADISON GARAGE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05 - ODENA GARAGE(I)]&amp;[U305 - ODENA GARAGE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06 - CRYSTAL RIVER GARAGE (I)]&amp;[U306 - CRYSTAL RIVER GARAGE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07 - OCALA GARAGE (I)]&amp;[U307 - OCALA GARAGE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08 - N COAST VEHICLE MAINT (I)]&amp;[U308 - N COAST VEHICLE MAINT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09 - S CENTRAL VEHICLE MAINT(I)]&amp;[U309 - S CENTRAL VEHICLE MAINT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10 - SE ORLANDO GARAGE(I)]&amp;[U310 - SE ORLANDO GARAGE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11 - JAMESTOWN GARAGE (I)]&amp;[U311 - JAMESTOWN GARAGE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12 - APOPKA GARAGE (I)]&amp;[U312 - APOPKA GARAGE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13 - DELAND GARAGE (I)]&amp;[U313 - DELAND GARAGE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14 - WINTER GARDEN GARAGE (I)]&amp;[U314 - WINTER GARDEN GARAGE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15 - BUENA VISTA GARAGE (I)]&amp;[U315 - BUENA VISTA GARAGE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16 - JAMESTOWN GARAGE (I)]&amp;[U316 - JAMESTOWN GARAGE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17 - N CENTRAL REGION(I)]&amp;[U317 - N CENTRAL REGION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18 - LONGWOOD GARAGE(I)]&amp;[U318 - LONGWOOD GARAGE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19 - ASSETS &amp; VEHICLE MAINT(I)]&amp;[U319 - ASSETS &amp; VEHICLE MAINT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20 - Florida Regional Fac - JLL FM]&amp;[U320 - Florida Regional Fac - JLL FM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21 - Inactive]&amp;[U321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U321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22 - Inactive]&amp;[U322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U322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23 - Inactive]&amp;[U323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U323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U324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24 - Inactive]&amp;[U324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U325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25 - Inactive]&amp;[U325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26 - CR3 MATERIAL &amp; CONTRACT SE (I)]&amp;[U326 - CR3 MATERIAL &amp; CONTRACT SE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27 - Nuc SR WH Crystal River 3]&amp;[U327 - Nuc SR WH Crystal River 3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U328 - Nuc Proc Crystal River 3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29 - WAREHOUSE MGMT FLA (I)]&amp;[U329 - WAREHOUSE MGMT FLA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30 - SC T&amp;D WH Florida Central]&amp;[U330 - SC T&amp;D WH Florida Central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31 - WILDWOOD CENTR WAREHOUSE (I)]&amp;[U331 - WILDWOOD CENTR WAREHOUSE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32 - CENTRAL REPAIR SHOPS- ADMI (I)]&amp;[U332 - CENTRAL REPAIR SHOPS- ADMI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33 - TRANSFORMER &amp; EQUIP REPAIR (I)]&amp;[U333 - TRANSFORMER &amp; EQUIP REPAIR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334 - SYSTEM TOOL SHOP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35 - SC T&amp;D OFR Florida]&amp;[U335 - SC T&amp;D OFR Florida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36 - SC T&amp;D WH Florida West]&amp;[U336 - SC T&amp;D WH Florida 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U337 - SC T&amp;D Tier 4 WH Florid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U338 - SC T&amp;D Telecom Florida West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39 - SC T&amp;D WH Florida East]&amp;[U339 - SC T&amp;D WH Florida East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340 - CR3 MATERIAL EXPENSE]&amp;[U340 - CR3 MATERIAL EXPENS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U341 - SC T&amp;D Florida Mat Planning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42 - SC T&amp;D Florida Whse Trucking]&amp;[U342 - SC T&amp;D Florida Whse Trucking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43 - CR SOUTH SITE STOREROOM (I)]&amp;[U343 - CR SOUTH SITE STOREROOM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44 - CR SITE ADMIN/STORES (I)]&amp;[U344 - CR SITE ADMIN/STORES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45 - SC F-H WH Crystal Riv Suwannee]&amp;[U345 - SC F-H WH Crystal Riv Suwannee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46 - POG MATERIALS &amp; SVCS PEF (I)]&amp;[U346 - POG MATERIALS &amp; SVCS PEF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47 - ANCLOTE STOREROOM (I)]&amp;[U347 - ANCLOTE STOREROOM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48 - BARTOW STOREROOM (I)]&amp;[U348 - BARTOW STOREROOM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49 - SC F-H WH CC/CT Anclote]&amp;[U349 - SC F-H WH CC/CT Anclote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50 - SC F-H WH Hines Tiger Bay]&amp;[U350 - SC F-H WH Hines Tiger Bay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351 - PSS REG MGMT (FLA)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U352 - Ext Relations FLA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52 - Ext Relations FLA]&amp;[U352 - Ext Relations FLA]"/>
        <member name="[CB - Responsibility Center HIER].[Responsibility Center Level 05 Name - Description].&amp;[2018-01-01T00:00:00]&amp;[RESP_CENTER_ALLOC]&amp;[ALL_RESP_FROMS - All Responsibility Center From]&amp;[802_DE_FLORIDA - Duke Energy Florida]&amp;[PEF_PRESIDENT - DEF President &amp; Staff]&amp;[U353 - FL RATES &amp; REG STRATEGY]&amp;[U353 - FL RATES &amp; REG STRATEGY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U353 - FL RATES &amp; REG STRATEGY]"/>
        <member name="[CB - Responsibility Center HIER].[Responsibility Center Level 05 Name - Description].&amp;[2018-01-01T00:00:00]&amp;[RESP_CENTER_ALLOC]&amp;[ALL_RESP_FROMS - All Responsibility Center From]&amp;[802_DE_FLORIDA - Duke Energy Florida]&amp;[PEF_PRESIDENT - DEF President &amp; Staff]&amp;[U362 - State President - FL Staff]&amp;[U362 - State President - FL Staff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U362 - State President - FL Staff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U363 - Public Affairs - PEF]"/>
        <member name="[CB - Responsibility Center HIER].[Responsibility Center Level 05 Name - Description].&amp;[2018-01-01T00:00:00]&amp;[RESP_CENTER_ALLOC]&amp;[ALL_RESP_FROMS - All Responsibility Center From]&amp;[802_DE_FLORIDA - Duke Energy Florida]&amp;[PEF_PRESIDENT - DEF President &amp; Staff]&amp;[U363 - Public Affairs - PEF]&amp;[U363 - Public Affairs - PEF]"/>
        <member name="[CB - Responsibility Center HIER].[Responsibility Center Level 05 Name - Description].&amp;[2018-01-01T00:00:00]&amp;[RESP_CENTER_ALLOC]&amp;[ALL_RESP_FROMS - All Responsibility Center From]&amp;[802_DE_FLORIDA - Duke Energy Florida]&amp;[PEF_PRESIDENT - DEF President &amp; Staff]&amp;[U364 - FLORIDA ECONOMIC DEVELOPMENT]&amp;[U364 - FLORIDA ECONOMIC DEVELOPMENT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459 - Business &amp; Econ Development]&amp;[U364 - FLORIDA ECONOMIC DEVELOPMENT]"/>
        <member name="[CB - Responsibility Center HIER].[Responsibility Center Level 05 Name - Description].&amp;[2018-01-01T00:00:00]&amp;[RESP_CENTER_ALLOC]&amp;[ALL_RESP_FROMS - All Responsibility Center From]&amp;[802_DE_FLORIDA - Duke Energy Florida]&amp;[PEF_PRESIDENT - DEF President &amp; Staff]&amp;[U365 - Public Policy - FL(I)]&amp;[U365 - Public Policy - FL(I)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U365 - Public Policy - FL(I)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U366 - External Relations FL Staff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66 - External Relations FL Staff]&amp;[U366 - External Relations FL Staff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367 - CIG ACCT MGMT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68 - SUPERVISOR CIG]&amp;[U368 - SUPERVISOR CIG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369 - FL Non Res Field Srvc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70 - Nat Fed Accounts PEF (I)]&amp;[U370 - Nat Fed Accounts PEF (I)]"/>
        <member name="[CB - Responsibility Center HIER].[Responsibility Center Level 05 Name - Description].&amp;[2018-01-01T00:00:00]&amp;[RESP_CENTER_ALLOC]&amp;[ALL_RESP_FROMS - All Responsibility Center From]&amp;[802_DE_FLORIDA - Duke Energy Florida]&amp;[PEF_PRESIDENT - DEF President &amp; Staff]&amp;[U371 - Coastal CRM]&amp;[U371 - Coastal CRM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U371 - Coastal CRM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U372 - North Coastal CRM]"/>
        <member name="[CB - Responsibility Center HIER].[Responsibility Center Level 05 Name - Description].&amp;[2018-01-01T00:00:00]&amp;[RESP_CENTER_ALLOC]&amp;[ALL_RESP_FROMS - All Responsibility Center From]&amp;[802_DE_FLORIDA - Duke Energy Florida]&amp;[PEF_PRESIDENT - DEF President &amp; Staff]&amp;[U372 - North Coastal CRM]&amp;[U372 - North Coastal CRM]"/>
        <member name="[CB - Responsibility Center HIER].[Responsibility Center Level 05 Name - Description].&amp;[2018-01-01T00:00:00]&amp;[RESP_CENTER_ALLOC]&amp;[ALL_RESP_FROMS - All Responsibility Center From]&amp;[802_DE_FLORIDA - Duke Energy Florida]&amp;[PEF_PRESIDENT - DEF President &amp; Staff]&amp;[U373 - South Central CRM - Orange]&amp;[U373 - South Central CRM - Orange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U373 - South Central CRM - Orange]"/>
        <member name="[CB - Responsibility Center HIER].[Responsibility Center Level 05 Name - Description].&amp;[2018-01-01T00:00:00]&amp;[RESP_CENTER_ALLOC]&amp;[ALL_RESP_FROMS - All Responsibility Center From]&amp;[802_DE_FLORIDA - Duke Energy Florida]&amp;[PEF_PRESIDENT - DEF President &amp; Staff]&amp;[U374 - North Central CRM]&amp;[U374 - North Central CRM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U374 - North Central CRM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U375 - South Central CRM - LakePolk]"/>
        <member name="[CB - Responsibility Center HIER].[Responsibility Center Level 05 Name - Description].&amp;[2018-01-01T00:00:00]&amp;[RESP_CENTER_ALLOC]&amp;[ALL_RESP_FROMS - All Responsibility Center From]&amp;[802_DE_FLORIDA - Duke Energy Florida]&amp;[PEF_PRESIDENT - DEF President &amp; Staff]&amp;[U375 - South Central CRM - LakePolk]&amp;[U375 - South Central CRM - LakePolk]"/>
        <member name="[CB - Responsibility Center HIER].[Responsibility Center Level 05 Name - Description].&amp;[2018-01-01T00:00:00]&amp;[RESP_CENTER_ALLOC]&amp;[ALL_RESP_FROMS - All Responsibility Center From]&amp;[802_DE_FLORIDA - Duke Energy Florida]&amp;[PEF_PRESIDENT - DEF President &amp; Staff]&amp;[U376 - South Coastal CRM]&amp;[U376 - South Coastal CRM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U376 - South Coastal CRM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77 - NO COASTAL COMM REL-LEVY (I)]&amp;[U377 - NO COASTAL COMM REL-LEV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377 - NO COASTAL COMM REL-LEVY (I)]&amp;[U377 - NO COASTAL COMM REL-LEV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378 - PEF EXTERNAL RELATIONS CRM (I)]&amp;[U378 - PEF EXTERNAL RELATIONS CRM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78 - PEF EXTERNAL RELATIONS CRM (I)]&amp;[U378 - PEF EXTERNAL RELATIONS CRM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79 - PEF POWER GENERATION FIN (I)]&amp;[U379 - PEF POWER GENERATION FIN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U380 - ENERGY DEL BUS OPS-CONTRLR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80 - ENERGY DEL BUS OPS-CONTRLR (I)]&amp;[U380 - ENERGY DEL BUS OPS-CONTRLR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U381 - ENERGY DELIV BUS OPS-CENTR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81 - ENERGY DELIV BUS OPS-CENTR (I)]&amp;[U381 - ENERGY DELIV BUS OPS-CENTR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U382 - ED MANAGER BUSINESS OPERAT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82 - ED MANAGER BUSINESS OPERAT (I)]&amp;[U382 - ED MANAGER BUSINESS OPERAT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83 - PEF PLANNING &amp; STRATEGY (I)]&amp;[U383 - PEF PLANNING &amp; STRATE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383 - PEF PLANNING &amp; STRATEGY (I)]&amp;[U383 - PEF PLANNING &amp; STRATEGY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U384 - TRANSMISSION SUPPORT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84 - TRANSMISSION SUPPORT (I)]&amp;[U384 - TRANSMISSION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385 - VP FINANCE-PEF (I)]&amp;[U385 - VP FINANCE-PEF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85 - VP FINANCE-PEF (I)]&amp;[U385 - VP FINANCE-PEF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86 - NGG SUPPORT (I)]&amp;[U386 - NGG SUPPORT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87 - POG SUPPORT (PEF) (I)]&amp;[U387 - POG SUPPORT (PEF)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88 - ENERGY DELIVERY FINANCE (I)]&amp;[U388 - ENERGY DELIVERY FINANCE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U389 - CUSTOMER SERVICE FINANCE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89 - CUSTOMER SERVICE FINANCE (I)]&amp;[U389 - CUSTOMER SERVICE FINA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390 - SR VP FINANCIAL SVCS-PEF (I)]&amp;[U390 - SR VP FINANCIAL SVCS-PEF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90 - SR VP FINANCIAL SVCS-PEF (I)]&amp;[U390 - SR VP FINANCIAL SVCS-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391 - VP FINANCE-PEC (I)]&amp;[U391 - VP FINANCE-PEC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91 - VP FINANCE-PEC (I)]&amp;[U391 - VP FINANCE-PEC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92 - CR3 NUCLEAR FINANCIAL SVCS (I)]&amp;[U392 - CR3 NUCLEAR FINANCIAL SVCS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93 - SUPV-PROJ CTLS FIN (I)]&amp;[U393 - SUPV-PROJ CTLS FIN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94 - NGG FINANCE-PEF (I)]&amp;[U394 - NGG FINANCE-PEF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95 - NGG FINANCE-CORP MAJ PROJ (I)]&amp;[U395 - NGG FINANCE-CORP MAJ PROJ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96 - ENERGY DELIVERY SERVICES]&amp;[U396 - ENERGY DELIVERY SERVICE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97 - FL Light Prog Staff]&amp;[U397 - FL Light Prog Staf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98 - FL Central Zone Level]&amp;[U398 - FL Central Zone Leve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99 - FL Enable Implementation]&amp;[U399 - FL Enable Implementation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00 - FL Longwood Ops Cntr]&amp;[U400 - FL Longwood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01 - FL Major Storm Resp]&amp;[U401 - FL Major Storm Res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02 - FL Use U400 Longwood Crew 1]&amp;[U402 - FL Use U400 Longwood Crew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03 - FL Use U400 Longwood Crew 2]&amp;[U403 - FL Use U400 Longwood Crew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04 - FL Central Travel Crew 1]&amp;[U404 - FL Central Travel Crew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05 - FL DO NOT USE]&amp;[U405 - FL DO NOT US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06 - FL Jamestown Ops Cntr]&amp;[U406 - FL Jamestown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07 - FL Central Travel Crew 2]&amp;[U407 - FL Central Travel Crew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08 - FL Use U406 Jamestown Crew 1]&amp;[U408 - FL Use U406 Jamestown Crew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09 - FL Use U406 Jamestown Crew 2]&amp;[U409 - FL Use U406 Jamestown Crew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10 - FL NCR DO NOT USE 7]&amp;[U410 - FL NCR DO NOT USE 7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11 - FL NCR DO NOT USE 8]&amp;[U411 - FL NCR DO NOT USE 8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12 - FL Apopka Ops Cntr]&amp;[U412 - FL Apopka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13 - FL Eustis Crew]&amp;[U413 - FL Eustis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14 - FL NCR DO NOT USE 9]&amp;[U414 - FL NCR DO NOT USE 9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15 - FL Use U412 Apopka Crew 1]&amp;[U415 - FL Use U412 Apopka Crew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16 - FL NCR DO NOT USE 10]&amp;[U416 - FL NCR DO NOT USE 10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17 - FL Deland Ops Cntr]&amp;[U417 - FL Deland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18 - FL Deland Trouble Ops]&amp;[U418 - FL Deland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19 - FL Use U417 Deland Crew 2]&amp;[U419 - FL Use U417 Deland Crew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20 - FL Use U417 Deland Crew 1]&amp;[U420 - FL Use U417 Deland Crew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21 - FL NCR DO NOT USE 11]&amp;[U421 - FL NCR DO NOT USE 1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22 - FL-DD NCR]&amp;[U422 - FL-DD NC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23 - FL Jamestown Trouble Ops]&amp;[U423 - FL Jamestown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424 - METER SVCS APOPK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25 - FL Apopka Trouble Ops]&amp;[U425 - FL Apopka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426 - METER READING NORTH CENTRAL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427 - METER SVCS DELAND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28 - FL Longwood Trouble Ops]&amp;[U428 - FL Longwood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429 - METER SERVICES - JAMESTOWN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30 - FL NCR DO NOT USE 12]&amp;[U430 - FL NCR DO NOT USE 1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31 - FL Cust Orders NCR]&amp;[U431 - FL Cust Orders NC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32 - FL NCR DO NOT USE 13]&amp;[U432 - FL NCR DO NOT USE 13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33 - FL Dist DO NOT USE 2]&amp;[U433 - FL Dist DO NOT USE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34 - FL SCR DO NOT USE 1]&amp;[U434 - FL SCR DO NOT USE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35 - FL South Central Zone]&amp;[U435 - FL South Central Zon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36 - FL Highlands Ops Cntr]&amp;[U436 - FL Highlands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37 - FL Use U436 Highland Crew]&amp;[U437 - FL Use U436 Highland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38 - FL Highlands Trouble Ops]&amp;[U438 - FL Highlands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39 - FL Use U436 Highland Crew 1]&amp;[U439 - FL Use U436 Highland Crew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40 - FL SCR DO NOT USE 2]&amp;[U440 - FL SCR DO NOT USE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41 - FL SCR DO NOT USE 3]&amp;[U441 - FL SCR DO NOT USE 3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42 - FL Lake Wales Ops Cntr]&amp;[U442 - FL Lake Wales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43 - FL SCR DO NOT USE 4]&amp;[U443 - FL SCR DO NOT USE 4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44 - FL Use U442 Lake Wales Crew 1]&amp;[U444 - FL Use U442 Lake Wales Crew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45 - FL Use U442 Lake Wales Crew 2]&amp;[U445 - FL Use U442 Lake Wales Crew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46 - FL SCR DO NOT USE 5]&amp;[U446 - FL SCR DO NOT USE 5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47 - FL Lake Wales Trouble Ops]&amp;[U447 - FL Lake Wales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48 - FL SCR DO NOT USE 6]&amp;[U448 - FL SCR DO NOT USE 6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49 - FL Winter Garden Ops Cntr]&amp;[U449 - FL Winter Garden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50 - FL SCR DO NOT USE 7]&amp;[U450 - FL SCR DO NOT USE 7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51 - FL SCR DO NOT USE 8]&amp;[U451 - FL SCR DO NOT USE 8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52 - FL Clermont Crew]&amp;[U452 - FL Clermont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53 - FL Use U449 Winter Garden Crew]&amp;[U453 - FL Use U449 Winter Garden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54 - FL SCR DO NOT USE 9]&amp;[U454 - FL SCR DO NOT USE 9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55 - FL Use U449 Winter Garden Crew]&amp;[U455 - FL Use U449 Winter Garden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56 - FL SCR DO NOT USE 10]&amp;[U456 - FL SCR DO NOT USE 10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57 - FL SCR DO NOT USE 11]&amp;[U457 - FL SCR DO NOT USE 1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58 - FL-DD SCR N]&amp;[U458 - FL-DD SCR N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59 - FL Buena Vista Ops Cntr]&amp;[U459 - FL Buena Vista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60 - FL Use U459 Buena Vista Crew 2]&amp;[U460 - FL Use U459 Buena Vista Crew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61 - FL Use U459 Buena Vista Crew 1]&amp;[U461 - FL Use U459 Buena Vista Crew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62 - FL SCR DO NOT USE 12]&amp;[U462 - FL SCR DO NOT USE 1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63 - FL SE Orlando Ops Cntr]&amp;[U463 - FL SE Orlando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64 - FL Use U463 SE Orlando Crew 1]&amp;[U464 - FL Use U463 SE Orlando Crew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65 - FL SCR DO NOT USE 13]&amp;[U465 - FL SCR DO NOT USE 13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66 - FL SCR DO NOT USE 14]&amp;[U466 - FL SCR DO NOT USE 14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67 - FL SCR DO NOT USE 15]&amp;[U467 - FL SCR DO NOT USE 15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68 - FL SCR DO NOT USE 16]&amp;[U468 - FL SCR DO NOT USE 16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69 - FL Cust Orders SCR]&amp;[U469 - FL Cust Orders SCR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470 - METER SVCS BUENA VIST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71 - FL Buena Vista Trouble Ops]&amp;[U471 - FL Buena Vista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72 - FL SCR DO NOT USE 17]&amp;[U472 - FL SCR DO NOT USE 17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73 - FL Wtr Garden Trouble Ops]&amp;[U473 - FL Wtr Garden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74 - FL TBL DO NOT USE 3]&amp;[U474 - FL TBL DO NOT USE 3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75 - FL SCR DO NOT USE 18]&amp;[U475 - FL SCR DO NOT USE 18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76 - FL SE Orlando Trouble Ops]&amp;[U476 - FL SE Orlando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77 - FL Eng DO NOT USE 2]&amp;[U477 - FL Eng DO NOT USE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78 - FL SCR DO NOT USE 19]&amp;[U478 - FL SCR DO NOT USE 19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79 - Learning Svcs Leadrshp Dev-PEF]&amp;[U479 - Learning Svcs Leadrshp Dev-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80 - FL SCO DO NOT USE 1]&amp;[U480 - FL SCO DO NOT USE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81 - FL SCO DO NOT USE 2]&amp;[U481 - FL SCO DO NOT USE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82 - FL-DD SCO N]&amp;[U482 - FL-DD SCO N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83 - FL SCO DO NOT USE 3]&amp;[U483 - FL SCO DO NOT USE 3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84 - FL SCO DO NOT USE 4]&amp;[U484 - FL SCO DO NOT USE 4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85 - FL Veg Mgmt Dist]&amp;[U485 - FL Veg Mgmt Dis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86 - FL St Pete Ops Cntr]&amp;[U486 - FL St Pete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87 - FL Use U486 St Pete Crew 1]&amp;[U487 - FL Use U486 St Pete Crew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88 - FL Use U486 St Pete Crew 2]&amp;[U488 - FL Use U486 St Pete Crew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89 - FL Network]&amp;[U489 - FL Network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90 - FL Use U486 St Pete Crew 3]&amp;[U490 - FL Use U486 St Pete Crew 3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91 - FL SCO DO NOT USE 5]&amp;[U491 - FL SCO DO NOT USE 5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92 - FL SCO DO NOT USE 6]&amp;[U492 - FL SCO DO NOT USE 6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93 - FL Use U495 Clearwater Crew 1]&amp;[U493 - FL Use U495 Clearwater Crew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94 - FL Use U495 Clearwater Crew 2]&amp;[U494 - FL Use U495 Clearwater Crew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95 - FL Clearwater Ops Cntr]&amp;[U495 - FL Clearwater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96 - FL SCO DO NOT USE 7]&amp;[U496 - FL SCO DO NOT USE 7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97 - FL Use U498 Seven Springs Crew]&amp;[U497 - FL Use U498 Seven Springs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98 - FL Seven Sprgs Ops Cntr]&amp;[U498 - FL Seven Sprgs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99 - FL SCO DO NOT USE 8]&amp;[U499 - FL SCO DO NOT USE 8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00 - FL SCO DO NOT USE 9]&amp;[U500 - FL SCO DO NOT USE 9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01 - FL SCO DO NOT USE 10]&amp;[U501 - FL SCO DO NOT USE 10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02 - FL Use U498 Seven Spgs Crew 2]&amp;[U502 - FL Use U498 Seven Spgs Crew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03 - FL Zephryhills Crew]&amp;[U503 - FL Zephryhills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04 - FL SCO DO NOT USE 11]&amp;[U504 - FL SCO DO NOT USE 1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05 - FL Walsingham Ops Cntr]&amp;[U505 - FL Walsingham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06 - FL Use U505 Walsingham Crew 1]&amp;[U506 - FL Use U505 Walsingham Crew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07 - FL SCO DO NOT USE 12]&amp;[U507 - FL SCO DO NOT USE 1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08 - FL Clearwater Trouble Ops]&amp;[U508 - FL Clearwater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09 - FL Walsing Trouble Ops]&amp;[U509 - FL Walsing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10 - FL St Pete Trouble Ops]&amp;[U510 - FL St Pete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511 - METER SVCS ST PETE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512 - METER READING SOUTH COASTAL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513 - METER SVCS CLEARWATER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514 - METER SVCS SEVEN SPRING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15 - FL Cust Orders SCO]&amp;[U515 - FL Cust Orders SCO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16 - FL Use U515 FSR SCO 2]&amp;[U516 - FL Use U515 FSR SCO 2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517 - METER SVCS SOSUNCOAS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18 - FL SCO DO NOT USE 13]&amp;[U518 - FL SCO DO NOT USE 13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METER - DEF_Metering]&amp;[U519 - LDM-7SPRINGS S&amp;C NIGHT SUPV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20 - FL-DD SCO S]&amp;[U520 - FL-DD SCO 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21 - FL South Coastal Zone]&amp;[U521 - FL South Coastal Zon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22 - FL SCO DO NOT USE 14]&amp;[U522 - FL SCO DO NOT USE 14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23 - FL SCO DO NOT USE 15]&amp;[U523 - FL SCO DO NOT USE 15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24 - FL 1DF Exec Staff - DEF]&amp;[U524 - FL 1DF Exec Staff -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25 - FL Dist DO NOT USE 3]&amp;[U525 - FL Dist DO NOT USE 3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26 - FL PQRI DO NOT USE 2]&amp;[U526 - FL PQRI DO NOT USE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27 - FL PQRI Eng Central]&amp;[U527 - FL PQRI Eng Centr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28 - FL PQR&amp;I Interns]&amp;[U528 - FL PQR&amp;I Intern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29 - FL PQRI DO NOT USE 3]&amp;[U529 - FL PQRI DO NOT USE 3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30 - Workforce Plan&amp;Devel Staff-PEF]&amp;[U530 - Workforce Plan&amp;Devel Staff-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31 - SYSTEMS TOOLS &amp; OPS SUPPORT-FL]&amp;[U531 - SYSTEMS TOOLS &amp; OPS SUPPORT-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32 - DISTR ASSET OPS-N&amp;S CENTRAL FL]&amp;[U532 - DISTR ASSET OPS-N&amp;S CENTRAL 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33 - DISTRIBUTION CONTRACTS]&amp;[U533 - DISTRIBUTION CONTRACT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34 - DISTR ASSET OPS-N&amp;S COASTAL FL]&amp;[U534 - DISTR ASSET OPS-N&amp;S COASTAL 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35 - DIST-JOINT USE OF POLES]&amp;[U535 - DIST-JOINT USE OF POLE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36 - LOCATES-FL]&amp;[U536 - LOCATES-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37 - FL Affil and NonFL Native Cont]&amp;[U537 - FL Affil and NonFL Native Con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38 - FL Grid Perf &amp; Cont Op Staff]&amp;[U538 - FL Grid Perf &amp; Cont Op Staf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39 - FL Loaded by FDO for Others]&amp;[U539 - FL Loaded by FDO for Other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40 - FL PQRI DO NOT USE 4]&amp;[U540 - FL PQRI DO NOT USE 4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41 - FL Proj Mgmt]&amp;[U541 - FL Proj Mgm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42 - FL PQRI DO NOT USE 5]&amp;[U542 - FL PQRI DO NOT USE 5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43 - FL PQRI DO NOT USE 6]&amp;[U543 - FL PQRI DO NOT USE 6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44 - FL Dist DO NOT USE 4]&amp;[U544 - FL Dist DO NOT USE 4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45 - FL Distr Capacity Planning]&amp;[U545 - FL Distr Capacity Planning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46 - FL Dispatch 1]&amp;[U546 - FL Dispatch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47 - FL SDU]&amp;[U547 - FL SDU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48 - FL Dispatch 3]&amp;[U548 - FL Dispatch 3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49 - FL Dispatch 6]&amp;[U549 - FL Dispatch 6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50 - FL Dist Operations]&amp;[U550 - FL Dist Operation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51 - FL DCC Operations]&amp;[U551 - FL DCC Operation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52 - FL Dispatch 5]&amp;[U552 - FL Dispatch 5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53 - FL Dispatch 2]&amp;[U553 - FL Dispatch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54 - FL Grid Mgmt]&amp;[U554 - FL Grid Mgm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55 - MGR METER &amp; INFO SYST]&amp;[U555 - MGR METER &amp; INFO SYST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556 - SUPV-METER SHOP SERVICE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57 - FL-Eng &amp; TCR]&amp;[U557 - FL-Eng &amp; TCR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558 - DISTRIBUTION PROJECTS - EDF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559 - SUBSTATION READINESS]&amp;[U559 - SUBSTATION READINES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60 - FL Dist DO NOT USE 5]&amp;[U560 - FL Dist DO NOT USE 5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61 - PERFORMANCE SUPPORT FLORIDA]&amp;[U561 - PERFORMANCE SUPPORT FLORID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62 - SPV METER &amp; GRID MGMT TECH SUP]&amp;[U562 - SPV METER &amp; GRID MGMT TECH SU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63 - SPV ASSET &amp; WORK MGMT TECH SUP]&amp;[U563 - SPV ASSET &amp; WORK MGMT TECH SU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564 - METERING &amp; TECH SERVICE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565 - METER ASSET PERFORMANC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66 - FL WMS South Central]&amp;[U566 - FL WMS South Centr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67 - FL-DD Subdiv &amp; GIS]&amp;[U567 - FL-DD Subdiv &amp; GI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68 - DISTRIB CONTRACT ADMIN - FL]&amp;[U568 - DISTRIB CONTRACT ADMIN - 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69 - FL Contract Mgmt - Central]&amp;[U569 - FL Contract Mgmt - Centr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70 - FL Svc Opt Coastal]&amp;[U570 - FL Svc Opt Coast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71 - FL Svc Opt Central]&amp;[U571 - FL Svc Opt Centr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72 - CONSTRUCTION PROCESS]&amp;[U572 - CONSTRUCTION PROCES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73 - FL Veg Mgmt Programs]&amp;[U573 - FL Veg Mgmt Program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74 - RESOURCE MGMT &amp; COMPLIANCE]&amp;[U574 - RESOURCE MGMT &amp; COMPLIANC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75 - FL Oper Effec]&amp;[U575 - FL Oper Eff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77 - DIST C&amp;T TRAIN &amp; HUMAN PERF]&amp;[U577 - DIST C&amp;T TRAIN &amp; HUMAN PER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78 - Learning Services - PEF]&amp;[U578 - Learning Services - 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79 - Human Performance -  PEC]&amp;[U579 - Human Performance -  P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80 - ED-BUSINESS EXCELLENCE]&amp;[U580 - ED-BUSINESS EXCELLENC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81 - FL Dist DO NOT USE 6]&amp;[U581 - FL Dist DO NOT USE 6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82 - FL Coastal Travel Crew 1]&amp;[U582 - FL Coastal Travel Crew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83 - FL-DD NCO]&amp;[U583 - FL-DD NCO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84 - FL Trent HighSpg Crew]&amp;[U584 - FL Trent HighSpg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85 - FL Use U588 Ocala Crew]&amp;[U585 - FL Use U588 Ocala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86 - FL Dunnellon/Brooksville Crew]&amp;[U586 - FL Dunnellon/Brooksville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87 - FL Wildwood Crew]&amp;[U587 - FL Wildwood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88 - FL Ocala Ops Cntr]&amp;[U588 - FL Ocala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89 - FL Use U590 Inverness Crew]&amp;[U589 - FL Use U590 Inverness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90 - FL Inverness Ops Cntr]&amp;[U590 - FL Inverness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91 - FL Inverness Trouble Ops]&amp;[U591 - FL Inverness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92 - FL Coastal Travel Crew 2]&amp;[U592 - FL Coastal Travel Crew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93 - FL NCO DO NOT USE 3]&amp;[U593 - FL NCO DO NOT USE 3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94 - FL Craw Carrbel Crew]&amp;[U594 - FL Craw Carrbel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95 - FL NCO DO NOT USE 4]&amp;[U595 - FL NCO DO NOT USE 4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96 - FL Monticello Ops Cntr]&amp;[U596 - FL Monticello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97 - FL NCO DO NOT USE 4]&amp;[U597 - FL NCO DO NOT USE 4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98 - FL Mont Per Mad Jas Crew]&amp;[U598 - FL Mont Per Mad Jas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99 - FL NCO DO NOT USE 6]&amp;[U599 - FL NCO DO NOT USE 6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600 - FL TBL DO NOT USE 1]&amp;[U600 - FL TBL DO NOT USE 1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601 - R&amp;D METER READER NORTH COAST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602 - FL Ocala Trouble SL Crew]&amp;[U602 - FL Ocala Trouble SL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603 - FL Cust Orders NCO]&amp;[U603 - FL Cust Orders NCO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604 - FL TBL DOT NO USE 2]&amp;[U604 - FL TBL DOT NO USE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605 - FL Contract Mgmt]&amp;[U605 - FL Contract Mgm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606 - FL NCO DO NOT USE 7]&amp;[U606 - FL NCO DO NOT USE 7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607 - FL North Coastal Zone]&amp;[U607 - FL North Coastal Zon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608 - FL DO NOT USE2]&amp;[U608 - FL DO NOT USE2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609 - MOBILE METER READING PROJ TEAM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610 - MMR PROJ SUPV-FL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11 - NUCLEAR GENERATION PEF]&amp;[U611 - NUCLEAR GENERATION 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12 - NGG NUCLEAR FUEL AMORT-CHG]&amp;[U612 - NGG NUCLEAR FUEL AMORT-CHG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613 - Inactive]&amp;[U613 - Inactive]"/>
        <member name="[CB - Responsibility Center HIER].[Responsibility Center Level 05 Name - Description].&amp;[2018-01-01T00:00:00]&amp;[RESP_CENTER_ALLOC]&amp;[ALL_RESP_FROMS - All Responsibility Center From]&amp;[IN00 - RESP: Inactive OR Not_Used]&amp;[U613 - Inactive]&amp;[U613 - Inactive]&amp;[U613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614 - Inactive]&amp;[U614 - Inactive]"/>
        <member name="[CB - Responsibility Center HIER].[Responsibility Center Level 05 Name - Description].&amp;[2018-01-01T00:00:00]&amp;[RESP_CENTER_ALLOC]&amp;[ALL_RESP_FROMS - All Responsibility Center From]&amp;[IN00 - RESP: Inactive OR Not_Used]&amp;[U614 - Inactive]&amp;[U614 - Inactive]&amp;[U614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15 - CR3 INTERNAL AUDIT]&amp;[U615 - CR3 INTERNAL AUDIT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16 - SUPV-CR3 NUCL QUALITY CONTROL]&amp;[U616 - SUPV-CR3 NUCL QUALITY CONTROL]"/>
        <member name="[CB - Responsibility Center HIER].[Responsibility Center Level 05 Name - Description].&amp;[2018-01-01T00:00:00]&amp;[RESP_CENTER_ALLOC]&amp;[ALL_RESP_FROMS - All Responsibility Center From]&amp;[IN00 - RESP: Inactive OR Not_Used]&amp;[U617 - Inactive]&amp;[U617 - Inactive]&amp;[U617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617 - Inactive]&amp;[U617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618 - Inactive]&amp;[U618 - Inactive]"/>
        <member name="[CB - Responsibility Center HIER].[Responsibility Center Level 05 Name - Description].&amp;[2018-01-01T00:00:00]&amp;[RESP_CENTER_ALLOC]&amp;[ALL_RESP_FROMS - All Responsibility Center From]&amp;[IN00 - RESP: Inactive OR Not_Used]&amp;[U618 - Inactive]&amp;[U618 - Inactive]&amp;[U618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619 - Inactive]&amp;[U619 - Inactive]"/>
        <member name="[CB - Responsibility Center HIER].[Responsibility Center Level 05 Name - Description].&amp;[2018-01-01T00:00:00]&amp;[RESP_CENTER_ALLOC]&amp;[ALL_RESP_FROMS - All Responsibility Center From]&amp;[IN00 - RESP: Inactive OR Not_Used]&amp;[U619 - Inactive]&amp;[U619 - Inactive]&amp;[U619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20 - CR3 NUCLEAR RECRDS/DOC CONTROL]&amp;[U620 - CR3 NUCLEAR RECRDS/DOC CONTROL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21 - CR3 SITE SUPPORT SERVICES]&amp;[U621 - CR3 SITE SUPPORT SERVICE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22 - CR3 LIC/REG PROG (I)]&amp;[U622 - CR3 LIC/REG PROG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23 - NUCLEAR REGULATORY ADMIN (I)]&amp;[U623 - NUCLEAR REGULATORY ADMIN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24 - SUPV-LICENSING (I)]&amp;[U624 - SUPV-LICENSING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25 - CR3 EMERGENCY PREPAREDNESS (I)]&amp;[U625 - CR3 EMERGENCY PREPAREDNESS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26 - CR3 NUCLEAR SELF EVALUATION]&amp;[U626 - CR3 NUCLEAR SELF EVALUATION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27 - DOCUMENT CONTROL STAFF-DEP]&amp;[U627 - DOCUMENT CONTROL STAFF-DEP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28 - CR3 PLANT SUPPORT]&amp;[U628 - CR3 PLANT SUPPORT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29 - I/C BILLING-NUC EXEC MGT (I)]&amp;[U629 - I/C BILLING-NUC EXEC MGT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30 - NUCLEAR ENGINEERING &amp; SVCS (I)]&amp;[U630 - NUCLEAR ENGINEERING &amp; SVCS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31 - CR3 TRAINING (I)]&amp;[U631 - CR3 TRAINING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32 - CR3 TECH TRAINING (I)]&amp;[U632 - CR3 TECH TRAINING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33 - CR3 LICENSED OPER REQUAL (I)]&amp;[U633 - CR3 LICENSED OPER REQUAL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34 - CR3 NUCLEAR TRAINING ADMIN (I)]&amp;[U634 - CR3 NUCLEAR TRAINING ADMIN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35 - CR3 NUC OPS TRAINING ADMIN (I)]&amp;[U635 - CR3 NUC OPS TRAINING ADMIN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36 - CR3-MAINTENANCE TRAINING (I)]&amp;[U636 - CR3-MAINTENANCE TRAINING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37 - CR3 DH&amp;S (I)]&amp;[U637 - CR3 DH&amp;S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38 - CR3 DSO (I)]&amp;[U638 - CR3 DSO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39 - CR3 PRG PROJECTS]&amp;[U639 - CR3 PRG PROJECT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40 - CR3 SHIFT OPER-OFF SHIFT # (I)]&amp;[U640 - CR3 SHIFT OPER-OFF SHIFT #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41 - CONTROL (OFF-SHIFT)NUCL #A (I)]&amp;[U641 - CONTROL (OFF-SHIFT)NUCL #A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42 - CR3 CONTRL (OFF-SHIFT) NUC (I)]&amp;[U642 - CR3 CONTRL (OFF-SHIFT) NUC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43 - CR3 CONTROL(OFF-SHIFT) NUC (I)]&amp;[U643 - CR3 CONTROL(OFF-SHIFT) NUC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44 - CR3 CONTROL (OFF-SHIFT)NUC (I)]&amp;[U644 - CR3 CONTROL (OFF-SHIFT)NUC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45 - CR3 SHIFT OPERATIONS CREW  (I)]&amp;[U645 - CR3 SHIFT OPERATIONS CREW 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46 - CR3 CONTROL SUPERV - NUCL  (I)]&amp;[U646 - CR3 CONTROL SUPERV - NUCL 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47 - CR3 SHIFT OPERATIONS CREW  (I)]&amp;[U647 - CR3 SHIFT OPERATIONS CREW 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48 - CR3 CONTROL SUPERV - NUCL  (I)]&amp;[U648 - CR3 CONTROL SUPERV - NUCL 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49 - CR3 SHIFT OPERATIONS CREW  (I)]&amp;[U649 - CR3 SHIFT OPERATIONS CREW 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50 - CR3 CONTROL SUPERV - NUCL (I)]&amp;[U650 - CR3 CONTROL SUPERV - NUCL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51 - CR3 SHIFT OPERATIONS CREW  (I)]&amp;[U651 - CR3 SHIFT OPERATIONS CREW 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52 - CR3 CONTROL SUPERV - NUCL  (I)]&amp;[U652 - CR3 CONTROL SUPERV - NUCL 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53 - CR3 SHIFT OPERATIONS CREW  (I)]&amp;[U653 - CR3 SHIFT OPERATIONS CREW 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54 - CR3 CONTROL SUPERV - NUCL  (I)]&amp;[U654 - CR3 CONTROL SUPERV - NUCL 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55 - CR3 SHIFT OPERATIONS CREW  (I)]&amp;[U655 - CR3 SHIFT OPERATIONS CREW 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56 - CR3 CONTROL SUPERV - NUCL  (I)]&amp;[U656 - CR3 CONTROL SUPERV - NUCL 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57 - CR3 OPERATIONS (I)]&amp;[U657 - CR3 OPERATIONS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58 - CR3 SHIFT OPS-OFF SHIFT #2 (I)]&amp;[U658 - CR3 SHIFT OPS-OFF SHIFT #2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59 - CR3 OPERATIONS SPRT ADMIN (I)]&amp;[U659 - CR3 OPERATIONS SPRT ADMIN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60 - CR3 SHIFT OPERATIONS ADMIN (I)]&amp;[U660 - CR3 SHIFT OPERATIONS ADMIN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61 - SUPV-OPS SPT (I)]&amp;[U661 - SUPV-OPS SPT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62 - SUPV-TECH WRITING (I)]&amp;[U662 - SUPV-TECH WRITING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63 - SUPV-TESTING &amp; STARTUP (I)]&amp;[U663 - SUPV-TESTING &amp; STARTUP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64 - CR3 RADIATION CONTROL #1 (I)]&amp;[U664 - CR3 RADIATION CONTROL #1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65 - CR3 RADIATION CONTROL #2 (I)]&amp;[U665 - CR3 RADIATION CONTROL #2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66 - CR3 RAD CONTROL #3 (I)]&amp;[U666 - CR3 RAD CONTROL #3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67 - CR3 RADIATION CONTROL (I)]&amp;[U667 - CR3 RADIATION CONTROL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68 - RAD CNTRL #4 (I)]&amp;[U668 - RAD CNTRL #4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69 - RAD CNTRL #4 (I)]&amp;[U669 - RAD CNTRL #4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70 - CR3 ENVIR &amp; CHEM SUB-SUBUN (I)]&amp;[U670 - CR3 ENVIR &amp; CHEM SUB-SUBUN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71 - CR3 ENVIR &amp; CHEM SUB-SUBUN (I)]&amp;[U671 - CR3 ENVIR &amp; CHEM SUB-SUBUN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72 - CR3 CHEMISTRY (I)]&amp;[U672 - CR3 CHEMISTRY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73 - CR3 NUCLEAR PLANT GENERAL  (I)]&amp;[U673 - CR3 NUCLEAR PLANT GENERAL 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74 - CR3 ELECTRICAL/I&amp;C-NUCLEAR (I)]&amp;[U674 - CR3 ELECTRICAL/I&amp;C-NUCLEAR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75 - CR3 MAINT PLANNING (I)]&amp;[U675 - CR3 MAINT PLANNING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76 - CR3 MECH/I&amp;C-NUCLEAR #2 (I)]&amp;[U676 - CR3 MECH/I&amp;C-NUCLEAR #2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77 - CR3 ELEC/I&amp;C-NUCLEAR #8 (I)]&amp;[U677 - CR3 ELEC/I&amp;C-NUCLEAR #8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78 - CR3 PGM PROJ &amp; FCLTY SVC A (I)]&amp;[U678 - CR3 PGM PROJ &amp; FCLTY SVC A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79 - CR3 ELECT/I&amp;C-NUCLEAR #1 (I)]&amp;[U679 - CR3 ELECT/I&amp;C-NUCLEAR #1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80 - CR3 ELECT/I&amp;C-NUCLEAR #2 (I)]&amp;[U680 - CR3 ELECT/I&amp;C-NUCLEAR #2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81 - CR3 ELECT/I&amp;C-NUCLEAR #3 (I)]&amp;[U681 - CR3 ELECT/I&amp;C-NUCLEAR #3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82 - CR3 ELECT/I&amp;C-NUCLEAR #4 (I)]&amp;[U682 - CR3 ELECT/I&amp;C-NUCLEAR #4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83 - CR3 ELECT/I&amp;C-NUCLEAR #5 (I)]&amp;[U683 - CR3 ELECT/I&amp;C-NUCLEAR #5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84 - CR3 ELECT/I&amp;C-NUCLEAR #6 (I)]&amp;[U684 - CR3 ELECT/I&amp;C-NUCLEAR #6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85 - CR3 ELECTRICAL (I)]&amp;[U685 - CR3 ELECTRICAL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86 - CR3 I&amp;CCAL LAB ADMIN (I)]&amp;[U686 - CR3 I&amp;CCAL LAB ADMIN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87 - CR3 MECHANICAL-NUCLEAR #1 (I)]&amp;[U687 - CR3 MECHANICAL-NUCLEAR #1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88 - CR3 MECHANICAL-NUCLEAR #2 (I)]&amp;[U688 - CR3 MECHANICAL-NUCLEAR #2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89 - CR3 MECHANICAL-NUCLEAR #3 (I)]&amp;[U689 - CR3 MECHANICAL-NUCLEAR #3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90 - FIX IT NOW (FIN) #1 (I)]&amp;[U690 - FIX IT NOW (FIN) #1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91 - CR3 FIX IT NOW (FIN) #2 (I)]&amp;[U691 - CR3 FIX IT NOW (FIN) #2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92 - CR3 MECHANICAL (I)]&amp;[U692 - CR3 MECHANICAL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93 - MECHANICAL MAINT ADMIN (I)]&amp;[U693 - MECHANICAL MAINT ADMIN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94 - CR3 MAINTENANCE (I)]&amp;[U694 - CR3 MAINTENANC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95 - BREAKER REPAIR SHOP (I)]&amp;[U695 - BREAKER REPAIR SHOP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96 - CR3 OUTAGE MANAGEMENT (I)]&amp;[U696 - CR3 OUTAGE MANAGEMENT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97 - CR3 ON-LINE SCHEDULING (I)]&amp;[U697 - CR3 ON-LINE SCHEDULING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98 - WORK PREPARATION (I)]&amp;[U698 - WORK PREPARATION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99 - CR3 O&amp;S (I)]&amp;[U699 - CR3 O&amp;S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00 - CR3 PGM (I)]&amp;[U700 - CR3 PGM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01 - I/C BILLING-NUCLEAR (I)]&amp;[U701 - I/C BILLING-NUCLEAR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02 - CR3 NUCLEAR PLANT (I)]&amp;[U702 - CR3 NUCLEAR PLANT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03 - CR3 NUCLEAR WORK MANAGEMEN (I)]&amp;[U703 - CR3 NUCLEAR WORK MANAGEMEN (I)]"/>
        <member name="[CB - Responsibility Center HIER].[Responsibility Center Level 05 Name - Description].&amp;[2018-01-01T00:00:00]&amp;[RESP_CENTER_ALLOC]&amp;[ALL_RESP_FROMS - All Responsibility Center From]&amp;[802_DE_FLORIDA - Duke Energy Florida]&amp;[U704 - DEF Dist-AMI Program Imple (I)]&amp;[U704 - DEF Dist-AMI Program Imple (I)]&amp;[U704 - DEF Dist-AMI Program Impl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05 - Inactive]&amp;[U705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06 - NUCLEAR ENGINEERING - FLORIDA]&amp;[U706 - NUCLEAR ENGINEERING - FLORIDA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07 - DESIGN ENGINEERING SERVICES]&amp;[U707 - DESIGN ENGINEERING SERVICES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U708 - TGS Programs]&amp;[U708 - TGS Program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09 - PROCURE/ENGR &amp; DED-CR3]&amp;[U709 - PROCURE/ENGR &amp; DED-CR3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10 - CONFIGURATION MGMT-CR3]&amp;[U710 - CONFIGURATION MGMT-CR3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11 - NUCLEAR DESIGN ENGINEERING (I)]&amp;[U711 - NUCLEAR DESIGN ENGINEERING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12 - CR3 MECHANICAL/CIVILDESIGN (I)]&amp;[U712 - CR3 MECHANICAL/CIVILDESIGN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13 - CR3 ELECTRICAL/I&amp;C DESIGN]&amp;[U713 - CR3 ELECTRICAL/I&amp;C DESIGN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14 - CR3 CONFIGURATION MANAGEMENT]&amp;[U714 - CR3 CONFIGURATION MANAGEMENT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15 - CR3 RAPID RESPONSE (I)]&amp;[U715 - CR3 RAPID RESPONS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16 - CR3 DESIGN ENGINEERING (I)]&amp;[U716 - CR3 DESIGN ENGINEERIN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717 - SUPV-MAJOR PROJ SGR]&amp;[U717 - SUPV-MAJOR PROJ SGR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18 - SUPV-MECH CIVIL DSN PLU (I)]&amp;[U718 - SUPV-MECH CIVIL DSN PLU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19 - Inactive]&amp;[U719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20 - Inactive]&amp;[U720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21 - Inactive]&amp;[U721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22 - NUCLEAR DESIGN ENGR-DIR-FL (I)]&amp;[U722 - NUCLEAR DESIGN ENGR-DIR-FL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23 - CR3 EQUIPMENT PERFORMANCE (I)]&amp;[U723 - CR3 EQUIPMENT PERFORMANC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24 - CR3 NUCLEAR TECHNICAL SVCS (I)]&amp;[U724 - CR3 NUCLEAR TECHNICAL SVCS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25 - CR3 ENGINEERING PROGRAMS (I)]&amp;[U725 - CR3 ENGINEERING PROGRA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726 - CR3 ENGINEERING PROGRAMS (I)]&amp;[U726 - CR3 ENGINEERING PROGRAMS (I)]"/>
        <member name="[CB - Responsibility Center HIER].[Responsibility Center Level 05 Name - Description].&amp;[2018-01-01T00:00:00]&amp;[RESP_CENTER_ALLOC]&amp;[ALL_RESP_FROMS - All Responsibility Center From]&amp;[IN00 - RESP: Inactive OR Not_Used]&amp;[U726 - CR3 ENGINEERING PROGRAMS (I)]&amp;[U726 - CR3 ENGINEERING PROGRAMS (I)]&amp;[U726 - CR3 ENGINEERING PROGRAMS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27 - CR3 ENGINEERING (I)]&amp;[U727 - CR3 ENGINEERING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28 - PROCESS SYS ENGRING-CR3 (I)]&amp;[U728 - PROCESS SYS ENGRING-CR3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29 - CR3 REACTOR SYSTEMS ENG (I)]&amp;[U729 - CR3 REACTOR SYSTEMS ENG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30 - CR3 BALANCE OF PLNT SYSTMS (I)]&amp;[U730 - CR3 BALANCE OF PLNT SYSTMS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31 - CR3 ECCS SYSTEMS ENG (I)]&amp;[U731 - CR3 ECCS SYSTEMS ENG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32 - CR3 SUPPORT SYSTEMS ENG (I)]&amp;[U732 - CR3 SUPPORT SYSTEMS ENG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33 - CR3 ELECTRICAL/I&amp;C SYSTEMS (I)]&amp;[U733 - CR3 ELECTRICAL/I&amp;C SYSTEMS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34 - CR3 SYSTEM ENGINEERING (I)]&amp;[U734 - CR3 SYSTEM ENGINEERING (I)]"/>
        <member name="[CB - Responsibility Center HIER].[Responsibility Center Level 05 Name - Description].&amp;[2018-01-01T00:00:00]&amp;[RESP_CENTER_ALLOC]&amp;[ALL_RESP_FROMS - All Responsibility Center From]&amp;[IN00 - RESP: Inactive OR Not_Used]&amp;[U735 - LEVY NUCLEAR INFORM TECHNO (I)]&amp;[U735 - LEVY NUCLEAR INFORM TECHNO (I)]&amp;[U735 - LEVY NUCLEAR INFORM TECHN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735 - LEVY NUCLEAR INFORM TECHNO (I)]&amp;[U735 - LEVY NUCLEAR INFORM TECHNO (I)]"/>
        <member name="[CB - Responsibility Center HIER].[Responsibility Center Level 05 Name - Description].&amp;[2018-01-01T00:00:00]&amp;[RESP_CENTER_ALLOC]&amp;[ALL_RESP_FROMS - All Responsibility Center From]&amp;[IN00 - RESP: Inactive OR Not_Used]&amp;[U736 - NUCLEAR SYST ENGR &amp; TECH P (I)]&amp;[U736 - NUCLEAR SYST ENGR &amp; TECH P (I)]&amp;[U736 - NUCLEAR SYST ENGR &amp; TECH 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736 - NUCLEAR SYST ENGR &amp; TECH P (I)]&amp;[U736 - NUCLEAR SYST ENGR &amp; TECH P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737 - ENERGY SUPPLY EVP-PEF]&amp;[U737 - ENERGY SUPPLY EVP-PEF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U737 - ENERGY SUPPLY EVP-PEF]&amp;[U737 - ENERGY SUPPLY EVP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38 - CS ACCESS AUTHORIZATION-CR3]&amp;[U738 - CS ACCESS AUTHORIZATION-CR3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39 - CR3 NUCLEAR SECURITY]&amp;[U739 - CR3 NUCLEAR SECURITY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41 - CR3 SECURITY TRAINING]&amp;[U741 - CR3 SECURITY TRAINING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42 - CR3 SECURITY OPERATIONS]&amp;[U742 - CR3 SECURITY OPERATION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43 - NGG PROTECTIVE SERVICES-PEF]&amp;[U743 - NGG PROTECTIVE SERVICES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44 - DIRECTOR REFUEL &amp; TURB SVC-PEF]&amp;[U744 - DIRECTOR REFUEL &amp; TURB SVC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45 - MANAGER DRY FUEL SERVICES-PEF]&amp;[U745 - MANAGER DRY FUEL SERVICES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46 - MANAGER TURBINE SERVICES-PEF]&amp;[U746 - MANAGER TURBINE SERVICES-PEF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747 - MGR REFUEL SERVICES-PEF(I)]&amp;[U747 - MGR REFUEL SERVICES-PEF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747 - MGR REFUEL SERVICES-PEF(I)]&amp;[U747 - MGR REFUEL SERVICES-PEF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48 - PROJECT MGR TURBINE SVC-CR3]&amp;[U748 - PROJECT MGR TURBINE SVC-CR3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749 - DRY CASK TEAM - DEP]&amp;[U749 - DRY CASK TEAM - DEP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750 - DRY FUEL PROJECT MGMT-PEF(I)]&amp;[U750 - DRY FUEL PROJECT MGMT-PEF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750 - DRY FUEL PROJECT MGMT-PEF(I)]&amp;[U750 - DRY FUEL PROJECT MGMT-PEF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51 - DIRECTOR PLANT PROJECT-NUC-PEF]&amp;[U751 - DIRECTOR PLANT PROJECT-NUC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52 - Inactive]&amp;[U752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53 - Inactive]&amp;[U753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54 - INACTIVE (I)]&amp;[U754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55 - INACTIVE (I)]&amp;[U755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56 - Inactive]&amp;[U756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57 - INACTIVE (I)]&amp;[U757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58 - INACTIVE (I)]&amp;[U758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59 - INACTIVE (I)]&amp;[U759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60 - INACTIVE (I)]&amp;[U760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61 - SUPV-FACILITIES (I)]&amp;[U761 - SUPV-FACILITIE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762 - DEP Catawba Project Controls]&amp;[U762 - DEP Catawba Project Control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763 - DEP ExternalFloodProtection(I)]&amp;[U763 - DEP ExternalFloodProtection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764 - DEP NFPA 805/APPENDIX R (I)]&amp;[U764 - DEP NFPA 805/APPENDIX R (I)]"/>
        <member name="[CB - Responsibility Center HIER].[Responsibility Center Level 05 Name - Description].&amp;[2018-01-01T00:00:00]&amp;[RESP_CENTER_ALLOC]&amp;[ALL_RESP_FROMS - All Responsibility Center From]&amp;[802_DE_FLORIDA - Duke Energy Florida]&amp;[U765 - DEF Workforce Planning]&amp;[U765 - DEF Workforce Planning]&amp;[U765 - DEF Workforce Planning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66 - INACTIVE (I)]&amp;[U766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67 - INACTIVE (I)]&amp;[U767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68 - VP-NUCLEAR OPERATIONS-FL]&amp;[U768 - VP-NUCLEAR OPERATIONS-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69 - DEF - Reg Sub Eng]&amp;[U769 - DEF - Reg Sub Eng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770 - OPERATIONAL RELIAB FLTRM (I)]&amp;[U770 - OPERATIONAL RELIAB FLTRM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771 - PERFORMANCE SUPT FLTRM (I)]&amp;[U771 - PERFORMANCE SUPT FLTRM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72 - Equipment Engineering - DEF]&amp;[U772 - Equipment Engineering -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73 - SPOD PWR SYS OPER TRAINING]&amp;[U773 - SPOD PWR SYS OPER TRAIN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U774 - PEF TOP EMS ENGINEERG &amp; OP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75 - PEF TOP EMS TEAM (I)]&amp;[U775 - PEF TOP EMS TEAM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776 - SPOD SYSTEM SUPPORT MGR (I)]&amp;[U776 - SPOD SYSTEM SUPPORT MGR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777 - TECH SPECS &amp; STANDARDS FL (I)]&amp;[U777 - TECH SPECS &amp; STANDARDS FL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778 - GM Staff - DEF]&amp;[U778 - GM Staff - DEF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779 - SYSTEM OPERATION-FLA]&amp;[U779 - SYSTEM OPERATION-FL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80 - Energy Accounting - FL]&amp;[U780 - Energy Accounting - 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81 - Sys Ops ECC - FL]&amp;[U781 - Sys Ops ECC - 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82 - REGIONAL TRANSMISSION ORG (I)]&amp;[U782 - REGIONAL TRANSMISSION ORG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83 - SYSTEMS PLANNING &amp; OPS]&amp;[U783 - SYSTEMS PLANNING &amp;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84 - SPOD SYSTEMS OPERATIONS-FL]&amp;[U784 - SPOD SYSTEMS OPERATIONS-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85 - SPOD PWR SYS OPER TRAINING-FL]&amp;[U785 - SPOD PWR SYS OPER TRAINING-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86 - Site, Permit, Outrch Staff DEF]&amp;[U786 - Site, Permit, Outrch Staff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87 - R&amp;PM DEF - OPEN]&amp;[U787 - R&amp;PM DEF - OPEN]"/>
        <member name="[CB - Responsibility Center HIER].[Responsibility Center Level 05 Name - Description].&amp;[2018-01-01T00:00:00]&amp;[RESP_CENTER_ALLOC]&amp;[ALL_RESP_FROMS - All Responsibility Center From]&amp;[802_DE_FLORIDA - Duke Energy Florida]&amp;[DEF_GENOPS - DEF Gen Ops Support]&amp;[U788 - TRANS PROJECT SUPPORT FL]&amp;[U788 - TRANS PROJECT SUPPORT 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89 - LINE MAINT - TARPON SPGS]&amp;[U789 - LINE MAINT - TARPON SPG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90 - TRANS AREA MAINT SOUTH]&amp;[U790 - TRANS AREA MAINT SOUTH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91 - SUB MAINT-ST PETERSBURG OPS]&amp;[U791 - SUB MAINT-ST PETERSBURG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92 - SUB MAINT - TARPON SPGS]&amp;[U792 - SUB MAINT - TARPON SPG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93 - SUB MAINT-CRYSTAL RIVER OPS]&amp;[U793 - SUB MAINT-CRYSTAL RIVER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94 - Line Maint - Wilcox]&amp;[U794 - Line Maint - Wilcox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95 - TRANS AREA MAINT NORTH]&amp;[U795 - TRANS AREA MAINT NORTH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96 - LINE MAINT WILDWOOD]&amp;[U796 - LINE MAINT WILDWOOD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97 - SUB MAINT-HIGH SPRINGS OPS]&amp;[U797 - SUB MAINT-HIGH SPRINGS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98 - SUB MAINT-MONTICELLO OPS]&amp;[U798 - SUB MAINT-MONTICELLO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99 - TRANS AREA MAINT SOUTHERN]&amp;[U799 - TRANS AREA MAINT SOUTHERN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00 - SUB MAINT-BUENA VISTA OPS]&amp;[U800 - SUB MAINT-BUENA VISTA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01 - LINE MAINT HAINES CITY]&amp;[U801 - LINE MAINT HAINES CITY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02 - SUB MAINT-LAKE WALES OPS]&amp;[U802 - SUB MAINT-LAKE WALES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03 - SUB MAINT-APOPKA OPS]&amp;[U803 - SUB MAINT-APOPKA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04 - GM-AREA MAINT FLORIDA ADMIN]&amp;[U804 - GM-AREA MAINT FLORIDA ADMIN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05 - O&amp;M BUDGET CHALLENGE PH]&amp;[U805 - O&amp;M BUDGET CHALLENGE PH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06 - Veg Mgmt Trans Florida]&amp;[U806 - Veg Mgmt Trans Florid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07 - TRANS AREA MAINT SOUTH]&amp;[U807 - TRANS AREA MAINT SOUTH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08 - SUBSTATION CONST-APOPKA]&amp;[U808 - SUBSTATION CONST-APOPK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09 - SUBSTATION CONST-OCALA]&amp;[U809 - SUBSTATION CONST-OCAL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10 - SUBSTATION CONST-HAINES CITY]&amp;[U810 - SUBSTATION CONST-HAINES CITY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811 - DELIVERY SUPPORT SVC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12 - HEAVY HAULING]&amp;[U812 - HEAVY HAULING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13 - CONTRACTOR OVERSIGHT - FL]&amp;[U813 - CONTRACTOR OVERSIGHT - 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14 - LINE CONSTRUCTION-HAINES CITY]&amp;[U814 - LINE CONSTRUCTION-HAINES CITY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15 - LINE CONSTRUCTION-WILDWOOD]&amp;[U815 - LINE CONSTRUCTION-WILDWOOD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16 - TRANSMISSION LINE CONSTRUCTION]&amp;[U816 - TRANSMISSION LINE CONSTRUCTION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17 - RELAY CONSTRUCTION]&amp;[U817 - RELAY CONSTRUCTION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18 - RELAY CONSTR &amp; SUPPORT]&amp;[U818 - RELAY CONSTR &amp; SUPPOR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19 - TRANSMISSION LINE ENGINEERING]&amp;[U819 - TRANSMISSION LINE ENGINEERING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20 - TRANSMISSION PROT &amp; CNTRL]&amp;[U820 - TRANSMISSION PROT &amp; CNTR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21 - TRANSMISSION SUBSTATION ENG]&amp;[U821 - TRANSMISSION SUBSTATION ENG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22 - TRAN ENG PRINT SHOP&amp;MAIL ROOM]&amp;[U822 - TRAN ENG PRINT SHOP&amp;MAIL ROOM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23 - TRANS ENGINEERING FLORIDA]&amp;[U823 - TRANS ENGINEERING FLORID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24 - Engineering Co-OP DEF]&amp;[U824 - Engineering Co-OP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25 - GM - TRANS C&amp;M - FLORIDA]&amp;[U825 - GM - TRANS C&amp;M - FLORID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26 - AREA TRANSMISSION PLANNING FL]&amp;[U826 - AREA TRANSMISSION PLANNING FL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827 - SYS PLANNING &amp; REG PERF FL]&amp;[U827 - SYS PLANNING &amp; REG PERF FL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828 - IRP &amp; Analytics - Florida]&amp;[U828 - IRP &amp; Analytics - Florid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29 - BULK TRANSMISSION PLANNING FL]&amp;[U829 - BULK TRANSMISSION PLANNING 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30 - TOP PEF SPECIAL PROJECTS]&amp;[U830 - TOP PEF SPECIAL PROJECTS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831 - GRIDFLORIDA O&amp;M EXPENDITURES]&amp;[U831 - GRIDFLORIDA O&amp;M EXPENDITURE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831 - GRIDFLORIDA O&amp;M EXPENDITURES]&amp;[U831 - GRIDFLORIDA O&amp;M EXPENDITURES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832 - G&amp;T CONSTRUCTION DEPARTMENT]&amp;[U832 - G&amp;T CONSTRUCTION DEPARTMENT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832 - G&amp;T CONSTRUCTION DEPARTMENT]&amp;[U832 - G&amp;T CONSTRUCTION DEPARTMEN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33 - PERFORMANCE SOLUTIONS ADMI (I)]&amp;[U833 - PERFORMANCE SOLUTIONS ADMI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34 - CALL FLOW MGMT]&amp;[U834 - CALL FLOW MGM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35 - PERFORMANCE SUPT-FLA]&amp;[U835 - PERFORMANCE SUPT-FLA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36 - Training - Florid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37 - FLORIDA PS ADMIN (I)]&amp;[U837 - FLORIDA PS ADMIN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38 - INACTIVE COLLECTION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39 - CUSTOMER BILLING &amp; CIG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40 - CREDIT &amp; COLLECTION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41 - REMITTANCE PROCESSING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42 - REVENUE RECOVERY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43 - Production Services -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44 - Consumer Affairs - Florida]&amp;[U844 - Consumer Affairs - Florid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45 - FL Dist Opns Support]&amp;[U845 - FL Dist Opns Support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846 - FL DCC DO NOT USE 2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47 - CAO-CONSUMER AFFAIRS 2005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48 - FL Dist DO NOT USE 7]&amp;[U848 - FL Dist DO NOT USE 7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49 - CAO CIG FLORIDA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50 - FLA CUSTOMER SERVICE ADMIN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51 - CLEARWATER CALL SERVICE 1(I)]&amp;[U851 - CLEARWATER CALL SERVICE 1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52 - CLEARWATER CALL SERVICE 2(I)]&amp;[U852 - CLEARWATER CALL SERVICE 2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53 - CLEARWATER CALL SERVICE 3(I)]&amp;[U853 - CLEARWATER CALL SERVICE 3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54 - CLEARWATER CALL SERVICE 4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55 - Team Leads - Bayside]&amp;[U855 - Team Leads - Bayside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56 - Supervisors - Baysid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57 - Agents - Bayside]&amp;[U857 - Agents - Baysid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58 - LAKE MARY CALL SVCS 1(I)]&amp;[U858 - LAKE MARY CALL SVCS 1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59 - LAKE MARY CALL SVCS 2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60 - Workforce Mgmt - Florid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61 - Admins - Florida]&amp;[U861 - Admins - Florid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62 - LAKE MARY CALL SVCS 5 (I)]&amp;[U862 - LAKE MARY CALL SVCS 5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63 - LAKE MARY CALL SVCS 6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64 - Supervisors - Lake Mary]&amp;[U864 - Supervisors - Lake Mary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65 - Team Leads - Lake Mary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66 - Agents - Lake Mary]&amp;[U866 - Agents - Lake Mary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67 - FPC CUSTOMER SERVICE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868 - MM PROGRAM DELIVERY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869 - MM CHANNEL MGMT &amp; SUPP SVC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870 - BACK OFFICE OPERATIONS SUPV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871 - P&amp;L FLORIDA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872 - MM ENROLLMENT CENTER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873 - MM BACK OFFICE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874 - MM TECHNICAL SERVICE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875 - MM SUPPORT SERVICE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876 - FL MASS MARKETS CSC OPERATION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877 - LIGHTNING SOLUTIONS-FLA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878 - LIGHTING MG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79 - ENERGY SVCS-SALES &amp; SVCS]&amp;[U879 - ENERGY SVCS-SALES &amp; SVC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879 - ENERGY SVCS-SALES &amp; SVCS]&amp;[U879 - ENERGY SVCS-SALES &amp; SVC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880 - ED CAROLINAS GROUP ADMIN]&amp;[U880 - ED CAROLINAS GROUP ADMI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80 - ED CAROLINAS GROUP ADMIN]&amp;[U880 - ED CAROLINAS GROUP ADMIN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881 - CUSTOMER &amp; MKT SVCS PEF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81 - CUSTOMER &amp; MKT SVCS PEF]&amp;[U881 - CUSTOMER &amp; MKT SVCS PEF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82 - EDS FINANCIAL SERVICES]&amp;[U882 - EDS FINANCIAL SERVICES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882 - EDS FINANCIAL SERVICES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883 - EDS BUS SOLUTION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83 - EDS BUS SOLUTIONS]&amp;[U883 - EDS BUS SOLUTION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84 - MERGER &amp; INTEGRATION (I)]&amp;[U884 - MERGER &amp; INTEGRATION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019 - Corporate Development]&amp;[U884 - MERGER &amp; INTEGRATION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019 - Corporate Development]&amp;[U885 - INTEGRATION COSTS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85 - INTEGRATION COSTS (I)]&amp;[U885 - INTEGRATION COSTS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86 - MERGER TRANSACTION COSTS (I)]&amp;[U886 - MERGER TRANSACTION COST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019 - Corporate Development]&amp;[U886 - MERGER TRANSACTION COSTS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87 - DEM&amp; SIDE MGMT]&amp;[U887 - DEM&amp; SIDE MGMT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887 - DEM&amp; SIDE MGMT]&amp;[U887 - DEM&amp; SIDE MGM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88 - I/C BILLING-POWER OPS]&amp;[U888 - I/C BILLING-POWER OPS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U888 - I/C BILLING-POWER OPS]&amp;[U888 - I/C BILLING-POWER OP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89 - FGD-DIR REG OUTAGE MGMT]&amp;[U889 - FGD-DIR REG OUTAGE MGM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90 - SUPT SVCS]&amp;[U890 - SUPT SVCS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U891 - TURBINE &amp; GENERATOR SUPT]&amp;[U891 - TURBINE &amp; GENERATOR SUP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92 - PGF - FL NATURE COAST REGION]&amp;[U892 - PGF - FL NATURE COAST REG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93 - CR SOUTH O &amp; R SUPT]&amp;[U893 - CR SOUTH O &amp; R SUP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94 - CR SOUTH OPS SHIFT 1]&amp;[U894 - CR SOUTH OPS SHIFT 1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95 - CR SOUTH OPS SHIFT 2]&amp;[U895 - CR SOUTH OPS SHIFT 2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96 - CR SOUTH OPS SHIFT 3]&amp;[U896 - CR SOUTH OPS SHIFT 3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97 - CR SOUTH OPS SHIFT 4]&amp;[U897 - CR SOUTH OPS SHIFT 4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98 - CR SOUTH OPS SHIFT 5]&amp;[U898 - CR SOUTH OPS SHIFT 5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99 - CR NORTH MAINTENANCE SUPT]&amp;[U899 - CR NORTH MAINTENANCE SUP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00 - CR NORTH ELECTRIC AND I&amp;C SHOP]&amp;[U900 - CR NORTH ELECTRIC AND I&amp;C SHOP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01 - CR NORTH MAINTENANCE SHOP]&amp;[U901 - CR NORTH MAINTENANCE SHOP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02 - CR SOUTH MAINTENAN SPECIALIST]&amp;[U902 - CR SOUTH MAINTENAN SPECIALIS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03 - CR SOUTH MAINTENANCE SUPT]&amp;[U903 - CR SOUTH MAINTENANCE SUP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04 - CR SOUTH ELECTRIC AND I&amp;C SHOP]&amp;[U904 - CR SOUTH ELECTRIC AND I&amp;C SHOP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05 - CR SOUTH MAINTENANCE SHOP]&amp;[U905 - CR SOUTH MAINTENANCE SHOP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06 - CR SITE LAB]&amp;[U906 - CR SITE LAB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07 - CR SITE TECH SRVCS SUPT]&amp;[U907 - CR SITE TECH SRVCS SUP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08 - CR TECHNICAL SVCS PLANNING]&amp;[U908 - CR TECHNICAL SVCS PLANNING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09 - CR SITE ERC]&amp;[U909 - CR SITE ERC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10 - CR NORTH OPS SHIFT 4]&amp;[U910 - CR NORTH OPS SHIFT 4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11 - CR NORTH OPS SHIFT 5]&amp;[U911 - CR NORTH OPS SHIFT 5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12 - CR NORTH O&amp;R SUPT]&amp;[U912 - CR NORTH O&amp;R SUP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13 - CR NORTH OPS SHIFT 1]&amp;[U913 - CR NORTH OPS SHIFT 1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14 - CR NORTH OPS SHIFT 2]&amp;[U914 - CR NORTH OPS SHIFT 2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15 - CR NORTH OPS SHIFT 3]&amp;[U915 - CR NORTH OPS SHIFT 3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16 - CRYSTAL RIVER COAL PLANT]&amp;[U916 - CRYSTAL RIVER COAL PLAN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17 - CR SITE OPS SHIFT 1]&amp;[U917 - CR SITE OPS SHIFT 1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18 - CR FUEL OPERATIONS SUPT]&amp;[U918 - CR FUEL OPERATIONS SUP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19 - CR SITE OPS SHIFT 2]&amp;[U919 - CR SITE OPS SHIFT 2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20 - CR SITE OPS SHIFT 3]&amp;[U920 - CR SITE OPS SHIFT 3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21 - CR SITE OPS SHIFT 4]&amp;[U921 - CR SITE OPS SHIFT 4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22 - CR SITE OPS SHIFT 5]&amp;[U922 - CR SITE OPS SHIFT 5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23 - CRYSTAL RIVER COMPLEX COMMON]&amp;[U923 - CRYSTAL RIVER COMPLEX COMM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24 - CR OPERATIONS MANAGER]&amp;[U924 - CR OPERATIONS MANAGE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25 - CR LAB SUPERVISOR]&amp;[U925 - CR LAB SUPERVISO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26 - CR WORK CONTROL CENTER]&amp;[U926 - CR WORK CONTROL CENTE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27 - CR PLANT PROGRAMS-SUPV]&amp;[U927 - CR PLANT PROGRAMS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28 - CR MAINTENANCE MANAGER]&amp;[U928 - CR MAINTENANCE MANAGE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29 - CR SUPERVISOR-PDM]&amp;[U929 - CR SUPERVISOR-PDM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30 - CR PLANNING &amp; SCHEDULING SUPT]&amp;[U930 - CR PLANNING &amp; SCHEDULING SUP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31 - CR SITE ELECTRIC AND I&amp;C SHOP]&amp;[U931 - CR SITE ELECTRIC AND I&amp;C SHOP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32 - CR SITE MAINTENANCE SHOP]&amp;[U932 - CR SITE MAINTENANCE SHOP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33 - CR FGD CY MAINT - SUPT]&amp;[U933 - CR FGD CY MAINT - SUP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34 - CR FGD ELEC/I&amp;C CREW 3 SUPV]&amp;[U934 - CR FGD ELEC/I&amp;C CREW 3 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35 - CR FIN TEAM 1-SUPV]&amp;[U935 - CR FIN TEAM 1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36 - CY-MAINT SUPV MECH #3]&amp;[U936 - CY-MAINT SUPV MECH #3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37 - CR FGD CY MAINT - MECH #2-SUPV]&amp;[U937 - CR FGD CY MAINT - MECH #2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38 - FGD CRN MAINT-LABORERS #2 SUPV]&amp;[U938 - FGD CRN MAINT-LABORERS #2 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39 - CR FGD ELEC/I&amp;C CREW 1 SUPV]&amp;[U939 - CR FGD ELEC/I&amp;C CREW 1 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40 - CR FGD CRN MAINT - SUPT]&amp;[U940 - CR FGD CRN MAINT - SUP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41 - CR FGD MECH MAINT CREW 1 SUPV]&amp;[U941 - CR FGD MECH MAINT CREW 1 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42 - CR FGD CRN MAINT-MEC #2-SUPV]&amp;[U942 - CR FGD CRN MAINT-MEC #2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43 - FGD CY MAINT - MECH #3-SUPV]&amp;[U943 - FGD CY MAINT - MECH #3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44 - FGD CRS MAINT-LABORER #1-SUPV]&amp;[U944 - FGD CRS MAINT-LABORER #1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45 - CR FGD CRS MAINT-ELEC IC-SUPV]&amp;[U945 - CR FGD CRS MAINT-ELEC IC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46 - CR FGD CRS MAINT-MEC #1-SUPV]&amp;[U946 - CR FGD CRS MAINT-MEC #1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47 - CR FGD CRS MAINT - MEC #2-SUPV]&amp;[U947 - CR FGD CRS MAINT - MEC #2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48 - FGD CY MAINT - MEC #1-SUPV]&amp;[U948 - FGD CY MAINT - MEC #1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49 - CR FGD CRS MAINTENANCE-SUPT]&amp;[U949 - CR FGD CRS MAINTENANCE-SUP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50 - CR CAIR MECHANICAL-SUPV]&amp;[U950 - CR CAIR MECHANICAL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51 - CLEAN AIR OPS &amp; MAINTENANCE]&amp;[U951 - CLEAN AIR OPS &amp; MAINTENANCE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52 - CR CAIR ELEC-I&amp;C &amp; MECHNCL-SPV]&amp;[U952 - CR CAIR ELEC-I&amp;C &amp; MECHNCL-S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53 - CR CAIR OPS CREW #1-SUPV]&amp;[U953 - CR CAIR OPS CREW #1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54 - CR CAIR OPS CREW #2-SUPV]&amp;[U954 - CR CAIR OPS CREW #2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55 - CR CAIR OPS CREW #3-SUPV]&amp;[U955 - CR CAIR OPS CREW #3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56 - CR CAIR OPS CREW #4-SUPV]&amp;[U956 - CR CAIR OPS CREW #4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57 - CR CAIR OPS CREW #5-SUPV]&amp;[U957 - CR CAIR OPS CREW #5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58 - SUWANNEE STEAM OPERATIONS &amp; RE]&amp;[U958 - SUWANNEE STEAM OPERATIONS &amp; RE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59 - SUWANNEE STEAM MAINTENANCE]&amp;[U959 - SUWANNEE STEAM MAINTENANCE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60 - SUWANNEE STEAM SHIFT SUPV]&amp;[U960 - SUWANNEE STEAM SHIFT 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61 - SUWANNEE STEAM&amp;CT PLANT ADMIN]&amp;[U961 - SUWANNEE STEAM&amp;CT PLANT ADMI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62 - SUWANNEE COMB TURBINES]&amp;[U962 - SUWANNEE COMB TURBINE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63 - SUWANNEE STEAM PLANT PROD]&amp;[U963 - SUWANNEE STEAM PLANT PROD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64 - CENTRAL PRODUCTION SUPV]&amp;[U964 - CENTRAL PRODUCTION 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65 - AVON PARK STEAM PLANT]&amp;[U965 - AVON PARK STEAM PLAN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66 - AVON PARK COMB TURBINES]&amp;[U966 - AVON PARK COMB TURBINE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67 - INTERCESSION CITY CT]&amp;[U967 - INTERCESSION CITY C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68 - CENTRAL CT PRODUCTION]&amp;[U968 - CENTRAL CT PRODUC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69 - NORTH PRODUCTION SUPV]&amp;[U969 - NORTH PRODUCTION 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70 - NORTH CT PRODUCTION]&amp;[U970 - NORTH CT PRODUC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71 - TURNER STEAM PLANT]&amp;[U971 - TURNER STEAM PLAN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72 - TURNER COMB TURBINES]&amp;[U972 - TURNER COMB TURBINE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73 - RIO PINAR COMB TURBINES]&amp;[U973 - RIO PINAR COMB TURBINE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74 - PORT ST JOE COMB TURBINES]&amp;[U974 - PORT ST JOE COMB TURBINE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75 - DEBARY CT]&amp;[U975 - DEBARY C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76 - UNIV OF FLA CT PRODUCTION]&amp;[U976 - UNIV OF FLA CT PRODUC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77 - UNIV OF FLA CT-ADMIN]&amp;[U977 - UNIV OF FLA CT-ADMI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78 - MANAGER CAIR PROJECT]&amp;[U978 - MANAGER CAIR PROJEC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79 - MGR-CLN AIR-SOUTH-FGD]&amp;[U979 - MGR-CLN AIR-SOUTH-FGD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80 - CR FUEL MGR]&amp;[U980 - CR FUEL MG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81 - PGF - DIRECTOR OPS PROGRAMS]&amp;[U981 - PGF - DIRECTOR OPS PROGRAMS]"/>
        <member name="[CB - Responsibility Center HIER].[Responsibility Center Level 05 Name - Description].&amp;[2018-01-01T00:00:00]&amp;[RESP_CENTER_ALLOC]&amp;[ALL_RESP_FROMS - All Responsibility Center From]&amp;[IN00 - RESP: Inactive OR Not_Used]&amp;[U982 - ES TECH SUPT CLIENT SVCS (I)]&amp;[U982 - ES TECH SUPT CLIENT SVCS (I)]&amp;[U982 - ES TECH SUPT CLIENT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982 - ES TECH SUPT CLIENT SVCS (I)]&amp;[U982 - ES TECH SUPT CLIENT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983 - ES TECH SUPT SYSTEMENGINEER(I)]&amp;[U983 - ES TECH SUPT SYSTEMENGINEER(I)]"/>
        <member name="[CB - Responsibility Center HIER].[Responsibility Center Level 05 Name - Description].&amp;[2018-01-01T00:00:00]&amp;[RESP_CENTER_ALLOC]&amp;[ALL_RESP_FROMS - All Responsibility Center From]&amp;[IN00 - RESP: Inactive OR Not_Used]&amp;[U983 - ES TECH SUPT SYSTEMENGINEER(I)]&amp;[U983 - ES TECH SUPT SYSTEMENGINEER(I)]&amp;[U983 - ES TECH SUPT SYSTEMENGINEER(I)]"/>
        <member name="[CB - Responsibility Center HIER].[Responsibility Center Level 05 Name - Description].&amp;[2018-01-01T00:00:00]&amp;[RESP_CENTER_ALLOC]&amp;[ALL_RESP_FROMS - All Responsibility Center From]&amp;[IN00 - RESP: Inactive OR Not_Used]&amp;[U984 - FGD DIR REGIONALENGINEERING(I)]&amp;[U984 - FGD DIR REGIONALENGINEERING(I)]&amp;[U984 - FGD DIR REGIONALENGINEERING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984 - FGD DIR REGIONALENGINEERING(I)]&amp;[U984 - FGD DIR REGIONALENGINEERING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85 - PGF - FL SUNCOAST REGION]&amp;[U985 - PGF - FL SUNCOAST REG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86 - ANCLOTE MAINT ADMIN]&amp;[U986 - ANCLOTE MAINT ADMI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87 - ANCLOTE STEAM PLT-MECHANICAL]&amp;[U987 - ANCLOTE STEAM PLT-MECHANICAL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88 - PLANT SUPPORT SERVICES]&amp;[U988 - PLANT SUPPORT SERVICE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89 - ANCLOTE MAINTENANCE CREW]&amp;[U989 - ANCLOTE MAINTENANCE CREW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90 - ANCLOTE STEAM PLANT ADM]&amp;[U990 - ANCLOTE STEAM PLANT ADM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91 - ANCLOTE OPS &amp; RESULTS ADMIN]&amp;[U991 - ANCLOTE OPS &amp; RESULTS ADMI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92 - ANCLOTE OPS SHIFT 1]&amp;[U992 - ANCLOTE OPS SHIFT 1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93 - ANCLOTE OPS SHIFT 2]&amp;[U993 - ANCLOTE OPS SHIFT 2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94 - ANCLOTE OPS SHIFT 3]&amp;[U994 - ANCLOTE OPS SHIFT 3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95 - ANCLOTE OPS SHIFT 4]&amp;[U995 - ANCLOTE OPS SHIFT 4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96 - ANCLOTE OPS SHIFT 5]&amp;[U996 - ANCLOTE OPS SHIFT 5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97 - BARTOW MAINT CREW ADMIN]&amp;[U997 - BARTOW MAINT CREW ADMI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98 - BARTOW MAINT CREW]&amp;[U998 - BARTOW MAINT CREW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99 - I&amp;C ELECTRICAL SUPERVISOR]&amp;[U999 - I&amp;C ELECTRICAL SUPERVISO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V001 - SUSTATION MAINT - CRYSTAL RIVE]&amp;[V001 - SUSTATION MAINT - CRYSTAL RIV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V002 - LINE MAINT-ORLANDO]&amp;[V002 - LINE MAINT-ORLAND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VDBS - Vendor Mgmt - Billing - DEBS]&amp;[VDBS - Vendor Mgmt - Billing - DEB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VIAC - D OH Alloc-PEC]&amp;[VIAC - D OH Alloc-P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VIAF - D OH Alloc-PEF]&amp;[VIAF - D OH Alloc-PEF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VISP - VISP]&amp;[VISP - VIS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VISP - VISP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VMGT - Vendor Management - AR - DEC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VPOC - VP/OC]&amp;[VPCA - VP/OC CAROLINAS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VPCA - VP/OC CAROLINAS]&amp;[VPCA - VP/OC CAROLINAS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VPIN - VP/OC INDIANA]&amp;[VPIN - VP/OC INDIANA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VPOC - VP/OC]&amp;[VPIN - VP/OC INDIANA]"/>
        <member name="[CB - Responsibility Center HIER].[Responsibility Center Level 05 Name - Description].&amp;[2018-01-01T00:00:00]&amp;[RESP_CENTER_ALLOC]&amp;[ALL_RESP_FROMS - All Responsibility Center From]&amp;[536_DEK - Duke Energy Kentucky]&amp;[DEK_OTHER - DEK Other]&amp;[VPKE - VP/OC KENTUCKY ELECTRIC]&amp;[VPKE - VP/OC KENTUCKY ELECTRIC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VPOC - VP/OC]&amp;[VPKE - VP/OC KENTUCKY ELECTRIC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VPOC - VP/OC]&amp;[VPKG - VP/OC KENTUCKY GAS]"/>
        <member name="[CB - Responsibility Center HIER].[Responsibility Center Level 05 Name - Description].&amp;[2018-01-01T00:00:00]&amp;[RESP_CENTER_ALLOC]&amp;[ALL_RESP_FROMS - All Responsibility Center From]&amp;[536_DEK - Duke Energy Kentucky]&amp;[DEK_GAS - DEK Gas]&amp;[VPKG - VP/OC KENTUCKY GAS]&amp;[VPKG - VP/OC KENTUCKY GAS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VPOC - VP/OC]&amp;[VPNR - VP/OC OHIO NON-REG (I)]"/>
        <member name="[CB - Responsibility Center HIER].[Responsibility Center Level 05 Name - Description].&amp;[2018-01-01T00:00:00]&amp;[RESP_CENTER_ALLOC]&amp;[ALL_RESP_FROMS - All Responsibility Center From]&amp;[503_DEO - Duke Energy Ohio]&amp;[DEO_COM_PWR - Duke Energy Ohio - Com Power]&amp;[VPNR - VP/OC OHIO NON-REG (I)]&amp;[VPNR - VP/OC OHIO NON-RE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VPOC - Vol Package/Office Consol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VPOC - VP/OC]&amp;[VPOC - Vol Package/Office Consol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VPOE - VP/OC OHIO ELECTRIC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VPOC - VP/OC]&amp;[VPOE - VP/OC OHIO ELECTRIC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VPOG - VP/OC OHIO GAS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VPOC - VP/OC]&amp;[VPOG - VP/OC OHIO GA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000 - Corp Support ES Finance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01 - BARTOW STEAM PLANT ADM]&amp;[W001 - BARTOW STEAM PLANT ADM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02 - BARTOW OPS &amp; RESULTS ADMIN]&amp;[W002 - BARTOW OPS &amp; RESULTS ADMI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03 - BARTOW OPS SHIFT 1]&amp;[W003 - BARTOW OPS SHIFT 1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04 - BARTOW OPS SHIFT 2]&amp;[W004 - BARTOW OPS SHIFT 2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05 - BARTOW OPS SHIFT 3]&amp;[W005 - BARTOW OPS SHIFT 3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06 - BARTOW OPS SHIFT 4]&amp;[W006 - BARTOW OPS SHIFT 4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07 - BARTOW OPS SHIFT 5]&amp;[W007 - BARTOW OPS SHIFT 5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08 - COMBUSTION TURBINE OPERATIONS]&amp;[W008 - COMBUSTION TURBINE OPERATION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09 - SUNCOAST PRODUCTION MANAGER]&amp;[W009 - SUNCOAST PRODUCTION MANAGE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10 - SUNCOAST CT PRODUCTION]&amp;[W010 - SUNCOAST CT PRODUC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11 - HIGGINS STEAM PLANT]&amp;[W011 - HIGGINS STEAM PLAN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12 - SUNCOAST COMBUSTION TURBINES]&amp;[W012 - SUNCOAST COMBUSTION TURBINE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13 - HIGGINS COMB TURBINES]&amp;[W013 - HIGGINS COMB TURBINE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14 - BAYBORO CT]&amp;[W014 - BAYBORO C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15 - COMBINED CYCLE PLANTS L&amp; MGT]&amp;[W015 - COMBINED CYCLE PLANTS L&amp; MG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16 - HINES-TIGER BAY]&amp;[W016 - HINES-TIGER BAY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17 - TIGAR BAY COGEN PLANT]&amp;[W017 - TIGAR BAY COGEN PLAN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18 - PRODUCTION SUPERVISOR TB]&amp;[W018 - PRODUCTION SUPERVISOR TB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19 - PRODUCTION SUPERVISOR PB4]&amp;[W019 - PRODUCTION SUPERVISOR PB4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20 - HINES ENERGY COMPLEX]&amp;[W020 - HINES ENERGY COMPLEX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21 - PRODUCTION SUPERVISOR PB2]&amp;[W021 - PRODUCTION SUPERVISOR PB2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22 - PRODUCTION SUPERVISOR PB3]&amp;[W022 - PRODUCTION SUPERVISOR PB3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23 - FL TRIP/DISTRIBUTION PROJECTS]&amp;[W023 - FL TRIP/DISTRIBUTION PROJECT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24 - COMBINED CYCLE MAINT MGR]&amp;[W024 - COMBINED CYCLE MAINT MG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25 - SUPV-PROD-CT]&amp;[W025 - SUPV-PROD-C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26 - SUPV-PIPELINE &amp; TERMINAL]&amp;[W026 - SUPV-PIPELINE &amp; TERMINAL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27 - BARTOW REPOWER PLANT]&amp;[W027 - BARTOW REPOWER PLAN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28 - BARTOW REPOWER PRODUCTION]&amp;[W028 - BARTOW REPOWER PRODUC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29 - BARTOW CC PRODUCTION SHIFT 2]&amp;[W029 - BARTOW CC PRODUCTION SHIFT 2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30 - BARTOW CC PRODUCTION SHIFT 3]&amp;[W030 - BARTOW CC PRODUCTION SHIFT 3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31 - BARTOW CC PRODUCTION SHIFT 4]&amp;[W031 - BARTOW CC PRODUCTION SHIFT 4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32 - BARTOW CC PRODUCTION SHIFT 1]&amp;[W032 - BARTOW CC PRODUCTION SHIFT 1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33 - BARTOW PROD SHIFT 5]&amp;[W033 - BARTOW PROD SHIFT 5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34 - BARTOW REPOWER MAINTENANCE]&amp;[W034 - BARTOW REPOWER MAINTENANCE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35 - PWR GEN - FLORIDA]&amp;[W035 - PWR GEN - FLORIDA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36 - CT MGR COMB CYCLY SYS]&amp;[W036 - CT MGR COMB CYCLY SYS]"/>
        <member name="[CB - Responsibility Center HIER].[Responsibility Center Level 05 Name - Description].&amp;[2018-01-01T00:00:00]&amp;[RESP_CENTER_ALLOC]&amp;[ALL_RESP_FROMS - All Responsibility Center From]&amp;[IN00 - RESP: Inactive OR Not_Used]&amp;[W037 - MGR OUTAGE &amp; PROJECT MGMT (I)]&amp;[W037 - MGR OUTAGE &amp; PROJECT MGMT (I)]&amp;[W037 - MGR OUTAGE &amp; PROJECT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37 - MGR OUTAGE &amp; PROJECT MGMT (I)]&amp;[W037 - MGR OUTAGE &amp; PROJECT MGMT (I)]"/>
        <member name="[CB - Responsibility Center HIER].[Responsibility Center Level 05 Name - Description].&amp;[2018-01-01T00:00:00]&amp;[RESP_CENTER_ALLOC]&amp;[ALL_RESP_FROMS - All Responsibility Center From]&amp;[802_DE_FLORIDA - Duke Energy Florida]&amp;[DEF_REGIONAL_SRV - DEF Regional Srvcs]&amp;[W038 - FL Projects - North]&amp;[W038 - FL Projects - North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W039 - FL CT Frame/Jet- Travel Crew D]&amp;[W039 - FL CT Frame/Jet- Travel Crew D]"/>
        <member name="[CB - Responsibility Center HIER].[Responsibility Center Level 05 Name - Description].&amp;[2018-01-01T00:00:00]&amp;[RESP_CENTER_ALLOC]&amp;[ALL_RESP_FROMS - All Responsibility Center From]&amp;[IN00 - RESP: Inactive OR Not_Used]&amp;[W040 - FL Frame Travel Crew (I)]&amp;[W040 - FL Frame Travel Crew (I)]&amp;[W040 - FL Frame Travel Crew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40 - FL Frame Travel Crew (I)]&amp;[W040 - FL Frame Travel Crew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41 - SUPV CT ENGINEERING PGF]&amp;[W041 - SUPV CT ENGINEERING PGF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42 - MGR PGF CT SVCS]&amp;[W042 - MGR PGF CT SVCS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W043 - FL Traveling Maint Support]&amp;[W043 - FL Traveling Maint Suppor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44 - MGR FLEET CT SVCS]&amp;[W044 - MGR FLEET CT SVCS]"/>
        <member name="[CB - Responsibility Center HIER].[Responsibility Center Level 05 Name - Description].&amp;[2018-01-01T00:00:00]&amp;[RESP_CENTER_ALLOC]&amp;[ALL_RESP_FROMS - All Responsibility Center From]&amp;[802_DE_FLORIDA - Duke Energy Florida]&amp;[DEF_REGIONAL_SRV - DEF Regional Srvcs]&amp;[W045 - FL Outage Management]&amp;[W045 - FL Outage Management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W046 - FL Maint Svc - Travel Crew C]&amp;[W046 - FL Maint Svc - Travel Crew C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47 - SMC MECHANICAL SUPV CREW #2]&amp;[W047 - SMC MECHANICAL SUPV CREW #2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W048 - FL Maint Svc - Travel Crew A]&amp;[W048 - FL Maint Svc - Travel Crew A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W049 - FL Maint Svc - Travel Crew B]&amp;[W049 - FL Maint Svc - Travel Crew B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W050 - FL Seasonal Resources]&amp;[W050 - FL Seasonal Resources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W051 - FL Elec System Protection]&amp;[W051 - FL Elec System Protec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52 - UNIT MANAGER RESOURCES]&amp;[W052 - UNIT MANAGER RESOURCES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W053 - Turb/Gen Mechanical - FHO-F]&amp;[W053 - Turb/Gen Mechanical - FHO-F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54 - SUPT SERV FLORIDA FOSSIL]&amp;[W054 - SUPT SERV FLORIDA FOSSIL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55 - I/C BILLING-SUPPLY]&amp;[W055 - I/C BILLING-SUPPLY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56 - POWER OPERATIONS PEF]&amp;[W056 - POWER OPERATIONS PEF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57 - REGULATED SERVICES]&amp;[W057 - REGULATED SERVICE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58 - FPO SPECIAL PROJECTS]&amp;[W058 - FPO SPECIAL PROJECT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59 - REGULATED FUELS]&amp;[W059 - REGULATED FUEL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60 - CONSOLIDATED COAL-REG FUELS]&amp;[W060 - CONSOLIDATED COAL-REG FUEL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61 - COAL TRANSPORTATION]&amp;[W061 - COAL TRANSPORTA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62 - COAL PROCUREMENT FLORIDA]&amp;[W062 - COAL PROCUREMENT FLORIDA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63 - BY-PRODUCTS FLORIDA]&amp;[W063 - BY-PRODUCTS FLORIDA]"/>
        <member name="[CB - Responsibility Center HIER].[Responsibility Center Level 05 Name - Description].&amp;[2018-01-01T00:00:00]&amp;[RESP_CENTER_ALLOC]&amp;[ALL_RESP_FROMS - All Responsibility Center From]&amp;[IN00 - RESP: Inactive OR Not_Used]&amp;[W064 - Process Improvement (I)]&amp;[W064 - Process Improvement (I)]&amp;[W064 - Process Improve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64 - Process Improvement (I)]&amp;[W064 - Process Improve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65 - PEF MANAGER OF CBE (I)]&amp;[W065 - PEF MANAGER OF CBE (I)]"/>
        <member name="[CB - Responsibility Center HIER].[Responsibility Center Level 05 Name - Description].&amp;[2018-01-01T00:00:00]&amp;[RESP_CENTER_ALLOC]&amp;[ALL_RESP_FROMS - All Responsibility Center From]&amp;[IN00 - RESP: Inactive OR Not_Used]&amp;[W065 - PEF MANAGER OF CBE (I)]&amp;[W065 - PEF MANAGER OF CBE (I)]&amp;[W065 - PEF MANAGER OF CBE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66 - STRATEGIC ENGINEERING-PEF(I)]&amp;[W066 - STRATEGIC ENGINEERING-PEF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67 - R&amp;D-PEF]&amp;[W067 - R&amp;D-PEF]"/>
        <member name="[CB - Responsibility Center HIER].[Responsibility Center Level 05 Name - Description].&amp;[2018-01-01T00:00:00]&amp;[RESP_CENTER_ALLOC]&amp;[ALL_RESP_FROMS - All Responsibility Center From]&amp;[802_DE_FLORIDA - Duke Energy Florida]&amp;[PEF_PRESIDENT - DEF President &amp; Staff]&amp;[W068 - Community Relations - FL]&amp;[W068 - Community Relations - FL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W068 - Community Relations - FL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069 - FLEET OPTIMIZATION-PEF]&amp;[W069 - FLEET OPTIMIZATION-PEF]"/>
        <member name="[CB - Responsibility Center HIER].[Responsibility Center Level 05 Name - Description].&amp;[2018-01-01T00:00:00]&amp;[RESP_CENTER_ALLOC]&amp;[ALL_RESP_FROMS - All Responsibility Center From]&amp;[IN00 - RESP: Inactive OR Not_Used]&amp;[W070 - CENTRL ENGINEERING SEC (I)]&amp;[W070 - CENTRL ENGINEERING SEC (I)]&amp;[W070 - CENTRL ENGINEERING S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70 - CENTRL ENGINEERING SEC (I)]&amp;[W070 - CENTRL ENGINEERING SEC (I)]"/>
        <member name="[CB - Responsibility Center HIER].[Responsibility Center Level 05 Name - Description].&amp;[2018-01-01T00:00:00]&amp;[RESP_CENTER_ALLOC]&amp;[ALL_RESP_FROMS - All Responsibility Center From]&amp;[IN00 - RESP: Inactive OR Not_Used]&amp;[W071 - FLEET PROGRAMS-PEF (I)]&amp;[W071 - FLEET PROGRAMS-PEF (I)]&amp;[W071 - FLEET PROGRAMS-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71 - FLEET PROGRAMS-PEF (I)]&amp;[W071 - FLEET PROGRAMS-PE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W072 - Config Mgmt-Florida]&amp;[W072 - Config Mgmt-Florid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W073 - NDE Services]&amp;[W073 - NDE Services]"/>
        <member name="[CB - Responsibility Center HIER].[Responsibility Center Level 05 Name - Description].&amp;[2018-01-01T00:00:00]&amp;[RESP_CENTER_ALLOC]&amp;[ALL_RESP_FROMS - All Responsibility Center From]&amp;[IN00 - RESP: Inactive OR Not_Used]&amp;[W074 - ENGINEERING SUPPORT (I)]&amp;[W074 - ENGINEERING SUPPORT (I)]&amp;[W074 - ENGINEERING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74 - ENGINEERING SUPPORT (I)]&amp;[W074 - ENGINEERING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75 - Training-PEF (I)]&amp;[W075 - Training-PEF (I)]"/>
        <member name="[CB - Responsibility Center HIER].[Responsibility Center Level 05 Name - Description].&amp;[2018-01-01T00:00:00]&amp;[RESP_CENTER_ALLOC]&amp;[ALL_RESP_FROMS - All Responsibility Center From]&amp;[IN00 - RESP: Inactive OR Not_Used]&amp;[W075 - Training-PEF (I)]&amp;[W075 - Training-PEF (I)]&amp;[W075 - Training-PEF (I)]"/>
        <member name="[CB - Responsibility Center HIER].[Responsibility Center Level 05 Name - Description].&amp;[2018-01-01T00:00:00]&amp;[RESP_CENTER_ALLOC]&amp;[ALL_RESP_FROMS - All Responsibility Center From]&amp;[IN00 - RESP: Inactive OR Not_Used]&amp;[W076 - CONT IMPROVEMENT SERVICES (I)]&amp;[W076 - CONT IMPROVEMENT SERVICES (I)]&amp;[W076 - CONT IMPROVEMENT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76 - CONT IMPROVEMENT SERVICES (I)]&amp;[W076 - CONT IMPROVEMENT SERVICES (I)]"/>
        <member name="[CB - Responsibility Center HIER].[Responsibility Center Level 05 Name - Description].&amp;[2018-01-01T00:00:00]&amp;[RESP_CENTER_ALLOC]&amp;[ALL_RESP_FROMS - All Responsibility Center From]&amp;[IN00 - RESP: Inactive OR Not_Used]&amp;[W077 - M&amp;D CENTER - FL (I)]&amp;[W077 - M&amp;D CENTER - FL (I)]&amp;[W077 - M&amp;D CENTER - F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77 - M&amp;D CENTER - FL (I)]&amp;[W077 - M&amp;D CENTER - FL (I)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W081 - CT Parts &amp; Services]&amp;[W081 - CT Parts &amp; Services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W082 - CT Engineering]&amp;[W082 - CT Engineering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83 - POG IT MANAGER (I)]&amp;[W083 - POG IT MANAGER (I)]"/>
        <member name="[CB - Responsibility Center HIER].[Responsibility Center Level 05 Name - Description].&amp;[2018-01-01T00:00:00]&amp;[RESP_CENTER_ALLOC]&amp;[ALL_RESP_FROMS - All Responsibility Center From]&amp;[IN00 - RESP: Inactive OR Not_Used]&amp;[W083 - POG IT MANAGER (I)]&amp;[W083 - POG IT MANAGER (I)]&amp;[W083 - POG IT MANAGER (I)]"/>
        <member name="[CB - Responsibility Center HIER].[Responsibility Center Level 05 Name - Description].&amp;[2018-01-01T00:00:00]&amp;[RESP_CENTER_ALLOC]&amp;[ALL_RESP_FROMS - All Responsibility Center From]&amp;[IN00 - RESP: Inactive OR Not_Used]&amp;[W084 - Central Eng &amp; Svc - FL (I)]&amp;[W084 - Central Eng &amp; Svc - FL (I)]&amp;[W084 - Central Eng &amp; Svc - F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84 - Central Eng &amp; Svc - FL (I)]&amp;[W084 - Central Eng &amp; Svc - F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85 - PWR GENERATION BUS IMPR (I)]&amp;[W085 - PWR GENERATION BUS IMPR (I)]"/>
        <member name="[CB - Responsibility Center HIER].[Responsibility Center Level 05 Name - Description].&amp;[2018-01-01T00:00:00]&amp;[RESP_CENTER_ALLOC]&amp;[ALL_RESP_FROMS - All Responsibility Center From]&amp;[IN00 - RESP: Inactive OR Not_Used]&amp;[W085 - PWR GENERATION BUS IMPR (I)]&amp;[W085 - PWR GENERATION BUS IMPR (I)]&amp;[W085 - PWR GENERATION BUS IMPR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086 - ENERGY VENTURES]&amp;[W086 - ENERGY VENTURE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086 - ENERGY VENTURES]&amp;[W086 - ENERGY VENTURE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087 - FPC - EV]&amp;[W087 - FPC - EV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087 - FPC - EV]&amp;[W087 - FPC - EV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088 - FPC-INACTIVE PLACEHOLDERS]&amp;[W088 - FPC-INACTIVE PLACEHOLDERS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088 - FPC-INACTIVE PLACEHOLDERS]&amp;[W088 - FPC-INACTIVE PLACEHOLDER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089 - GENERATION CONSTRUCTION-FL]&amp;[W089 - GENERATION CONSTRUCTION-FL]"/>
        <member name="[CB - Responsibility Center HIER].[Responsibility Center Level 05 Name - Description].&amp;[2018-01-01T00:00:00]&amp;[RESP_CENTER_ALLOC]&amp;[ALL_RESP_FROMS - All Responsibility Center From]&amp;[IN00 - RESP: Inactive OR Not_Used]&amp;[W090 - EFFICIENCY&amp;INNOV TECH (PEF)(I)]&amp;[W090 - EFFICIENCY&amp;INNOV TECH (PEF)(I)]&amp;[W090 - EFFICIENCY&amp;INNOV TECH (PEF)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90 - EFFICIENCY&amp;INNOV TECH (PEF)(I)]&amp;[W090 - EFFICIENCY&amp;INNOV TECH (PEF)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091 - Florida Wholesale Power]&amp;[W091 - Florida Wholesale Power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092 - Florida POD]&amp;[W092 - Florida POD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093 - FL Renewable Generation]&amp;[W093 - FL Renewable Generation]"/>
        <member name="[CB - Responsibility Center HIER].[Responsibility Center Level 05 Name - Description].&amp;[2018-01-01T00:00:00]&amp;[RESP_CENTER_ALLOC]&amp;[ALL_RESP_FROMS - All Responsibility Center From]&amp;[IN00 - RESP: Inactive OR Not_Used]&amp;[W094 - SGIG EXECUTION&amp;OPSREADI PEF(I)]&amp;[W094 - SGIG EXECUTION&amp;OPSREADI PEF(I)]&amp;[W094 - SGIG EXECUTION&amp;OPSREADI PE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94 - SGIG EXECUTION&amp;OPSREADI PEF(I)]&amp;[W094 - SGIG EXECUTION&amp;OPSREADI PE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95 - NGDR &amp; TARGETED AMI PEF (I)]&amp;[W095 - NGDR &amp; TARGETED AMI PEF (I)]"/>
        <member name="[CB - Responsibility Center HIER].[Responsibility Center Level 05 Name - Description].&amp;[2018-01-01T00:00:00]&amp;[RESP_CENTER_ALLOC]&amp;[ALL_RESP_FROMS - All Responsibility Center From]&amp;[IN00 - RESP: Inactive OR Not_Used]&amp;[W095 - NGDR &amp; TARGETED AMI PEF (I)]&amp;[W095 - NGDR &amp; TARGETED AMI PEF (I)]&amp;[W095 - NGDR &amp; TARGETED AMI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96 - DSM SMART GRID (I)]&amp;[W096 - DSM SMART GRID (I)]"/>
        <member name="[CB - Responsibility Center HIER].[Responsibility Center Level 05 Name - Description].&amp;[2018-01-01T00:00:00]&amp;[RESP_CENTER_ALLOC]&amp;[ALL_RESP_FROMS - All Responsibility Center From]&amp;[IN00 - RESP: Inactive OR Not_Used]&amp;[W096 - DSM SMART GRID (I)]&amp;[W096 - DSM SMART GRID (I)]&amp;[W096 - DSM SMART GRID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097 - PEF DSM/EE OPERATIONS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098 - ENGY EFFIC ANLYT-NON-RESID(FL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099 - STRUCT&amp;ANALYTICAL SVCS-PEF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00 - RETAIL CUST STRATEGY PEF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01 - RETAIL STRAT&amp;EMERGING TECH PEF]"/>
        <member name="[CB - Responsibility Center HIER].[Responsibility Center Level 05 Name - Description].&amp;[2018-01-01T00:00:00]&amp;[RESP_CENTER_ALLOC]&amp;[ALL_RESP_FROMS - All Responsibility Center From]&amp;[IN00 - RESP: Inactive OR Not_Used]&amp;[W102 - PEF-ALT ENERGY TECHNOLOGY (I)]&amp;[W102 - PEF-ALT ENERGY TECHNOLOGY (I)]&amp;[W102 - PEF-ALT ENERGY TECHNOLO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102 - PEF-ALT ENERGY TECHNOLOGY (I)]&amp;[W102 - PEF-ALT ENERGY TECHNOLOGY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03 - RETAIL CUST STRATEGY PEF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104 - PEF ENERGYWISE PROG OFFICE (I)]&amp;[W104 - PEF ENERGYWISE PROG OFFICE (I)]"/>
        <member name="[CB - Responsibility Center HIER].[Responsibility Center Level 05 Name - Description].&amp;[2018-01-01T00:00:00]&amp;[RESP_CENTER_ALLOC]&amp;[ALL_RESP_FROMS - All Responsibility Center From]&amp;[IN00 - RESP: Inactive OR Not_Used]&amp;[W104 - PEF ENERGYWISE PROG OFFICE (I)]&amp;[W104 - PEF ENERGYWISE PROG OFFICE (I)]&amp;[W104 - PEF ENERGYWISE PROG OFFICE (I)]"/>
        <member name="[CB - Responsibility Center HIER].[Responsibility Center Level 05 Name - Description].&amp;[2018-01-01T00:00:00]&amp;[RESP_CENTER_ALLOC]&amp;[ALL_RESP_FROMS - All Responsibility Center From]&amp;[IN00 - RESP: Inactive OR Not_Used]&amp;[W105 - PEF SMART GRID STRATEGY (I)]&amp;[W105 - PEF SMART GRID STRATEGY (I)]&amp;[W105 - PEF SMART GRID STRATE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105 - PEF SMART GRID STRATEGY (I)]&amp;[W105 - PEF SMART GRID STRATEGY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06 - DEMAND RESPONSE PROGRAMS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W107 - DRS ADMINISTRATION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W107 - DRS ADMINISTRATION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08 - PEF DEMAND RESPONSE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09 - North Coastal EE Service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10 - South Coastal EE Service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11 - North Central EE Service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12 - South Central EE Service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13 - FL Res Field Service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W114 - CONTRACTOR SERVICES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W114 - CONTRACTOR SERVICE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W115 - PEF BUSINESS ENERGY SERVIC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15 - PEF BUSINESS ENERGY SERVIC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16 - DSM/EE OPERATIONS-PEF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W117 - PEF DSM OPERATIONS SUPPORT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17 - PEF DSM OPERATIONS SUPPORT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18 - PEF DSM CUSTOMER ENROLLMENT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19 - EE Backoffice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20 - Community Outreach DEF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121 - RETAIL CUST STRATEGY (I)]&amp;[W121 - RETAIL CUST STRATEGY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21 - RETAIL CUST STRATEGY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22 - Customer Communications DEF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W123 - EIT COMMUNICATION - PEF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W123 - EIT COMMUNICATION - 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24 - OPERATIONAL READINESS-NPD(I)]&amp;[W124 - OPERATIONAL READINESS-NPD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25 - FLORIDA FUTURE GENERATION(I)]&amp;[W125 - FLORIDA FUTURE GENERATION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26 - GM-FLEET MODERNIZATION-PEF(I)]&amp;[W126 - GM-FLEET MODERNIZATION-PEF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27 - CONST MGR CR3 REPAIR(I)]&amp;[W127 - CONST MGR CR3 REPAIR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28 - MGR-CONSTRUC MGMT-PEF(I)]&amp;[W128 - MGR-CONSTRUC MGMT-PEF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29 - DIR-CONSTRUC MGMT/PRJ SUPP-PEF]&amp;[W129 - DIR-CONSTRUC MGMT/PRJ SUPP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30 - MGR-COMPLIANCE MGMT-PEF]&amp;[W130 - MGR-COMPLIANCE MGMT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31 - MGR-PRJ ENG MGMT-PEF(I)]&amp;[W131 - MGR-PRJ ENG MGMT-PEF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32 - GM-ENGINEERING-PEF(I)]&amp;[W132 - GM-ENGINEERING-PE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133 - MGR-FOSSIL &amp; RENEW ENG-PEF (I)]&amp;[W133 - MGR-FOSSIL &amp; RENEW ENG-PEF (I)]"/>
        <member name="[CB - Responsibility Center HIER].[Responsibility Center Level 05 Name - Description].&amp;[2018-01-01T00:00:00]&amp;[RESP_CENTER_ALLOC]&amp;[ALL_RESP_FROMS - All Responsibility Center From]&amp;[IN00 - RESP: Inactive OR Not_Used]&amp;[W133 - MGR-FOSSIL &amp; RENEW ENG-PEF (I)]&amp;[W133 - MGR-FOSSIL &amp; RENEW ENG-PEF (I)]&amp;[W133 - MGR-FOSSIL &amp; RENEW ENG-PEF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34 - SUPV-I&amp;C ENGINEERING-PEF(I)]&amp;[W134 - SUPV-I&amp;C ENGINEERING-PEF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35 - MGR-NUC ENGINEERING-PEF(I)]&amp;[W135 - MGR-NUC ENGINEERING-PEF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36 - SPVSR CR3FIELdENGINEERING(I)]&amp;[W136 - SPVSR CR3FIELdENGINEERING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37 - ASST PRJ MGR CR3 REPAIR (I)]&amp;[W137 - ASST PRJ MGR CR3 REPAIR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38 - SUPV-NUCL ENGINEERING-PEF]&amp;[W138 - SUPV-NUCL ENGINEERING-PEF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38 - SUPV-NUCL ENGINEERING-PEF]&amp;[W138 - SUPV-NUCL ENGINEERING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39 - RAD PROTECTION CR3 REPAIR (I)]&amp;[W139 - RAD PROTECTION CR3 REPAIR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40 - MGR WORK MGMT CR3 REPAIR (I)]&amp;[W140 - MGR WORK MGMT CR3 REPAI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141 - GM-SMARTGRID EXEC-PEF (I)]&amp;[W141 - GM-SMARTGRID EXEC-PEF (I)]"/>
        <member name="[CB - Responsibility Center HIER].[Responsibility Center Level 05 Name - Description].&amp;[2018-01-01T00:00:00]&amp;[RESP_CENTER_ALLOC]&amp;[ALL_RESP_FROMS - All Responsibility Center From]&amp;[IN00 - RESP: Inactive OR Not_Used]&amp;[W141 - GM-SMARTGRID EXEC-PEF (I)]&amp;[W141 - GM-SMARTGRID EXEC-PEF (I)]&amp;[W141 - GM-SMARTGRID EXEC-PEF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42 - LEVY PLANT BDGTPLACEHOLDER(I)]&amp;[W142 - LEVY PLANT BDGTPLACEHOLDER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43 - LVY TRANS BDGT PLACEHOLDER(I)]&amp;[W143 - LVY TRANS BDGT PLACEHOLDER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44 - SITE PRJ MGR CR3 REPAIR (I)]&amp;[W144 - SITE PRJ MGR CR3 REPAIR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45 - GM-PROG/PROJ DEV-PEF (I)]&amp;[W145 - GM-PROG/PROJ DEV-PEF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46 - PROG MGR-PROG INIT/PLAN-PEF(I)]&amp;[W146 - PROG MGR-PROG INIT/PLAN-PEF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47 - MGR-PROJECT DEVELOPMENT (I)]&amp;[W147 - MGR-PROJECT DEVELOPMENT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48 - DIR-PROJECT DEV-PEF]&amp;[W148 - DIR-PROJECT DEV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49 - DIR-PROJECT CONTROLS(I)]&amp;[W149 - DIR-PROJECT CONTROLS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50 - PROJ CONTROLS TEAM-FL(I)]&amp;[W150 - PROJ CONTROLS TEAM-FL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51 - SUPV - GCD FIELD CONTROLS(I)]&amp;[W151 - SUPV - GCD FIELD CONTROLS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152 - SUPV EIT FIELD CONTROLS (I)]&amp;[W152 - SUPV EIT FIELD CONTROLS (I)]"/>
        <member name="[CB - Responsibility Center HIER].[Responsibility Center Level 05 Name - Description].&amp;[2018-01-01T00:00:00]&amp;[RESP_CENTER_ALLOC]&amp;[ALL_RESP_FROMS - All Responsibility Center From]&amp;[IN00 - RESP: Inactive OR Not_Used]&amp;[W152 - SUPV EIT FIELD CONTROLS (I)]&amp;[W152 - SUPV EIT FIELD CONTROLS (I)]&amp;[W152 - SUPV EIT FIELD CONTROLS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53 - MGR-CDG CONTRACT ADMIN(I)]&amp;[W153 - MGR-CDG CONTRACT ADMIN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54 - SR PM MPCOE-PEF]&amp;[W154 - SR PM MPCOE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55 - DIR-PROG COORD &amp; PERF IMP-PEF]&amp;[W155 - DIR-PROG COORD &amp; PERF IMP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56 - MGR NUCLEAR PROJECT CONTRO (I)]&amp;[W156 - MGR NUCLEAR PROJECT CONTRO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57 - SUPV - CR3 PRJ CONTROLS(I)]&amp;[W157 - SUPV - CR3 PRJ CONTROLS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58 - SUPV NPD SCHEDULING(I)]&amp;[W158 - SUPV NPD SCHEDULING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59 - MGR-PERFORM IMPROV-PEF]&amp;[W159 - MGR-PERFORM IMPROV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60 - MGR-CORP DEV CBE-PEF(I)]&amp;[W160 - MGR-CORP DEV CBE-PEF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61 - APOG PROGRAM MGMT(I)]&amp;[W161 - APOG PROGRAM MGMT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62 - NEW GEN PROGR &amp; PRJ DEV-PEF]&amp;[W162 - NEW GEN PROGR &amp; PRJ DEV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63 - GM PRJ DIR CR3 REPAIR (I)]&amp;[W163 - GM PRJ DIR CR3 REPAIR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64 - DIR CONSTRUCTION MANAGEMENT]&amp;[W164 - DIR CONSTRUCTION MANAGEMENT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65 - MGR CONSTRUCTION PLANNING(I)]&amp;[W165 - MGR CONSTRUCTION PLANNING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167 - MGR-FLEET MOD FINANCE (I)]&amp;[W167 - MGR-FLEET MOD FINANCE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W168 - MGR-EIT FINANCE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168 - MGR-EIT FINANCE (I)]&amp;[W168 - MGR-EIT FINANCE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169 - DIR-NGPPD FINANCE (I)]&amp;[W169 - DIR-NGPPD FINANCE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170 - MGR-NEW NUCLEAR FINANCE (I)]&amp;[W170 - MGR-NEW NUCLEAR FINANCE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171 - SPVSR-NPD SUPPORT SVCS FL (I)]&amp;[W171 - SPVSR-NPD SUPPORT SVCS FL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72 - MGR-OP READINESS-PEF(I)]&amp;[W172 - MGR-OP READINESS-PEF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73 - MGR-LAND ACQUISITION-PEC(I)]&amp;[W173 - MGR-LAND ACQUISITION-PEC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74 - MGR-NEW NUC PJT/INITIATIVE-PEF]&amp;[W174 - MGR-NEW NUC PJT/INITIATIVE-PEF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74 - MGR-NEW NUC PJT/INITIATIVE-PEF]&amp;[W174 - MGR-NEW NUC PJT/INITIATIVE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76 - CORPORATE DEVELOPMENT-PEF]&amp;[W176 - CORPORATE DEVELOPMENT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77 - GEN MGR-CDG BUSINESS SVCS(I)]&amp;[W177 - GEN MGR-CDG BUSINESS SVCS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78 - ENERGY CONSERVATION CLAUSE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79 - ECCR DEFERRAL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80 - REAGENTS]&amp;[W180 - REAGENT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81 - BYPRODUCTS]&amp;[W181 - BYPRODUCT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182 - NON-FUEL EXPENSES-RECOVERABLE]&amp;[W182 - NON-FUEL EXPENSES-RECOVERABLE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182 - NON-FUEL EXPENSES-RECOVERABLE]&amp;[W182 - NON-FUEL EXPENSES-RECOVERABLE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83 - ECRC MANAGED]&amp;[W183 - ECRC MANAGED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83 - ECRC MANAGED]&amp;[W183 - ECRC MANAGED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84 - CAIR]&amp;[W184 - CAI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84 - CAIR]&amp;[W184 - CAI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85 - CAMR]&amp;[W185 - CAMR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85 - CAMR]&amp;[W185 - CAMR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86 - CAVR]&amp;[W186 - CAV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86 - CAVR]&amp;[W186 - CAVR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87 - BART]&amp;[W187 - BAR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87 - BART]&amp;[W187 - BART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88 - 316B]&amp;[W188 - 316B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88 - 316B]&amp;[W188 - 316B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89 - CR 1&amp;2 POD]&amp;[W189 - CR 1&amp;2 POD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89 - CR 1&amp;2 POD]&amp;[W189 - CR 1&amp;2 POD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90 - PIPELINE INTEGRITY MANAGEMENT]&amp;[W190 - PIPELINE INTEGRITY MANAGEMENT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90 - PIPELINE INTEGRITY MANAGEMENT]&amp;[W190 - PIPELINE INTEGRITY MANAGEMEN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91 - ABOVE GROUND TANK]&amp;[W191 - ABOVE GROUND TANK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91 - ABOVE GROUND TANK]&amp;[W191 - ABOVE GROUND TANK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92 - SO2/NOX EMISSIONS ALLOWANCES]&amp;[W192 - SO2/NOX EMISSIONS ALLOWANCE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92 - SO2/NOX EMISSIONS ALLOWANCES]&amp;[W192 - SO2/NOX EMISSIONS ALLOWANCES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93 - GREENHOUSE GAS INVENTORY &amp; RPT]&amp;[W193 - GREENHOUSE GAS INVENTORY &amp; RP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93 - GREENHOUSE GAS INVENTORY &amp; RPT]&amp;[W193 - GREENHOUSE GAS INVENTORY &amp; RPT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94 - MERC TOT DAILY MAX LOADS MONIT]&amp;[W194 - MERC TOT DAILY MAX LOADS MONI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94 - MERC TOT DAILY MAX LOADS MONIT]&amp;[W194 - MERC TOT DAILY MAX LOADS MONIT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95 - ECRC MANAGED POG]&amp;[W195 - ECRC MANAGED POG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95 - ECRC MANAGED POG]&amp;[W195 - ECRC MANAGED POG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96 - POG-BART]&amp;[W196 - POG-BART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96 - POG-BART]&amp;[W196 - POG-BART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97 - POG-CAIR]&amp;[W197 - POG-CAI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97 - POG-CAIR]&amp;[W197 - POG-CAI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98 - ECRC ENVIRONMENTAL SERVICES]&amp;[W198 - ECRC ENVIRONMENTAL SERVICE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99 - ECRC ARSENIC REC - CR]&amp;[W199 - ECRC ARSENIC REC - CR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99 - ECRC ARSENIC REC - CR]&amp;[W199 - ECRC ARSENIC REC - CR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200 - ECRC EFF GDLN ICR]&amp;[W200 - ECRC EFF GDLN IC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200 - ECRC EFF GDLN ICR]&amp;[W200 - ECRC EFF GDLN IC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201 - R&amp;PM DEF - OPEN]&amp;[W201 - R&amp;PM DEF - OPEN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202 - ECRC MANAGED TRANSMISSION]&amp;[W202 - ECRC MANAGED TRANSMISS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202 - ECRC MANAGED TRANSMISSION]&amp;[W202 - ECRC MANAGED TRANSMISS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203 - DEF TRIP DISTRIBUTION PROJECTS]&amp;[W203 - DEF TRIP DISTRIBUTION PROJECT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204 - SEA TURTLE]&amp;[W204 - SEA TURTLE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204 - SEA TURTLE]&amp;[W204 - SEA TURTLE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206 - ECRC MANAGED ENERGY DELIVERY]&amp;[W206 - ECRC MANAGED ENERGY DELIVERY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206 - ECRC MANAGED ENERGY DELIVERY]&amp;[W206 - ECRC MANAGED ENERGY DELIVERY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07 - NCRC MANAGED]&amp;[W207 - NCRC MANAGED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207 - NCRC MANAGED]&amp;[W207 - NCRC MANAGED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08 - CRYSTAL RIVER POD]&amp;[W208 - CRYSTAL RIVER POD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208 - CRYSTAL RIVER POD]&amp;[W208 - CRYSTAL RIVER POD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209 - CR3 UPRATE]&amp;[W209 - CR3 UPRATE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09 - CR3 UPRATE]&amp;[W209 - CR3 UPRATE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10 - LEVY-GENERATION]&amp;[W210 - LEVY-GENERATION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210 - LEVY-GENERATION]&amp;[W210 - LEVY-GENERATION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211 - LEVY-TRANSMISSION]&amp;[W211 - LEVY-TRANSMISSION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11 - LEVY-TRANSMISSION]&amp;[W211 - LEVY-TRANSMISSION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212 - LEVY-COLA]&amp;[W212 - LEVY-COLA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12 - LEVY-COLA]&amp;[W212 - LEVY-COLA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213 - LEVY-INCREMENTAL O&amp;M]&amp;[W213 - LEVY-INCREMENTAL O&amp;M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13 - LEVY-INCREMENTAL O&amp;M]&amp;[W213 - LEVY-INCREMENTAL O&amp;M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W214 - C&amp;MS PEF UNCOLLECTIBLES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215 - PTC INVENTORY ISSUES]&amp;[W215 - PTC INVENTORY ISSUE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15 - PTC INVENTORY ISSUES]&amp;[W215 - PTC INVENTORY ISSUE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16 - PROPERTY SALES NON UTIL FL]&amp;[W216 - PROPERTY SALES NON UTIL FL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216 - PROPERTY SALES NON UTIL FL]&amp;[W216 - PROPERTY SALES NON UTIL FL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217 - PROPERTY SALES UTILITY FL]&amp;[W217 - PROPERTY SALES UTILITY FL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17 - PROPERTY SALES UTILITY FL]&amp;[W217 - PROPERTY SALES UTILITY FL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18 - SVC CO DIRECT CHARGE FLORIDA]&amp;[W218 - SVC CO DIRECT CHARGE FLORIDA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218 - SVC CO DIRECT CHARGE FLORIDA]&amp;[W218 - SVC CO DIRECT CHARGE FLORIDA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19 - PESC CORP COSTS-PEF]&amp;[W219 - PESC CORP COSTS-PEF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219 - PESC CORP COSTS-PEF]&amp;[W219 - PESC CORP COSTS-PEF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220 - PEF LEGAL ENTITY]&amp;[W220 - PEF LEGAL ENTITY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21 - ELECTRIC FUELS]&amp;[W221 - ELECTRIC FUELS]"/>
        <member name="[CB - Responsibility Center HIER].[Responsibility Center Level 05 Name - Description].&amp;[2018-01-01T00:00:00]&amp;[RESP_CENTER_ALLOC]&amp;[ALL_RESP_FROMS - All Responsibility Center From]&amp;[PE_OTHER - Progress Other Non-Utility]&amp;[W221 - ELECTRIC FUELS]&amp;[W221 - ELECTRIC FUELS]&amp;[W221 - ELECTRIC FUEL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22 - PROGRESS TELECOM]&amp;[W222 - PROGRESS TELECOM]"/>
        <member name="[CB - Responsibility Center HIER].[Responsibility Center Level 05 Name - Description].&amp;[2018-01-01T00:00:00]&amp;[RESP_CENTER_ALLOC]&amp;[ALL_RESP_FROMS - All Responsibility Center From]&amp;[PE_OTHER - Progress Other Non-Utility]&amp;[W222 - PROGRESS TELECOM]&amp;[W222 - PROGRESS TELECOM]&amp;[W222 - PROGRESS TELECOM]"/>
        <member name=""/>
        <member name="[CB - Responsibility Center HIER].[Responsibility Center Level 05 Name - Description].&amp;[2018-01-01T00:00:00]&amp;[RESP_CENTER_ALLOC]&amp;[ALL_RESP_FROMS - All Responsibility Center From]&amp;[PE_OTHER - Progress Other Non-Utility]&amp;[W223 - FLORIDA PROGRESS]&amp;[W223 - FLORIDA PROGRESS]&amp;[W223 - FLORIDA PROGRESS]"/>
        <member name="[CB - Responsibility Center HIER].[Responsibility Center Level 05 Name - Description].&amp;[2018-01-01T00:00:00]&amp;[RESP_CENTER_ALLOC]&amp;[ALL_RESP_FROMS - All Responsibility Center From]&amp;[PE_OTHER - Progress Other Non-Utility]&amp;[W224 - PROGRESS CAPITAL HOLDING]&amp;[W224 - PROGRESS CAPITAL HOLDING]&amp;[W224 - PROGRESS CAPITAL HOLDING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24 - PROGRESS CAPITAL HOLDING]&amp;[W224 - PROGRESS CAPITAL HOLDING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25 - PCH-PROGRESS ENERGY CORP]&amp;[W225 - PCH-PROGRESS ENERGY CORP]"/>
        <member name="[CB - Responsibility Center HIER].[Responsibility Center Level 05 Name - Description].&amp;[2018-01-01T00:00:00]&amp;[RESP_CENTER_ALLOC]&amp;[ALL_RESP_FROMS - All Responsibility Center From]&amp;[PE_OTHER - Progress Other Non-Utility]&amp;[W225 - PCH-PROGRESS ENERGY CORP]&amp;[W225 - PCH-PROGRESS ENERGY CORP]&amp;[W225 - PCH-PROGRESS ENERGY CORP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26 - FLORIDA PROGRESS FUNDING CORP]&amp;[W226 - FLORIDA PROGRESS FUNDING CORP]"/>
        <member name="[CB - Responsibility Center HIER].[Responsibility Center Level 05 Name - Description].&amp;[2018-01-01T00:00:00]&amp;[RESP_CENTER_ALLOC]&amp;[ALL_RESP_FROMS - All Responsibility Center From]&amp;[PE_OTHER - Progress Other Non-Utility]&amp;[W226 - FLORIDA PROGRESS FUNDING CORP]&amp;[W226 - FLORIDA PROGRESS FUNDING CORP]&amp;[W226 - FLORIDA PROGRESS FUNDING CORP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27 - PROGRESS INTERNATIONAL HOLDING]&amp;[W227 - PROGRESS INTERNATIONAL HOLDING]"/>
        <member name="[CB - Responsibility Center HIER].[Responsibility Center Level 05 Name - Description].&amp;[2018-01-01T00:00:00]&amp;[RESP_CENTER_ALLOC]&amp;[ALL_RESP_FROMS - All Responsibility Center From]&amp;[PE_OTHER - Progress Other Non-Utility]&amp;[W227 - PROGRESS INTERNATIONAL HOLDING]&amp;[W227 - PROGRESS INTERNATIONAL HOLDING]&amp;[W227 - PROGRESS INTERNATIONAL HOLDING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28 - FPC CAPITAL TRUST]&amp;[W228 - FPC CAPITAL TRUST]"/>
        <member name="[CB - Responsibility Center HIER].[Responsibility Center Level 05 Name - Description].&amp;[2018-01-01T00:00:00]&amp;[RESP_CENTER_ALLOC]&amp;[ALL_RESP_FROMS - All Responsibility Center From]&amp;[PE_OTHER - Progress Other Non-Utility]&amp;[W228 - FPC CAPITAL TRUST]&amp;[W228 - FPC CAPITAL TRUST]&amp;[W228 - FPC CAPITAL TRUST]"/>
        <member name="[CB - Responsibility Center HIER].[Responsibility Center Level 05 Name - Description].&amp;[2018-01-01T00:00:00]&amp;[RESP_CENTER_ALLOC]&amp;[ALL_RESP_FROMS - All Responsibility Center From]&amp;[PE_OTHER - Progress Other Non-Utility]&amp;[W229 - PT HOLDINGS]&amp;[W229 - PT HOLDINGS]&amp;[W229 - PT HOLDING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29 - PT HOLDINGS]&amp;[W229 - PT HOLDING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30 - PROGRESS VENTURES HOLDING]&amp;[W230 - PROGRESS VENTURES HOLDING]"/>
        <member name="[CB - Responsibility Center HIER].[Responsibility Center Level 05 Name - Description].&amp;[2018-01-01T00:00:00]&amp;[RESP_CENTER_ALLOC]&amp;[ALL_RESP_FROMS - All Responsibility Center From]&amp;[PE_OTHER - Progress Other Non-Utility]&amp;[W230 - PROGRESS VENTURES HOLDING]&amp;[W230 - PROGRESS VENTURES HOLDING]&amp;[W230 - PROGRESS VENTURES HOLDING]"/>
        <member name="[CB - Responsibility Center HIER].[Responsibility Center Level 05 Name - Description].&amp;[2018-01-01T00:00:00]&amp;[RESP_CENTER_ALLOC]&amp;[ALL_RESP_FROMS - All Responsibility Center From]&amp;[PE_OTHER - Progress Other Non-Utility]&amp;[W231 - CCO]&amp;[W231 - CCO]&amp;[W231 - CCO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31 - CCO]&amp;[W231 - CCO]"/>
        <member name="[CB - Responsibility Center HIER].[Responsibility Center Level 05 Name - Description].&amp;[2018-01-01T00:00:00]&amp;[RESP_CENTER_ALLOC]&amp;[ALL_RESP_FROMS - All Responsibility Center From]&amp;[PE_OTHER - Progress Other Non-Utility]&amp;[W232 - SYNFUEL]&amp;[W232 - SYNFUEL]&amp;[W232 - SYNFUEL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32 - SYNFUEL]&amp;[W232 - SYNFUEL]"/>
        <member name="[CB - Responsibility Center HIER].[Responsibility Center Level 05 Name - Description].&amp;[2018-01-01T00:00:00]&amp;[RESP_CENTER_ALLOC]&amp;[ALL_RESP_FROMS - All Responsibility Center From]&amp;[PE_OTHER - Progress Other Non-Utility]&amp;[W233 - CCO]&amp;[W233 - CCO]&amp;[W233 - CCO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33 - CCO]&amp;[W233 - CCO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34 - SRS]&amp;[W234 - SRS]"/>
        <member name="[CB - Responsibility Center HIER].[Responsibility Center Level 05 Name - Description].&amp;[2018-01-01T00:00:00]&amp;[RESP_CENTER_ALLOC]&amp;[ALL_RESP_FROMS - All Responsibility Center From]&amp;[PE_OTHER - Progress Other Non-Utility]&amp;[W234 - SRS]&amp;[W234 - SRS]&amp;[W234 - SR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35 - SRS LEGAL ENTITY]&amp;[W235 - SRS LEGAL ENTITY]"/>
        <member name="[CB - Responsibility Center HIER].[Responsibility Center Level 05 Name - Description].&amp;[2018-01-01T00:00:00]&amp;[RESP_CENTER_ALLOC]&amp;[ALL_RESP_FROMS - All Responsibility Center From]&amp;[PE_OTHER - Progress Other Non-Utility]&amp;[W235 - SRS LEGAL ENTITY]&amp;[W235 - SRS LEGAL ENTITY]&amp;[W235 - SRS LEGAL ENTITY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36 - PROGR ENERGY SOLUTIONS INC]&amp;[W236 - PROGR ENERGY SOLUTIONS INC]"/>
        <member name="[CB - Responsibility Center HIER].[Responsibility Center Level 05 Name - Description].&amp;[2018-01-01T00:00:00]&amp;[RESP_CENTER_ALLOC]&amp;[ALL_RESP_FROMS - All Responsibility Center From]&amp;[PE_OTHER - Progress Other Non-Utility]&amp;[W236 - PROGR ENERGY SOLUTIONS INC]&amp;[W236 - PROGR ENERGY SOLUTIONS INC]&amp;[W236 - PROGR ENERGY SOLUTIONS IN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37 - PURCHASE ACCTNG CONSOLIDATION]&amp;[W237 - PURCHASE ACCTNG CONSOLIDATION]"/>
        <member name="[CB - Responsibility Center HIER].[Responsibility Center Level 05 Name - Description].&amp;[2018-01-01T00:00:00]&amp;[RESP_CENTER_ALLOC]&amp;[ALL_RESP_FROMS - All Responsibility Center From]&amp;[PE_OTHER - Progress Other Non-Utility]&amp;[W237 - PURCHASE ACCTNG CONSOLIDATION]&amp;[W237 - PURCHASE ACCTNG CONSOLIDATION]&amp;[W237 - PURCHASE ACCTNG CONSOLID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38 - CHAIRMAN &amp; CEO-PGN (I)]&amp;[W238 - CHAIRMAN &amp; CEO-PGN (I)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W238 - CHAIRMAN &amp; CEO-PGN (I)]&amp;[W238 - CHAIRMAN &amp; CEO-PGN 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CPPA - Corporate Public Affairs]&amp;[W239 - CORPORATE PUBLIC AFFAIRS (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39 - CORPORATE PUBLIC AFFAIRS (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241 - ENVIRONMENTLPOLICY&amp;STRATEGY(I)]&amp;[W241 - ENVIRONMENTLPOLICY&amp;STRATEGY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41 - ENVIRONMENTLPOLICY&amp;STRATEGY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EN01 - Policy, Sust &amp; Stakehldr Strat]&amp;[W242 - ENVIRONMENTALSVCS &amp;STRATEGY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42 - ENVIRONMENTALSVCS &amp;STRATEGY(I)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W243 - CORP DEV &amp; IMPROVEMENT (I)]&amp;[W243 - CORP DEV &amp; IMPROV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43 - CORP DEV &amp; IMPROVEMENT (I)]&amp;[W243 - CORP DEV &amp; IMPROVEMENT (I)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44 - PRESIDENT-SERVICE COMPANY]&amp;[W244 - PRESIDENT-SERVICE COMPAN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244 - PRESIDENT-SERVICE COMPANY]&amp;[W244 - PRESIDENT-SERVICE COMPANY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W245 - SERVICE CO MANAGED ACCOU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45 - SERVICE CO MANAGED ACCOUNT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W246 - SERVICE CO DEMAND-DRIVEN COS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46 - SERVICE CO DEMAND-DRIVEN COST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247 - FEDERAL PUBLIC AFFAIRS (I)]&amp;[W247 - FEDERAL PUBLIC AFFAIRS (I)]"/>
        <member name="[CB - Responsibility Center HIER].[Responsibility Center Level 05 Name - Description].&amp;[2018-01-01T00:00:00]&amp;[RESP_CENTER_ALLOC]&amp;[ALL_RESP_FROMS - All Responsibility Center From]&amp;[IN00 - RESP: Inactive OR Not_Used]&amp;[W247 - FEDERAL PUBLIC AFFAIRS (I)]&amp;[W247 - FEDERAL PUBLIC AFFAIRS (I)]&amp;[W247 - FEDERAL PUBLIC AFFAIRS (I)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W248 - SR VP-CORP RELATIONS (I)]&amp;[W248 - SR VP-CORP REL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48 - SR VP-CORP RELATIONS (I)]&amp;[W248 - SR VP-CORP REL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49 - CR&amp;AS CORP MATL EXPENSE-CH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251 - ESS ENV RISK MGMT &amp; GOV (I)]&amp;[W251 - ESS ENV RISK MGMT &amp; GO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51 - ESS ENV RISK MGMT &amp; GO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253 - ESS SUPPLY &amp; CCO-CAROLINAS (I)]&amp;[W253 - ESS SUPPLY &amp; CCO-CAROLINA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53 - ESS SUPPLY &amp; CCO-CAROLINA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54 - ESS SUPPLY &amp; CCO - FLORID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254 - ESS SUPPLY &amp; CCO - FLORIDA (I)]&amp;[W254 - ESS SUPPLY &amp; CCO - FLORID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56 - GENERAL COUNSEL]&amp;[W256 - GENERAL COUNSEL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W256 - GENERAL COUNSEL]&amp;[W256 - GENERAL COUNSE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57 - AUDIT SERVICES-ETHICS]&amp;[W257 - AUDIT SERVICES-ETHI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58 - AUDIT SERVICES - CHG]&amp;[W258 - AUDIT SERVICES - CH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59 - DEPUTY GEN COUNSEL-FLORIDA]&amp;[W259 - DEPUTY GEN COUNSEL-FLORID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60 - FL REGULATORY AFFAIRS (I)]&amp;[W260 - FL REGULATORY AFFAIRS (I)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W260 - FL REGULATORY AFFAIR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61 - LD CLAIMS-F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62 - REGULATORY AFFAIRS-FL]&amp;[W262 - REGULATORY AFFAIRS-F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63 - PEF PROJECT ASSURANCE]&amp;[W263 - PEF PROJECT ASSUR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264 - LD PARALEGAL TEAM-FLORIDA]&amp;[W264 - LD PARALEGAL TEAM-FLORIDA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2 - ADMINISTRATIVE SUPPORT]&amp;[W264 - LD PARALEGAL TEAM-FLORIDA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W265 - LD TECH SUPPORT-LEGAL]&amp;[W265 - LD TECH SUPPORT-LEG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65 - LD TECH SUPPORT-LEGAL]&amp;[W265 - LD TECH SUPPORT-LEG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66 - Regulatory Affairs &amp; Policy]&amp;[W266 - Regulatory Affairs &amp; Policy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6 - STATE &amp; FED REG LEGAL SUPPORT]&amp;[W267 - LD DEPUTY GEN COUNSEL-CA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67 - LD DEPUTY GEN COUNSEL-CAR]&amp;[W267 - LD DEPUTY GEN COUNSEL-CA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68 - PEC PROJECT ASSURANCE]&amp;[W268 - PEC PROJECT ASSUR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69 - LD CLAIMS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4 - Enterprise Legal Support]&amp;[W270 - DEPUTY GEN CNSL-PE CORPOR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70 - DEPUTY GEN CNSL-PE CORPOR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71 - LD FERC AFFAIRS]&amp;[W271 - LD FERC AFFAIR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272 - LD FEDERAL REG AFFAIRS (I)]&amp;[W272 - LD FEDERAL REG AFFAIR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72 - LD FEDERAL REG AFFAIRS (I)]&amp;[W272 - LD FEDERAL REG AFFAIRS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2 - ADMINISTRATIVE SUPPORT]&amp;[W273 - PARALEGAL TEA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273 - PARALEGAL TEAM]&amp;[W273 - PARALEGAL TEAM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4 - Enterprise Legal Support]&amp;[W274 - LD LEGAL ADMIN - CH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74 - LD LEGAL ADMIN - CH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75 - LD CORP SEC &amp; SH RELATIONS-CHG]&amp;[W275 - LD CORP SEC &amp; SH RELATIONS-CHG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3 - CORPORATE LEGAL SUPPORT]&amp;[W275 - LD CORP SEC &amp; SH RELATIONS-CH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77 - WELLNESS PROGRAM (I)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80 - EH&amp;S GOVERANCE &amp; RISK MGMT]&amp;[W280 - EH&amp;S GOVERANCE &amp; RISK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280 - EH&amp;S GOVERANCE &amp; RISK MGMT]&amp;[W280 - EH&amp;S GOVERANCE &amp; RISK MGMT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81 - CORPORATE REMEDIATION]&amp;[W281 - CORPORATE REMEDI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281 - CORPORATE REMEDIATION]&amp;[W281 - CORPORATE REMEDI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83 - MATERIAL MGT &amp;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84 - IT STORES F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85 - IT STORES PE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86 - MATERIALS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87 - MATERIALS &amp; SERVICE C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88 - SUPPLIER DIVERSIT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89 - SCD PROGRAM SOURC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90 - NGG MAJOR PROJ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91 - FLEET MODERNIZ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92 - PEC SOURC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93 - SOURCING GENERATION C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94 - SOURCING T&amp;D C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95 - STRATEGIC SOURC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96 - SC Gen Sourcing&amp;Cat Mgm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97 - SC F-H Site Buying F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98 - SOURCING T&amp;D F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99 - SC F-H Tier 4 Ops F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00 - SOURCING SV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01 - SOURCING IT&amp;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02 - STRATEGIC TECHNOLOGY SOUR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03 - SVC AND TECHNOLOGY SOURC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04 - SCD CENTER OF EXCELLE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05 - PERFORMANCE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06 - BUSINESS PROCESS MANAGEME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07 - SUPPLY CHAIN STRATE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08 - SCD-SUPPLIER REL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09 - SCD-CATEGORY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10 - SUPPLY CHAIN DEP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11 - TRANSP &amp; INFORM SVCS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311 - TRANSP &amp; INFORM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12 - DOC &amp; INFO SVCS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312 - DOC &amp; INFO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13 - RES Parking-Florid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14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15 - Car East Regional Fac - JLL FM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316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16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317 - RECORDS, MAIL &amp; PRINT SVS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17 - RECORDS, MAIL &amp; PRINT SVS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318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18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19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319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20 - Florida Regional Fac - JLL P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21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S14 - Project Management - Florida]&amp;[W321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322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22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323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23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24 - Timber Management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325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25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326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26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27 - CORPORATE SECURITY PGN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327 - CORPORATE SECURITY PG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28 - Security-Carolinas PEC Co9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328 - Security-Carolinas PEC Co9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329 - CORPORATE SECURITY SEC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29 - CORPORATE SECURITY SEC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30 - CC CORP COMMUNITY REL-CHG  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4 - Stkhldr Strat, Sust, and Found]&amp;[W330 - CC CORP COMMUNITY REL-CHG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31 - CC EMPLOYEE COMMUNIC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32 - PEC COMMUNICATION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33 - PEF COMMUNICATIONS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34 - CREATIVE SERVICES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35 - CC EXTERNAL COMMUNIC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36 - NUCLEAR COMMUNIC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37 - WEB&amp;INTERACTIVE COMMUNICA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38 - CC CORP COMM ADMIN-CHG (I)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459 - Business &amp; Econ Development]&amp;[W339 - ECON DEV - CAROLINAS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W339 - ECON DEV - CAROLINAS]&amp;[W339 - ECON DEV - CAROLINAS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638 - DE South Carolina]&amp;[W340 - SC ECONOMIC DEVELOPMENT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W340 - SC ECONOMIC DEVELOPMENT]&amp;[W340 - SC ECONOMIC DEVELOPMENT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W341 - EC ECONOMIC DEVEL ADMIN]&amp;[W341 - EC ECONOMIC DEVEL ADMIN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459 - Business &amp; Econ Development]&amp;[W341 - EC ECONOMIC DEVEL ADM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42 - PAC &amp; CONSTITUENT REL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W343 - PUBLIC AFFAIRS - NC]&amp;[W343 - PUBLIC AFFAIRS - NC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638 - DE South Carolina]&amp;[W344 - PUBLIC AFFAIRS - SC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W344 - PUBLIC AFFAIRS - SC]&amp;[W344 - PUBLIC AFFAIRS - S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45 - PUBLIC POLICY ISSU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W346 - PEC EXTERNAL RELATIONS]&amp;[W346 - PEC EXTERNAL REL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347 - MERGER &amp; INTEGRATION]&amp;[W347 - MERGER &amp; INTEGRATION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347 - MERGER &amp; INTEGRATION]&amp;[W347 - MERGER &amp; INTEGR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348 - INTEGRATION COSTS]&amp;[W348 - INTEGRATION COST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348 - INTEGRATION COSTS]&amp;[W348 - INTEGRATION COST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349 - MERGER TRANSACTION COSTS]&amp;[W349 - MERGER TRANSACTION COS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349 - MERGER TRANSACTION COSTS]&amp;[W349 - MERGER TRANSACTION COS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50 - PEF POWER OPS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51 - Distribution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52 - PEF PLANNING &amp; STRATE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53 - T&amp;D Florida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54 - PEF VP FINA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354 - PEF VP FINANCE (I)]&amp;[W354 - PEF VP FINANCE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W355 - FINANCIAL SERVICES SR VP (I)]&amp;[W355 - FINANCIAL SERVICES SR V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55 - FINANCIAL SERVICES SR VP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W356 - TX TAX DEPART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56 - TX TAX DEPARTMEN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W357 - TX TAX - CH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57 - TX TAX - CHG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358 - DEF AR Securitization (I)]&amp;[W358 - DEF AR Securitiz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59 - FORECASTING SECTION-CH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60 - STRATEGIC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361 - SP MARKETING RESEARCH &amp; PLN]&amp;[W361 - SP MARKETING RESEARCH &amp; PL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62 - State President - F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362 - State President - FL (I)]&amp;[W362 - State President - F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363 - Rates &amp; Regulatory Strategy FL]&amp;[W363 - Rates &amp; Regulatory Strategy F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364 - Rate Case Plng &amp; Execution SVC]&amp;[W364 - Rate Case Plng &amp; Execution SV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365 - Reg Planning Projects PEF]&amp;[W365 - Reg Planning Projects P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366 - Reg Planning Strategy PEF]&amp;[W366 - Reg Planning Strategy PEF]"/>
        <member name="[CB - Responsibility Center HIER].[Responsibility Center Level 05 Name - Description].&amp;[2018-01-01T00:00:00]&amp;[RESP_CENTER_ALLOC]&amp;[ALL_RESP_FROMS - All Responsibility Center From]&amp;[100_DUKE_POWER_CONSO - Duke Energy Carolinas]&amp;[RATES - DEC Rates]&amp;[W367 - Rate Case Plng &amp; Execution PEC]&amp;[W367 - Rate Case Plng &amp; Execution P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68 - IT&amp;T &amp; ENVIRONMENTAL F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69 - FSG, CORP REL &amp; BENEFI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70 - SERVICE COMPANY FINANCE (I)]"/>
        <member name="[CB - Responsibility Center HIER].[Responsibility Center Level 05 Name - Description].&amp;[2018-01-01T00:00:00]&amp;[RESP_CENTER_ALLOC]&amp;[ALL_RESP_FROMS - All Responsibility Center From]&amp;[IN00 - RESP: Inactive OR Not_Used]&amp;[W371 - EIT FINANCE (I)]&amp;[W371 - EIT FINANCE (I)]&amp;[W371 - EIT FINA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371 - EIT FINANCE (I)]&amp;[W371 - EIT FINANCE (I)]"/>
        <member name="[CB - Responsibility Center HIER].[Responsibility Center Level 05 Name - Description].&amp;[2018-01-01T00:00:00]&amp;[RESP_CENTER_RPTG]&amp;[ALL_RESP_FROMS - All Responsibility Center From]&amp;[NON_CORP - Non-Corporate Departments]&amp;[IM01 - INNOVATION &amp; IMPROVEMENT]&amp;[BE01 - Business Excellence]&amp;[W372 - CONTIN BUS EXCELLE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72 - CONTIN BUS EXCELLENCE]"/>
        <member name="[CB - Responsibility Center HIER].[Responsibility Center Level 05 Name - Description].&amp;[2018-01-01T00:00:00]&amp;[RESP_CENTER_RPTG]&amp;[ALL_RESP_FROMS - All Responsibility Center From]&amp;[NON_CORP - Non-Corporate Departments]&amp;[IM01 - INNOVATION &amp; IMPROVEMENT]&amp;[BE01 - Business Excellence]&amp;[W373 - CBE PROGRAM OFFI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73 - CBE PROGRAM OFFIC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374 - FSG LEADERSHIP DEV PROGRAM (I)]&amp;[W374 - FSG LEADERSHIP DEV PROGRA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74 - FSG LEADERSHIP DEV PROGRA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75 - TR FINANCIAL ANALYSIS SEC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76 - TR STRATEGIC PLANNING-CHG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W377 - TR INSURANCE-CH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77 - TR INSURANCE-CH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78 - RISK MANAGEMEN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W378 - RISK MANAGEMEN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W379 - CORPORATE CREDI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79 - CORPORATE CREDI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W380 - ENTERPRISE RISK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80 - ENTERPRISE RISK MANAGEMEN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W381 - RISK ANALYTI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81 - RISK ANALYTIC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W382 - PV CREDI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82 - PV CREDI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W383 - MGR OPERATIONS RISK ASSES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83 - MGR OPERATIONS RISK ASSES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84 - RISK MONITORING &amp; REPOR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W384 - RISK MONITORING &amp; RE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85 - TREASURY&amp;ENTERPRISE RISK 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86 - CORPORATE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87 - TR FIN OPERATIONS SEC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88 - TR GREAT IDEAS PROGRAM-CH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89 - INVESTOR RELATION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86 - Investor Relations]&amp;[W389 - INVESTOR REL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90 - AD ASST CONTROLLER-PE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91 - PEF REG ACCOUN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92 - PEF CONTROLLER-ACCT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93 - ACD INTERNALCONTROLS&amp;COMP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94 - REGULATED CONTRACTS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95 - RCO BACK OFFICE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96 - PEC CONTROLLER-ACCOUNTING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97 - AD CONTROLLER-PEC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98 - AD PROPERTY, PLT&amp; MTLS AC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99 - AD ACCOUNTING DEPARTMENT-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00 - AD SC ASSISTANT CONTROLL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01 - AD ACCT POLICY &amp; RESEARCH(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02 - ACCOUNTING OPER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03 - AD FIN RPTG &amp; CONSOL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04 - AD FIN SEC REPORTING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05 - SC SUP Tier 4 Accounts Payabl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06 - AD CORPORATE ACCOUNTING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07 - PEC VP FINANCE (I)]&amp;[W407 - PEC VP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07 - PEC VP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08 - ENERGY SUPPLY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09 - CR3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10 - CR3 MAJOR PROJECT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11 - NGG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12 - BNP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13 - HNP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W414 - RNP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15 - NGG FINANCE-COR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16 - PEC ENERGY DELIVERY F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17 - T&amp;D Carolina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18 - PEC PLANNING &amp; STRATE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19 - PEC POWER OPS FINANCE (I)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420 - ADMINISTRATIVE SERVICES]&amp;[W420 - ADMINISTRATIVE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420 - ADMINISTRATIVE SERVICES]&amp;[W420 - ADMINISTRATIVE SERVICE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21 - IT-UTILITY APP SOLUTIONS (I)]&amp;[W421 - IT-UTILITY APP SOLUTIONS (I)]"/>
        <member name="[CB - Responsibility Center HIER].[Responsibility Center Level 05 Name - Description].&amp;[2018-01-01T00:00:00]&amp;[RESP_CENTER_ALLOC]&amp;[ALL_RESP_FROMS - All Responsibility Center From]&amp;[IN00 - RESP: Inactive OR Not_Used]&amp;[W421 - IT-UTILITY APP SOLUTIONS (I)]&amp;[W421 - IT-UTILITY APP SOLUTIONS (I)]&amp;[W421 - IT-UTILITY APP SOLUTIONS (I)]"/>
        <member name="[CB - Responsibility Center HIER].[Responsibility Center Level 05 Name - Description].&amp;[2018-01-01T00:00:00]&amp;[RESP_CENTER_ALLOC]&amp;[ALL_RESP_FROMS - All Responsibility Center From]&amp;[IN00 - RESP: Inactive OR Not_Used]&amp;[W422 - IT T&amp;D WORK MANAGEMENT (I)]&amp;[W422 - IT T&amp;D WORK MANAGEMENT (I)]&amp;[W422 - IT T&amp;D WORK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22 - IT T&amp;D WORK MANAGEMENT (I)]&amp;[W422 - IT T&amp;D WORK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23 - IT CUSTOMER CONTACT CHANNE (I)]&amp;[W423 - IT CUSTOMER CONTACT CHANNE (I)]"/>
        <member name="[CB - Responsibility Center HIER].[Responsibility Center Level 05 Name - Description].&amp;[2018-01-01T00:00:00]&amp;[RESP_CENTER_ALLOC]&amp;[ALL_RESP_FROMS - All Responsibility Center From]&amp;[IN00 - RESP: Inactive OR Not_Used]&amp;[W423 - IT CUSTOMER CONTACT CHANNE (I)]&amp;[W423 - IT CUSTOMER CONTACT CHANNE (I)]&amp;[W423 - IT CUSTOMER CONTACT CHANN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24 - IT GRID MANAGEMENT (I)]&amp;[W424 - IT GRID MANAGEMENT (I)]"/>
        <member name="[CB - Responsibility Center HIER].[Responsibility Center Level 05 Name - Description].&amp;[2018-01-01T00:00:00]&amp;[RESP_CENTER_ALLOC]&amp;[ALL_RESP_FROMS - All Responsibility Center From]&amp;[IN00 - RESP: Inactive OR Not_Used]&amp;[W424 - IT GRID MANAGEMENT (I)]&amp;[W424 - IT GRID MANAGEMENT (I)]&amp;[W424 - IT GRID MANAGEMENT (I)]"/>
        <member name="[CB - Responsibility Center HIER].[Responsibility Center Level 05 Name - Description].&amp;[2018-01-01T00:00:00]&amp;[RESP_CENTER_ALLOC]&amp;[ALL_RESP_FROMS - All Responsibility Center From]&amp;[IN00 - RESP: Inactive OR Not_Used]&amp;[W425 - IT T&amp;D FLORIDA &amp; TESTING (I)]&amp;[W425 - IT T&amp;D FLORIDA &amp; TESTING (I)]&amp;[W425 - IT T&amp;D FLORIDA &amp; TEST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25 - IT T&amp;D FLORIDA &amp; TESTING (I)]&amp;[W425 - IT T&amp;D FLORIDA &amp; TESTING (I)]"/>
        <member name="[CB - Responsibility Center HIER].[Responsibility Center Level 05 Name - Description].&amp;[2018-01-01T00:00:00]&amp;[RESP_CENTER_ALLOC]&amp;[ALL_RESP_FROMS - All Responsibility Center From]&amp;[IN00 - RESP: Inactive OR Not_Used]&amp;[W426 - IT METERNG ENER CON&amp;TESTIN (I)]&amp;[W426 - IT METERNG ENER CON&amp;TESTIN (I)]&amp;[W426 - IT METERNG ENER CON&amp;TESTI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26 - IT METERNG ENER CON&amp;TESTIN (I)]&amp;[W426 - IT METERNG ENER CON&amp;TESTIN (I)]"/>
        <member name="[CB - Responsibility Center HIER].[Responsibility Center Level 05 Name - Description].&amp;[2018-01-01T00:00:00]&amp;[RESP_CENTER_ALLOC]&amp;[ALL_RESP_FROMS - All Responsibility Center From]&amp;[IN00 - RESP: Inactive OR Not_Used]&amp;[W427 - IT CUST APP SOLUTIONS - FL (I)]&amp;[W427 - IT CUST APP SOLUTIONS - FL (I)]&amp;[W427 - IT CUST APP SOLUTIONS - F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27 - IT CUST APP SOLUTIONS - FL (I)]&amp;[W427 - IT CUST APP SOLUTIONS - FL (I)]"/>
        <member name="[CB - Responsibility Center HIER].[Responsibility Center Level 05 Name - Description].&amp;[2018-01-01T00:00:00]&amp;[RESP_CENTER_ALLOC]&amp;[ALL_RESP_FROMS - All Responsibility Center From]&amp;[IN00 - RESP: Inactive OR Not_Used]&amp;[W428 - IT-POWER OPERATIONS APP SV (I)]&amp;[W428 - IT-POWER OPERATIONS APP SV (I)]&amp;[W428 - IT-POWER OPERATIONS APP S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28 - IT-POWER OPERATIONS APP SV (I)]&amp;[W428 - IT-POWER OPERATIONS APP S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29 - IT-DIGITAL CHANNEL SOLUTIO (I)]&amp;[W429 - IT-DIGITAL CHANNEL SOLUTIO (I)]"/>
        <member name="[CB - Responsibility Center HIER].[Responsibility Center Level 05 Name - Description].&amp;[2018-01-01T00:00:00]&amp;[RESP_CENTER_ALLOC]&amp;[ALL_RESP_FROMS - All Responsibility Center From]&amp;[IN00 - RESP: Inactive OR Not_Used]&amp;[W429 - IT-DIGITAL CHANNEL SOLUTIO (I)]&amp;[W429 - IT-DIGITAL CHANNEL SOLUTIO (I)]&amp;[W429 - IT-DIGITAL CHANNEL SOLUTI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30 - IT CUST APP SOLUTIONS-CAR (I)]&amp;[W430 - IT CUST APP SOLUTIONS-CAR (I)]"/>
        <member name="[CB - Responsibility Center HIER].[Responsibility Center Level 05 Name - Description].&amp;[2018-01-01T00:00:00]&amp;[RESP_CENTER_ALLOC]&amp;[ALL_RESP_FROMS - All Responsibility Center From]&amp;[IN00 - RESP: Inactive OR Not_Used]&amp;[W430 - IT CUST APP SOLUTIONS-CAR (I)]&amp;[W430 - IT CUST APP SOLUTIONS-CAR (I)]&amp;[W430 - IT CUST APP SOLUTIONS-CA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31 - IT CRYSTAL RIVER SUPPORT (I)]&amp;[W431 - IT CRYSTAL RIVER SUPPORT (I)]"/>
        <member name="[CB - Responsibility Center HIER].[Responsibility Center Level 05 Name - Description].&amp;[2018-01-01T00:00:00]&amp;[RESP_CENTER_ALLOC]&amp;[ALL_RESP_FROMS - All Responsibility Center From]&amp;[IN00 - RESP: Inactive OR Not_Used]&amp;[W431 - IT CRYSTAL RIVER SUPPORT (I)]&amp;[W431 - IT CRYSTAL RIVER SUPPORT (I)]&amp;[W431 - IT CRYSTAL RIVER SUPPORT (I)]"/>
        <member name="[CB - Responsibility Center HIER].[Responsibility Center Level 05 Name - Description].&amp;[2018-01-01T00:00:00]&amp;[RESP_CENTER_ALLOC]&amp;[ALL_RESP_FROMS - All Responsibility Center From]&amp;[IN00 - RESP: Inactive OR Not_Used]&amp;[W432 - IT PASSPORT APPL SVCS (I)]&amp;[W432 - IT PASSPORT APPL SVCS (I)]&amp;[W432 - IT PASSPORT APPL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32 - IT PASSPORT APPL SVCS (I)]&amp;[W432 - IT PASSPORT APPL SVCS (I)]"/>
        <member name="[CB - Responsibility Center HIER].[Responsibility Center Level 05 Name - Description].&amp;[2018-01-01T00:00:00]&amp;[RESP_CENTER_ALLOC]&amp;[ALL_RESP_FROMS - All Responsibility Center From]&amp;[IN00 - RESP: Inactive OR Not_Used]&amp;[W433 - BUS APPLICATION SERVICES (I)]&amp;[W433 - BUS APPLICATION SERVICES (I)]&amp;[W433 - BUS APPLICATION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33 - BUS APPLICATION SERVICES (I)]&amp;[W433 - BUS APPLICATION SERVICES (I)]"/>
        <member name="[CB - Responsibility Center HIER].[Responsibility Center Level 05 Name - Description].&amp;[2018-01-01T00:00:00]&amp;[RESP_CENTER_ALLOC]&amp;[ALL_RESP_FROMS - All Responsibility Center From]&amp;[IN00 - RESP: Inactive OR Not_Used]&amp;[W434 - IT ENERGY TRADING &amp; MKTG (I)]&amp;[W434 - IT ENERGY TRADING &amp; MKTG (I)]&amp;[W434 - IT ENERGY TRADING &amp; MKT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34 - IT ENERGY TRADING &amp; MKTG (I)]&amp;[W434 - IT ENERGY TRADING &amp; MKTG (I)]"/>
        <member name="[CB - Responsibility Center HIER].[Responsibility Center Level 05 Name - Description].&amp;[2018-01-01T00:00:00]&amp;[RESP_CENTER_ALLOC]&amp;[ALL_RESP_FROMS - All Responsibility Center From]&amp;[IN00 - RESP: Inactive OR Not_Used]&amp;[W435 - HRMS AND IT&amp;T SYSTEMS (I)]&amp;[W435 - HRMS AND IT&amp;T SYSTEMS (I)]&amp;[W435 - HRMS AND IT&amp;T SYSTE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35 - HRMS AND IT&amp;T SYSTEMS (I)]&amp;[W435 - HRMS AND IT&amp;T SYSTEMS (I)]"/>
        <member name="[CB - Responsibility Center HIER].[Responsibility Center Level 05 Name - Description].&amp;[2018-01-01T00:00:00]&amp;[RESP_CENTER_ALLOC]&amp;[ALL_RESP_FROMS - All Responsibility Center From]&amp;[IN00 - RESP: Inactive OR Not_Used]&amp;[W436 - IT-ENTERPRISE APP SOLUTION (I)]&amp;[W436 - IT-ENTERPRISE APP SOLUTION (I)]&amp;[W436 - IT-ENTERPRISE APP SOLU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36 - IT-ENTERPRISE APP SOLUTION (I)]&amp;[W436 - IT-ENTERPRISE APP SOLUTION (I)]"/>
        <member name="[CB - Responsibility Center HIER].[Responsibility Center Level 05 Name - Description].&amp;[2018-01-01T00:00:00]&amp;[RESP_CENTER_ALLOC]&amp;[ALL_RESP_FROMS - All Responsibility Center From]&amp;[IN00 - RESP: Inactive OR Not_Used]&amp;[W437 - IT TRADING &amp; RISK SYS SUPP (I)]&amp;[W437 - IT TRADING &amp; RISK SYS SUPP (I)]&amp;[W437 - IT TRADING &amp; RISK SYS SUP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37 - IT TRADING &amp; RISK SYS SUPP (I)]&amp;[W437 - IT TRADING &amp; RISK SYS SUP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38 - IT TRADING&amp;RISK SYS SUPP&amp;P (I)]&amp;[W438 - IT TRADING&amp;RISK SYS SUPP&amp;P (I)]"/>
        <member name="[CB - Responsibility Center HIER].[Responsibility Center Level 05 Name - Description].&amp;[2018-01-01T00:00:00]&amp;[RESP_CENTER_ALLOC]&amp;[ALL_RESP_FROMS - All Responsibility Center From]&amp;[IN00 - RESP: Inactive OR Not_Used]&amp;[W438 - IT TRADING&amp;RISK SYS SUPP&amp;P (I)]&amp;[W438 - IT TRADING&amp;RISK SYS SUPP&amp;P (I)]&amp;[W438 - IT TRADING&amp;RISK SYS SUPP&amp;P (I)]"/>
        <member name="[CB - Responsibility Center HIER].[Responsibility Center Level 05 Name - Description].&amp;[2018-01-01T00:00:00]&amp;[RESP_CENTER_ALLOC]&amp;[ALL_RESP_FROMS - All Responsibility Center From]&amp;[IN00 - RESP: Inactive OR Not_Used]&amp;[W439 - IT&amp;T FIN SYSTEMS &amp; REPORTI (I)]&amp;[W439 - IT&amp;T FIN SYSTEMS &amp; REPORTI (I)]&amp;[W439 - IT&amp;T FIN SYSTEMS &amp; REPORT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39 - IT&amp;T FIN SYSTEMS &amp; REPORTI (I)]&amp;[W439 - IT&amp;T FIN SYSTEMS &amp; REPORT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40 - IT-APPDEV REGULATED SERVIC (I)]&amp;[W440 - IT-APPDEV REGULATED SERVIC (I)]"/>
        <member name="[CB - Responsibility Center HIER].[Responsibility Center Level 05 Name - Description].&amp;[2018-01-01T00:00:00]&amp;[RESP_CENTER_ALLOC]&amp;[ALL_RESP_FROMS - All Responsibility Center From]&amp;[IN00 - RESP: Inactive OR Not_Used]&amp;[W440 - IT-APPDEV REGULATED SERVIC (I)]&amp;[W440 - IT-APPDEV REGULATED SERVIC (I)]&amp;[W440 - IT-APPDEV REGULATED SERVIC (I)]"/>
        <member name="[CB - Responsibility Center HIER].[Responsibility Center Level 05 Name - Description].&amp;[2018-01-01T00:00:00]&amp;[RESP_CENTER_ALLOC]&amp;[ALL_RESP_FROMS - All Responsibility Center From]&amp;[IN00 - RESP: Inactive OR Not_Used]&amp;[W441 - IT-APPDEV SUPPLY CHAIN&amp;GEN (I)]&amp;[W441 - IT-APPDEV SUPPLY CHAIN&amp;GEN (I)]&amp;[W441 - IT-APPDEV SUPPLY CHAIN&amp;GE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41 - IT-APPDEV SUPPLY CHAIN&amp;GEN (I)]&amp;[W441 - IT-APPDEV SUPPLY CHAIN&amp;GE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42 - IT-APPDEV BI, FIN &amp; TREAS (I)]&amp;[W442 - IT-APPDEV BI, FIN &amp; TREAS (I)]"/>
        <member name="[CB - Responsibility Center HIER].[Responsibility Center Level 05 Name - Description].&amp;[2018-01-01T00:00:00]&amp;[RESP_CENTER_ALLOC]&amp;[ALL_RESP_FROMS - All Responsibility Center From]&amp;[IN00 - RESP: Inactive OR Not_Used]&amp;[W442 - IT-APPDEV BI, FIN &amp; TREAS (I)]&amp;[W442 - IT-APPDEV BI, FIN &amp; TREAS (I)]&amp;[W442 - IT-APPDEV BI, FIN &amp; TREAS (I)]"/>
        <member name="[CB - Responsibility Center HIER].[Responsibility Center Level 05 Name - Description].&amp;[2018-01-01T00:00:00]&amp;[RESP_CENTER_ALLOC]&amp;[ALL_RESP_FROMS - All Responsibility Center From]&amp;[IN00 - RESP: Inactive OR Not_Used]&amp;[W443 - IT-APPDEV COLLABORATIVE&amp;WE (I)]&amp;[W443 - IT-APPDEV COLLABORATIVE&amp;WE (I)]&amp;[W443 - IT-APPDEV COLLABORATIVE&amp;W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43 - IT-APPDEV COLLABORATIVE&amp;WE (I)]&amp;[W443 - IT-APPDEV COLLABORATIVE&amp;W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44 - IT-APPDEV ENTERPRISE SYSTE (I)]&amp;[W444 - IT-APPDEV ENTERPRISE SYSTE (I)]"/>
        <member name="[CB - Responsibility Center HIER].[Responsibility Center Level 05 Name - Description].&amp;[2018-01-01T00:00:00]&amp;[RESP_CENTER_ALLOC]&amp;[ALL_RESP_FROMS - All Responsibility Center From]&amp;[IN00 - RESP: Inactive OR Not_Used]&amp;[W444 - IT-APPDEV ENTERPRISE SYSTE (I)]&amp;[W444 - IT-APPDEV ENTERPRISE SYSTE (I)]&amp;[W444 - IT-APPDEV ENTERPRISE SYST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W445 - Vulnerability Scan &amp; Consl (I)]"/>
        <member name="[CB - Responsibility Center HIER].[Responsibility Center Level 05 Name - Description].&amp;[2018-01-01T00:00:00]&amp;[RESP_CENTER_ALLOC]&amp;[ALL_RESP_FROMS - All Responsibility Center From]&amp;[IN00 - RESP: Inactive OR Not_Used]&amp;[W446 - IT&amp;T COMPUTING CONTROLS (I)]&amp;[W446 - IT&amp;T COMPUTING CONTROLS (I)]&amp;[W446 - IT&amp;T COMPUTING CONTROL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46 - IT&amp;T COMPUTING CONTROLS (I)]&amp;[W446 - IT&amp;T COMPUTING CONTROLS (I)]"/>
        <member name="[CB - Responsibility Center HIER].[Responsibility Center Level 05 Name - Description].&amp;[2018-01-01T00:00:00]&amp;[RESP_CENTER_ALLOC]&amp;[ALL_RESP_FROMS - All Responsibility Center From]&amp;[IN00 - RESP: Inactive OR Not_Used]&amp;[W447 - IT STATUSGO.COM (I)]&amp;[W447 - IT STATUSGO.COM (I)]&amp;[W447 - IT STATUSGO.CO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47 - IT STATUSGO.COM (I)]&amp;[W447 - IT STATUSGO.CO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48 - IT INTEGRATION-SVC CO (I)]&amp;[W448 - IT INTEGRATION-SVC CO (I)]"/>
        <member name="[CB - Responsibility Center HIER].[Responsibility Center Level 05 Name - Description].&amp;[2018-01-01T00:00:00]&amp;[RESP_CENTER_ALLOC]&amp;[ALL_RESP_FROMS - All Responsibility Center From]&amp;[IN00 - RESP: Inactive OR Not_Used]&amp;[W448 - IT INTEGRATION-SVC CO (I)]&amp;[W448 - IT INTEGRATION-SVC CO (I)]&amp;[W448 - IT INTEGRATION-SVC C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49 - Operations Tech Svcs PGN(I)]&amp;[W449 - Operations Tech Svcs PGN(I)]"/>
        <member name="[CB - Responsibility Center HIER].[Responsibility Center Level 05 Name - Description].&amp;[2018-01-01T00:00:00]&amp;[RESP_CENTER_ALLOC]&amp;[ALL_RESP_FROMS - All Responsibility Center From]&amp;[IN00 - RESP: Inactive OR Not_Used]&amp;[W449 - Operations Tech Svcs PGN(I)]&amp;[W449 - Operations Tech Svcs PGN(I)]&amp;[W449 - Operations Tech Svcs 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50 - DATABASE SERVICES (I)]&amp;[W450 - DATABASE SERVICES (I)]"/>
        <member name="[CB - Responsibility Center HIER].[Responsibility Center Level 05 Name - Description].&amp;[2018-01-01T00:00:00]&amp;[RESP_CENTER_ALLOC]&amp;[ALL_RESP_FROMS - All Responsibility Center From]&amp;[IN00 - RESP: Inactive OR Not_Used]&amp;[W450 - DATABASE SERVICES (I)]&amp;[W450 - DATABASE SERVICES (I)]&amp;[W450 - DATABASE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51 - WIRELESS WIRELIN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52 - TECHNOLOGY OPS&amp;SUP SV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53 - TELECOM SVCS CAROLINAS (I)]"/>
        <member name="[CB - Responsibility Center HIER].[Responsibility Center Level 05 Name - Description].&amp;[2018-01-01T00:00:00]&amp;[RESP_CENTER_ALLOC]&amp;[ALL_RESP_FROMS - All Responsibility Center From]&amp;[IN00 - RESP: Inactive OR Not_Used]&amp;[W454 - DISTRIBUTED TECH SVCS CAR  (I)]&amp;[W454 - DISTRIBUTED TECH SVCS CAR  (I)]&amp;[W454 - DISTRIBUTED TECH SVCS CAR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54 - DISTRIBUTED TECH SVCS CAR  (I)]&amp;[W454 - DISTRIBUTED TECH SVCS CAR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55 - TS CAROLINAS-NORTHWESTER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56 - TS CAROLINAS-CONSTRUC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57 - TS CAROLINAS-SOUTHEASTER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58 - IT NETWORK ENGINEE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59 - TELECOM IMPL &amp; OPS SVCS (I)]"/>
        <member name="[CB - Responsibility Center HIER].[Responsibility Center Level 05 Name - Description].&amp;[2018-01-01T00:00:00]&amp;[RESP_CENTER_ALLOC]&amp;[ALL_RESP_FROMS - All Responsibility Center From]&amp;[IN00 - RESP: Inactive OR Not_Used]&amp;[W460 - TELECOMMUNICATIONS SVCS (I)]&amp;[W460 - TELECOMMUNICATIONS SVCS (I)]&amp;[W460 - TELECOMMUNICATIONS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60 - TELECOMMUNICATIONS SVCS (I)]&amp;[W460 - TELECOMMUNICATIONS SVCS (I)]"/>
        <member name="[CB - Responsibility Center HIER].[Responsibility Center Level 05 Name - Description].&amp;[2018-01-01T00:00:00]&amp;[RESP_CENTER_ALLOC]&amp;[ALL_RESP_FROMS - All Responsibility Center From]&amp;[IN00 - RESP: Inactive OR Not_Used]&amp;[W461 - SUPERVISOR NORTHERN (I)]&amp;[W461 - SUPERVISOR NORTHERN (I)]&amp;[W461 - SUPERVISOR NORTHER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61 - SUPERVISOR NORTHERN (I)]&amp;[W461 - SUPERVISOR NORTHER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62 - SUPERVISOR METRO (I)]&amp;[W462 - SUPERVISOR METRO (I)]"/>
        <member name="[CB - Responsibility Center HIER].[Responsibility Center Level 05 Name - Description].&amp;[2018-01-01T00:00:00]&amp;[RESP_CENTER_ALLOC]&amp;[ALL_RESP_FROMS - All Responsibility Center From]&amp;[IN00 - RESP: Inactive OR Not_Used]&amp;[W462 - SUPERVISOR METRO (I)]&amp;[W462 - SUPERVISOR METRO (I)]&amp;[W462 - SUPERVISOR METR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63 - NETWORK OPERATIONS CENT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64 - IP TECHNOLOGY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65 - HW/SW - ENTERPRISE(I)]&amp;[W465 - HW/SW - ENTERPRISE(I)]"/>
        <member name="[CB - Responsibility Center HIER].[Responsibility Center Level 05 Name - Description].&amp;[2018-01-01T00:00:00]&amp;[RESP_CENTER_ALLOC]&amp;[ALL_RESP_FROMS - All Responsibility Center From]&amp;[IN00 - RESP: Inactive OR Not_Used]&amp;[W465 - HW/SW - ENTERPRISE(I)]&amp;[W465 - HW/SW - ENTERPRISE(I)]&amp;[W465 - HW/SW - ENTERPRISE(I)]"/>
        <member name="[CB - Responsibility Center HIER].[Responsibility Center Level 05 Name - Description].&amp;[2018-01-01T00:00:00]&amp;[RESP_CENTER_ALLOC]&amp;[ALL_RESP_FROMS - All Responsibility Center From]&amp;[IN00 - RESP: Inactive OR Not_Used]&amp;[W466 - IT CORPORATE SERVER(I)]&amp;[W466 - IT CORPORATE SERVER(I)]&amp;[W466 - IT CORPORATE SERVER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66 - IT CORPORATE SERVER(I)]&amp;[W466 - IT CORPORATE SERVER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67 - WIRELESS CHARGEBACK (I)]"/>
        <member name="[CB - Responsibility Center HIER].[Responsibility Center Level 05 Name - Description].&amp;[2018-01-01T00:00:00]&amp;[RESP_CENTER_ALLOC]&amp;[ALL_RESP_FROMS - All Responsibility Center From]&amp;[IN00 - RESP: Inactive OR Not_Used]&amp;[W468 - DESKTOP CHARGEBACK(I)]&amp;[W468 - DESKTOP CHARGEBACK(I)]&amp;[W468 - DESKTOP CHARGEBACK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68 - DESKTOP CHARGEBACK(I)]&amp;[W468 - DESKTOP CHARGEBACK(I)]"/>
        <member name="[CB - Responsibility Center HIER].[Responsibility Center Level 05 Name - Description].&amp;[2018-01-01T00:00:00]&amp;[RESP_CENTER_ALLOC]&amp;[ALL_RESP_FROMS - All Responsibility Center From]&amp;[IN00 - RESP: Inactive OR Not_Used]&amp;[W469 - BUS APPL SVCS CHARGEBACK(I)]&amp;[W469 - BUS APPL SVCS CHARGEBACK(I)]&amp;[W469 - BUS APPL SVCS CHARGEBACK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69 - BUS APPL SVCS CHARGEBACK(I)]&amp;[W469 - BUS APPL SVCS CHARGEBACK(I)]"/>
        <member name="[CB - Responsibility Center HIER].[Responsibility Center Level 05 Name - Description].&amp;[2018-01-01T00:00:00]&amp;[RESP_CENTER_ALLOC]&amp;[ALL_RESP_FROMS - All Responsibility Center From]&amp;[IN00 - RESP: Inactive OR Not_Used]&amp;[W470 - Tech Asset Mgmt Svcs PGN(I)]&amp;[W470 - Tech Asset Mgmt Svcs PGN(I)]&amp;[W470 - Tech Asset Mgmt Svcs 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70 - Tech Asset Mgmt Svcs PGN(I)]&amp;[W470 - Tech Asset Mgmt Svcs PGN(I)]"/>
        <member name="[CB - Responsibility Center HIER].[Responsibility Center Level 05 Name - Description].&amp;[2018-01-01T00:00:00]&amp;[RESP_CENTER_ALLOC]&amp;[ALL_RESP_FROMS - All Responsibility Center From]&amp;[IN00 - RESP: Inactive OR Not_Used]&amp;[W471 - Open Systems Engr PGN(I)]&amp;[W471 - Open Systems Engr PGN(I)]&amp;[W471 - Open Systems Engr 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71 - Open Systems Engr PGN(I)]&amp;[W471 - Open Systems Engr PGN(I)]"/>
        <member name="[CB - Responsibility Center HIER].[Responsibility Center Level 05 Name - Description].&amp;[2018-01-01T00:00:00]&amp;[RESP_CENTER_ALLOC]&amp;[ALL_RESP_FROMS - All Responsibility Center From]&amp;[IN00 - RESP: Inactive OR Not_Used]&amp;[W472 - TECHNOLOGY SUPPORT SVCS (I)]&amp;[W472 - TECHNOLOGY SUPPORT SVCS (I)]&amp;[W472 - TECHNOLOGY SUPPORT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72 - TECHNOLOGY SUPPORT SVCS (I)]&amp;[W472 - TECHNOLOGY SUPPORT SVCS (I)]"/>
        <member name="[CB - Responsibility Center HIER].[Responsibility Center Level 05 Name - Description].&amp;[2018-01-01T00:00:00]&amp;[RESP_CENTER_ALLOC]&amp;[ALL_RESP_FROMS - All Responsibility Center From]&amp;[IN00 - RESP: Inactive OR Not_Used]&amp;[W473 - Packaging &amp; PlatformSvcsPGN(I)]&amp;[W473 - Packaging &amp; PlatformSvcsPGN(I)]&amp;[W473 - Packaging &amp; PlatformSvcs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73 - Packaging &amp; PlatformSvcsPGN(I)]&amp;[W473 - Packaging &amp; PlatformSvcsPGN(I)]"/>
        <member name="[CB - Responsibility Center HIER].[Responsibility Center Level 05 Name - Description].&amp;[2018-01-01T00:00:00]&amp;[RESP_CENTER_ALLOC]&amp;[ALL_RESP_FROMS - All Responsibility Center From]&amp;[IN00 - RESP: Inactive OR Not_Used]&amp;[W474 - Enterprise Infra Engr PGN(I)]&amp;[W474 - Enterprise Infra Engr PGN(I)]&amp;[W474 - Enterprise Infra Engr 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74 - Enterprise Infra Engr PGN(I)]&amp;[W474 - Enterprise Infra Engr PGN(I)]"/>
        <member name="[CB - Responsibility Center HIER].[Responsibility Center Level 05 Name - Description].&amp;[2018-01-01T00:00:00]&amp;[RESP_CENTER_ALLOC]&amp;[ALL_RESP_FROMS - All Responsibility Center From]&amp;[IN00 - RESP: Inactive OR Not_Used]&amp;[W475 - Technology Svc Desk PGN(I)]&amp;[W475 - Technology Svc Desk PGN(I)]&amp;[W475 - Technology Svc Desk 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75 - Technology Svc Desk PGN(I)]&amp;[W475 - Technology Svc Desk 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76 - Tech Support Svcs PGN(I)]&amp;[W476 - Tech Support Svcs PGN(I)]"/>
        <member name="[CB - Responsibility Center HIER].[Responsibility Center Level 05 Name - Description].&amp;[2018-01-01T00:00:00]&amp;[RESP_CENTER_ALLOC]&amp;[ALL_RESP_FROMS - All Responsibility Center From]&amp;[IN00 - RESP: Inactive OR Not_Used]&amp;[W476 - Tech Support Svcs PGN(I)]&amp;[W476 - Tech Support Svcs PGN(I)]&amp;[W476 - Tech Support Svcs PGN(I)]"/>
        <member name="[CB - Responsibility Center HIER].[Responsibility Center Level 05 Name - Description].&amp;[2018-01-01T00:00:00]&amp;[RESP_CENTER_ALLOC]&amp;[ALL_RESP_FROMS - All Responsibility Center From]&amp;[IN00 - RESP: Inactive OR Not_Used]&amp;[W477 - Tech Support FL PGN(I)]&amp;[W477 - Tech Support FL PGN(I)]&amp;[W477 - Tech Support FL 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77 - Tech Support FL PGN(I)]&amp;[W477 - Tech Support FL PGN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78 - Tech Support Carolinas PGN (I)]"/>
        <member name="[CB - Responsibility Center HIER].[Responsibility Center Level 05 Name - Description].&amp;[2018-01-01T00:00:00]&amp;[RESP_CENTER_ALLOC]&amp;[ALL_RESP_FROMS - All Responsibility Center From]&amp;[IN00 - RESP: Inactive OR Not_Used]&amp;[W479 - CORP DATA CENTER FACILITY (I)]&amp;[W479 - CORP DATA CENTER FACILITY (I)]&amp;[W479 - CORP DATA CENTER FACILIT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79 - CORP DATA CENTER FACILITY (I)]&amp;[W479 - CORP DATA CENTER FACILIT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80 - Mainframe Sys Eng PGN(I)]&amp;[W480 - Mainframe Sys Eng PGN(I)]"/>
        <member name="[CB - Responsibility Center HIER].[Responsibility Center Level 05 Name - Description].&amp;[2018-01-01T00:00:00]&amp;[RESP_CENTER_ALLOC]&amp;[ALL_RESP_FROMS - All Responsibility Center From]&amp;[IN00 - RESP: Inactive OR Not_Used]&amp;[W480 - Mainframe Sys Eng PGN(I)]&amp;[W480 - Mainframe Sys Eng PGN(I)]&amp;[W480 - Mainframe Sys Eng PGN(I)]"/>
        <member name="[CB - Responsibility Center HIER].[Responsibility Center Level 05 Name - Description].&amp;[2018-01-01T00:00:00]&amp;[RESP_CENTER_ALLOC]&amp;[ALL_RESP_FROMS - All Responsibility Center From]&amp;[IN00 - RESP: Inactive OR Not_Used]&amp;[W481 - TECHNOLOGYOPERATIONSSERVIC (I)]&amp;[W481 - TECHNOLOGYOPERATIONSSERVIC (I)]&amp;[W481 - TECHNOLOGYOPERATIONSSERVI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81 - TECHNOLOGYOPERATIONSSERVIC (I)]&amp;[W481 - TECHNOLOGYOPERATIONSSERVI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82 - IMPLEMENTATION&amp;WORKMGMTSUP (I)]&amp;[W482 - IMPLEMENTATION&amp;WORKMGMTSUP (I)]"/>
        <member name="[CB - Responsibility Center HIER].[Responsibility Center Level 05 Name - Description].&amp;[2018-01-01T00:00:00]&amp;[RESP_CENTER_ALLOC]&amp;[ALL_RESP_FROMS - All Responsibility Center From]&amp;[IN00 - RESP: Inactive OR Not_Used]&amp;[W482 - IMPLEMENTATION&amp;WORKMGMTSUP (I)]&amp;[W482 - IMPLEMENTATION&amp;WORKMGMTSUP (I)]&amp;[W482 - IMPLEMENTATION&amp;WORKMGMTSUP (I)]"/>
        <member name="[CB - Responsibility Center HIER].[Responsibility Center Level 05 Name - Description].&amp;[2018-01-01T00:00:00]&amp;[RESP_CENTER_ALLOC]&amp;[ALL_RESP_FROMS - All Responsibility Center From]&amp;[IN00 - RESP: Inactive OR Not_Used]&amp;[W483 - ENTER ARCH &amp;SMART GRID SVCS(I)]&amp;[W483 - ENTER ARCH &amp;SMART GRID SVCS(I)]&amp;[W483 - ENTER ARCH &amp;SMART GRID SVCS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83 - ENTER ARCH &amp;SMART GRID SVCS(I)]&amp;[W483 - ENTER ARCH &amp;SMART GRID SVCS(I)]"/>
        <member name="[CB - Responsibility Center HIER].[Responsibility Center Level 05 Name - Description].&amp;[2018-01-01T00:00:00]&amp;[RESP_CENTER_ALLOC]&amp;[ALL_RESP_FROMS - All Responsibility Center From]&amp;[IN00 - RESP: Inactive OR Not_Used]&amp;[W484 - PROJ MGMT SUPPORT SVCS (I)]&amp;[W484 - PROJ MGMT SUPPORT SVCS (I)]&amp;[W484 - PROJ MGMT SUPPORT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84 - PROJ MGMT SUPPORT SVCS (I)]&amp;[W484 - PROJ MGMT SUPPORT SVCS (I)]"/>
        <member name="[CB - Responsibility Center HIER].[Responsibility Center Level 05 Name - Description].&amp;[2018-01-01T00:00:00]&amp;[RESP_CENTER_ALLOC]&amp;[ALL_RESP_FROMS - All Responsibility Center From]&amp;[IN00 - RESP: Inactive OR Not_Used]&amp;[W485 - EASG PROJ &amp; INTEGRATION SV (I)]&amp;[W485 - EASG PROJ &amp; INTEGRATION SV (I)]&amp;[W485 - EASG PROJ &amp; INTEGRATION S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85 - EASG PROJ &amp; INTEGRATION SV (I)]&amp;[W485 - EASG PROJ &amp; INTEGRATION S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86 - Legacy PGN Capit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87 - Strategy &amp; Architecture 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88 - PLATFORM SERVICES (I)]&amp;[W488 - PLATFORM SERVICES (I)]"/>
        <member name="[CB - Responsibility Center HIER].[Responsibility Center Level 05 Name - Description].&amp;[2018-01-01T00:00:00]&amp;[RESP_CENTER_ALLOC]&amp;[ALL_RESP_FROMS - All Responsibility Center From]&amp;[IN00 - RESP: Inactive OR Not_Used]&amp;[W488 - PLATFORM SERVICES (I)]&amp;[W488 - PLATFORM SERVICES (I)]&amp;[W488 - PLATFORM SERVICES (I)]"/>
        <member name="[CB - Responsibility Center HIER].[Responsibility Center Level 05 Name - Description].&amp;[2018-01-01T00:00:00]&amp;[RESP_CENTER_ALLOC]&amp;[ALL_RESP_FROMS - All Responsibility Center From]&amp;[IN00 - RESP: Inactive OR Not_Used]&amp;[W489 - INTEGRATION SERVICES (I)]&amp;[W489 - INTEGRATION SERVICES (I)]&amp;[W489 - INTEGRATION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89 - INTEGRATION SERVICES (I)]&amp;[W489 - INTEGRATION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90 - NETWORK UPLIFT (I)]&amp;[W490 - NETWORK UPLIFT (I)]"/>
        <member name="[CB - Responsibility Center HIER].[Responsibility Center Level 05 Name - Description].&amp;[2018-01-01T00:00:00]&amp;[RESP_CENTER_ALLOC]&amp;[ALL_RESP_FROMS - All Responsibility Center From]&amp;[IN00 - RESP: Inactive OR Not_Used]&amp;[W490 - NETWORK UPLIFT (I)]&amp;[W490 - NETWORK UPLIFT (I)]&amp;[W490 - NETWORK UPLIF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91 - IT ED&amp;T Test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92 - Smart Grid South Engineer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93 - MGR/IT&amp;T SMARTGRI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94 - IT PEF SMART GRID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95 - ITT SMART GRID PROGR IMPL( (I)]"/>
        <member name="[CB - Responsibility Center HIER].[Responsibility Center Level 05 Name - Description].&amp;[2018-01-01T00:00:00]&amp;[RESP_CENTER_ALLOC]&amp;[ALL_RESP_FROMS - All Responsibility Center From]&amp;[IN00 - RESP: Inactive OR Not_Used]&amp;[W496 - TECHNOLOGY ARCH &amp; SVCS (I)]&amp;[W496 - TECHNOLOGY ARCH &amp; SVCS (I)]&amp;[W496 - TECHNOLOGY ARCH &amp;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96 - TECHNOLOGY ARCH &amp; SVCS (I)]&amp;[W496 - TECHNOLOGY ARCH &amp;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97 - SUPERVISOR USER ADMIN (I)]&amp;[W497 - SUPERVISOR USER ADMIN (I)]"/>
        <member name="[CB - Responsibility Center HIER].[Responsibility Center Level 05 Name - Description].&amp;[2018-01-01T00:00:00]&amp;[RESP_CENTER_ALLOC]&amp;[ALL_RESP_FROMS - All Responsibility Center From]&amp;[IN00 - RESP: Inactive OR Not_Used]&amp;[W497 - SUPERVISOR USER ADMIN (I)]&amp;[W497 - SUPERVISOR USER ADMIN (I)]&amp;[W497 - SUPERVISOR USER ADMIN (I)]"/>
        <member name="[CB - Responsibility Center HIER].[Responsibility Center Level 05 Name - Description].&amp;[2018-01-01T00:00:00]&amp;[RESP_CENTER_ALLOC]&amp;[ALL_RESP_FROMS - All Responsibility Center From]&amp;[IN00 - RESP: Inactive OR Not_Used]&amp;[W498 - Industrial CntlSystSecurity(I)]&amp;[W498 - Industrial CntlSystSecurity(I)]&amp;[W498 - Industrial CntlSystSecurity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98 - Industrial CntlSystSecurity(I)]&amp;[W498 - Industrial CntlSystSecurity(I)]"/>
        <member name="[CB - Responsibility Center HIER].[Responsibility Center Level 05 Name - Description].&amp;[2018-01-01T00:00:00]&amp;[RESP_CENTER_ALLOC]&amp;[ALL_RESP_FROMS - All Responsibility Center From]&amp;[IN00 - RESP: Inactive OR Not_Used]&amp;[W499 - INFO PROTECTION-SEC (I)]&amp;[W499 - INFO PROTECTION-SEC (I)]&amp;[W499 - INFO PROTECTION-S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99 - INFO PROTECTION-SEC (I)]&amp;[W499 - INFO PROTECTION-S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00 - Access Services (I)]&amp;[W500 - Access Services (I)]"/>
        <member name="[CB - Responsibility Center HIER].[Responsibility Center Level 05 Name - Description].&amp;[2018-01-01T00:00:00]&amp;[RESP_CENTER_ALLOC]&amp;[ALL_RESP_FROMS - All Responsibility Center From]&amp;[IN00 - RESP: Inactive OR Not_Used]&amp;[W500 - Access Services (I)]&amp;[W500 - Access Services (I)]&amp;[W500 - Access Services (I)]"/>
        <member name="[CB - Responsibility Center HIER].[Responsibility Center Level 05 Name - Description].&amp;[2018-01-01T00:00:00]&amp;[RESP_CENTER_ALLOC]&amp;[ALL_RESP_FROMS - All Responsibility Center From]&amp;[IN00 - RESP: Inactive OR Not_Used]&amp;[W501 - BUS RECOV&amp;CRITICL INFRA PR (I)]&amp;[W501 - BUS RECOV&amp;CRITICL INFRA PR (I)]&amp;[W501 - BUS RECOV&amp;CRITICL INFRA P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01 - BUS RECOV&amp;CRITICL INFRA PR (I)]&amp;[W501 - BUS RECOV&amp;CRITICL INFRA P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02 - ASSURANCE &amp; COMPLIANCE (I)]&amp;[W502 - ASSURANCE &amp; COMPLIANCE (I)]"/>
        <member name="[CB - Responsibility Center HIER].[Responsibility Center Level 05 Name - Description].&amp;[2018-01-01T00:00:00]&amp;[RESP_CENTER_ALLOC]&amp;[ALL_RESP_FROMS - All Responsibility Center From]&amp;[IN00 - RESP: Inactive OR Not_Used]&amp;[W502 - ASSURANCE &amp; COMPLIANCE (I)]&amp;[W502 - ASSURANCE &amp; COMPLIANCE (I)]&amp;[W502 - ASSURANCE &amp; COMPLI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03 - CyberSecurity Project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W504 - Fuels &amp; Trading Delivery &amp; Su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05 - IT DIST &amp; CUST SUPP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06 - IT FINANCE &amp; HR SUPP (I)]&amp;[W506 - IT FINANCE &amp; HR SUPP (I)]"/>
        <member name="[CB - Responsibility Center HIER].[Responsibility Center Level 05 Name - Description].&amp;[2018-01-01T00:00:00]&amp;[RESP_CENTER_ALLOC]&amp;[ALL_RESP_FROMS - All Responsibility Center From]&amp;[IN00 - RESP: Inactive OR Not_Used]&amp;[W506 - IT FINANCE &amp; HR SUPP (I)]&amp;[W506 - IT FINANCE &amp; HR SUPP (I)]&amp;[W506 - IT FINANCE &amp; HR SUP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07 - IT SVC CO &amp; ENTER SUPP (I)]&amp;[W507 - IT SVC CO &amp; ENTER SUPP (I)]"/>
        <member name="[CB - Responsibility Center HIER].[Responsibility Center Level 05 Name - Description].&amp;[2018-01-01T00:00:00]&amp;[RESP_CENTER_ALLOC]&amp;[ALL_RESP_FROMS - All Responsibility Center From]&amp;[IN00 - RESP: Inactive OR Not_Used]&amp;[W507 - IT SVC CO &amp; ENTER SUPP (I)]&amp;[W507 - IT SVC CO &amp; ENTER SUPP (I)]&amp;[W507 - IT SVC CO &amp; ENTER SUPP (I)]"/>
        <member name="[CB - Responsibility Center HIER].[Responsibility Center Level 05 Name - Description].&amp;[2018-01-01T00:00:00]&amp;[RESP_CENTER_ALLOC]&amp;[ALL_RESP_FROMS - All Responsibility Center From]&amp;[IN00 - RESP: Inactive OR Not_Used]&amp;[W508 - IT DEV SUPP &amp; QA (I)]&amp;[W508 - IT DEV SUPP &amp; QA (I)]&amp;[W508 - IT DEV SUPP &amp; Q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08 - IT DEV SUPP &amp; QA (I)]&amp;[W508 - IT DEV SUPP &amp; Q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W509 - IT SOLUTION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10 - CATALYST IMPLEMENTATION (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11 - IT-APPLICATION PROJ MGMT (I)]&amp;[W511 - IT-APPLICATION PROJ MGMT (I)]"/>
        <member name="[CB - Responsibility Center HIER].[Responsibility Center Level 05 Name - Description].&amp;[2018-01-01T00:00:00]&amp;[RESP_CENTER_ALLOC]&amp;[ALL_RESP_FROMS - All Responsibility Center From]&amp;[IN00 - RESP: Inactive OR Not_Used]&amp;[W511 - IT-APPLICATION PROJ MGMT (I)]&amp;[W511 - IT-APPLICATION PROJ MGMT (I)]&amp;[W511 - IT-APPLICATION PROJ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12 - IT SOLUTION DELIVERY(I)]"/>
        <member name="[CB - Responsibility Center HIER].[Responsibility Center Level 05 Name - Description].&amp;[2018-01-01T00:00:00]&amp;[RESP_CENTER_ALLOC]&amp;[ALL_RESP_FROMS - All Responsibility Center From]&amp;[IN00 - RESP: Inactive OR Not_Used]&amp;[W513 - IT ENERGY SUPPLY PLANNING (I)]&amp;[W513 - IT ENERGY SUPPLY PLANNING (I)]&amp;[W513 - IT ENERGY SUPPLY PLANN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13 - IT ENERGY SUPPLY PLANNING (I)]&amp;[W513 - IT ENERGY SUPPLY PLANNING (I)]"/>
        <member name="[CB - Responsibility Center HIER].[Responsibility Center Level 05 Name - Description].&amp;[2018-01-01T00:00:00]&amp;[RESP_CENTER_ALLOC]&amp;[ALL_RESP_FROMS - All Responsibility Center From]&amp;[IN00 - RESP: Inactive OR Not_Used]&amp;[W514 - IT TRANS &amp; DIST PLANNING (I)]&amp;[W514 - IT TRANS &amp; DIST PLANNING (I)]&amp;[W514 - IT TRANS &amp; DIST PLANN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14 - IT TRANS &amp; DIST PLANNING (I)]&amp;[W514 - IT TRANS &amp; DIST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W515 - Customer Product Team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16 - IT SVC CO &amp; ENTER PLANNING (I)]&amp;[W516 - IT SVC CO &amp; ENTER PLANNING (I)]"/>
        <member name="[CB - Responsibility Center HIER].[Responsibility Center Level 05 Name - Description].&amp;[2018-01-01T00:00:00]&amp;[RESP_CENTER_ALLOC]&amp;[ALL_RESP_FROMS - All Responsibility Center From]&amp;[IN00 - RESP: Inactive OR Not_Used]&amp;[W516 - IT SVC CO &amp; ENTER PLANNING (I)]&amp;[W516 - IT SVC CO &amp; ENTER PLANNING (I)]&amp;[W516 - IT SVC CO &amp; ENTER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W517 - Systems Integration Solu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18 - IT SPECIALTY DEVELOPMENT(i (I)]"/>
        <member name="[CB - Responsibility Center HIER].[Responsibility Center Level 05 Name - Description].&amp;[2018-01-01T00:00:00]&amp;[RESP_CENTER_ALLOC]&amp;[ALL_RESP_FROMS - All Responsibility Center From]&amp;[IN00 - RESP: Inactive OR Not_Used]&amp;[W519 - IT WEB DEVELOPMENT (I)]&amp;[W519 - IT WEB DEVELOPMENT (I)]&amp;[W519 - IT WEB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19 - IT WEB DEVELOPMENT (I)]&amp;[W519 - IT WEB DEVELOPMENT (I)]"/>
        <member name="[CB - Responsibility Center HIER].[Responsibility Center Level 05 Name - Description].&amp;[2018-01-01T00:00:00]&amp;[RESP_CENTER_ALLOC]&amp;[ALL_RESP_FROMS - All Responsibility Center From]&amp;[IN00 - RESP: Inactive OR Not_Used]&amp;[W520 - IT DIGITAL CHANNEL SOLS (I)]&amp;[W520 - IT DIGITAL CHANNEL SOLS (I)]&amp;[W520 - IT DIGITAL CHANNEL SOL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20 - IT DIGITAL CHANNEL SOLS (I)]&amp;[W520 - IT DIGITAL CHANNEL SOLS (I)]"/>
        <member name="[CB - Responsibility Center HIER].[Responsibility Center Level 05 Name - Description].&amp;[2018-01-01T00:00:00]&amp;[RESP_CENTER_ALLOC]&amp;[ALL_RESP_FROMS - All Responsibility Center From]&amp;[IN00 - RESP: Inactive OR Not_Used]&amp;[W521 - IT SHAREPOINT SOLUTIONS (I)]&amp;[W521 - IT SHAREPOINT SOLUTIONS (I)]&amp;[W521 - IT SHAREPOINT SOLU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21 - IT SHAREPOINT SOLUTIONS (I)]&amp;[W521 - IT SHAREPOINT SOLUTIONS (I)]"/>
        <member name="[CB - Responsibility Center HIER].[Responsibility Center Level 05 Name - Description].&amp;[2018-01-01T00:00:00]&amp;[RESP_CENTER_ALLOC]&amp;[ALL_RESP_FROMS - All Responsibility Center From]&amp;[IN00 - RESP: Inactive OR Not_Used]&amp;[W522 - IT &amp; TELECOM DEPT (I)]&amp;[W522 - IT &amp; TELECOM DEPT (I)]&amp;[W522 - IT &amp; TELECOM DEP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22 - IT &amp; TELECOM DEPT (I)]&amp;[W522 - IT &amp; TELECOM DEPT (I)]"/>
        <member name="[CB - Responsibility Center HIER].[Responsibility Center Level 05 Name - Description].&amp;[2018-01-01T00:00:00]&amp;[RESP_CENTER_ALLOC]&amp;[ALL_RESP_FROMS - All Responsibility Center From]&amp;[IN00 - RESP: Inactive OR Not_Used]&amp;[W523 - INFO TECHNOLOGY SVCS-CHG(I)]&amp;[W523 - INFO TECHNOLOGY SVCS-CHG(I)]&amp;[W523 - INFO TECHNOLOGY SVCS-CHG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23 - INFO TECHNOLOGY SVCS-CHG(I)]&amp;[W523 - INFO TECHNOLOGY SVCS-CHG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24 - IT TECH REVIEW GROUP (I)]&amp;[W524 - IT TECH REVIEW GROUP (I)]"/>
        <member name="[CB - Responsibility Center HIER].[Responsibility Center Level 05 Name - Description].&amp;[2018-01-01T00:00:00]&amp;[RESP_CENTER_ALLOC]&amp;[ALL_RESP_FROMS - All Responsibility Center From]&amp;[IN00 - RESP: Inactive OR Not_Used]&amp;[W524 - IT TECH REVIEW GROUP (I)]&amp;[W524 - IT TECH REVIEW GROUP (I)]&amp;[W524 - IT TECH REVIEW GROU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25 - IT&amp;T BUS TECH -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26 - IT Communic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27 - IT&amp;T BUS TECH - WORKPLA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28 - IT&amp;T BUS TECH - I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29 - SVC CO BUSINESS TECHNOLOGY (I)]&amp;[W529 - SVC CO BUSINESS TECHNOLOGY (I)]"/>
        <member name="[CB - Responsibility Center HIER].[Responsibility Center Level 05 Name - Description].&amp;[2018-01-01T00:00:00]&amp;[RESP_CENTER_ALLOC]&amp;[ALL_RESP_FROMS - All Responsibility Center From]&amp;[IN00 - RESP: Inactive OR Not_Used]&amp;[W529 - SVC CO BUSINESS TECHNOLOGY (I)]&amp;[W529 - SVC CO BUSINESS TECHNOLOGY (I)]&amp;[W529 - SVC CO BUSINESS TECHNOLO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30 - ADMINISTRATIVE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31 - HR ENERGY DEL HR SVCS-CH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32 - HR POG HR SERVICES - CH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33 - HR BUSINESS UNIT REL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34 - HR ENERGY VENTUR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35 - HR SERVICE C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36 - HR SUPPORT-FLORIDA E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37 - HR NUCLEAR HR SERVICES - 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38 - HR NUCLEAR HR SERVICES - 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39 - HR NUCLEAR HR SERVICES - 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40 - HR NUCLEAR HR SERVICES - B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41 - CORP DIVERSITY &amp; INCLUS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42 - TALENT MANAGEMENT (I)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W542 - TALENT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43 - TALENT DEVELOP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44 - WORKFORCE STRATE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45 - Grid Modernization Recrui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46 - TA-PROGRAMS &amp; TES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47 - TALENT ACQUISITION-PO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48 - TALENT ACQUISI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49 - HR RECRUI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50 - HR EQUAL EMPLOY&amp;DIVERSIT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51 - LABOR REL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52 - HR EMPLOYEE SERVICE CENT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53 - HR SERVICES (I)]"/>
        <member name="[CB - Responsibility Center HIER].[Responsibility Center Level 05 Name - Description].&amp;[2018-01-01T00:00:00]&amp;[RESP_CENTER_RPTG]&amp;[ALL_RESP_FROMS - All Responsibility Center From]&amp;[CORP - Corporate Departments]&amp;[HR09 - HR]&amp;[HR02 - Special Projects]&amp;[W554 - HR HUMAN RESOURCES ADMIN -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54 - HR HUMAN RESOURCES ADMIN -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55 - HR COMPENSATION PLA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56 - HR QUAL BENEFITS PLA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57 - EXECUTIVE COMP &amp; BENEFI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58 - HR COMP &amp; BENEFITS PLAN-CHG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59 - BENEFIT PROGRAM PAYMENTS-CH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560 - SVC CO IPH]&amp;[W560 - SVC CO IPH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60 - SVC CO IPH]&amp;[W560 - SVC CO IPH]"/>
        <member name="[CB - Responsibility Center HIER].[Responsibility Center Level 05 Name - Description].&amp;[2018-01-01T00:00:00]&amp;[RESP_CENTER_RPTG]&amp;[ALL_RESP_FROMS - All Responsibility Center From]&amp;[CORP - Corporate Departments]&amp;[0871 - FINANCE]&amp;[W561 - SR VP FINANCIAL SERVICES (I)]&amp;[W561 - SR VP FINANCIAL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61 - SR VP FINANCIAL SERVICE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W562 - VP PEC FINANCIAL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62 - VP PEC FINANCIAL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63 - VP PEF FINANCIAL SERVICE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W563 - VP PEF FINANCIAL SERVICE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W564 - CAPITAL PLANNING&amp;PROJ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64 - CAPITAL PLANNING&amp;PROJ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W565 - CAPITAL PLANNING &amp; CONTRO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65 - CAPITAL PLANNING &amp; CONTROL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W566 - CAPITAL PLANNING &amp; CONTRO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66 - CAPITAL PLANNING &amp; CONTRO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W567 - POWER OPER PEC (SVC CO) (i (I)]&amp;[W567 - POWER OPER PEC (SVC CO) (i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W568 - CORP INSURANCE PREMIU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68 - CORP INSURANCE PREMIU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569 - SVC CO PAY AGENT]&amp;[W569 - SVC CO PAY AGENT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69 - SVC CO PAY AGENT]&amp;[W569 - SVC CO PAY AG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570 - SVC CO LEGAL ENTITY]&amp;[W570 - SVC CO LEGAL ENTITY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70 - SVC CO LEGAL ENTITY]&amp;[W570 - SVC CO LEGAL ENTITY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71 - HOLDING COMPANY]&amp;[W571 - HOLDING COMPANY]"/>
        <member name="[CB - Responsibility Center HIER].[Responsibility Center Level 05 Name - Description].&amp;[2018-01-01T00:00:00]&amp;[RESP_CENTER_ALLOC]&amp;[ALL_RESP_FROMS - All Responsibility Center From]&amp;[PE_OTHER - Progress Other Non-Utility]&amp;[W571 - HOLDING COMPANY]&amp;[W571 - HOLDING COMPANY]&amp;[W571 - HOLDING COMPANY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72 - SYS ACCT-HOLDING COMPANY]&amp;[W572 - SYS ACCT-HOLDING COMPANY]"/>
        <member name="[CB - Responsibility Center HIER].[Responsibility Center Level 05 Name - Description].&amp;[2018-01-01T00:00:00]&amp;[RESP_CENTER_ALLOC]&amp;[ALL_RESP_FROMS - All Responsibility Center From]&amp;[PE_OTHER - Progress Other Non-Utility]&amp;[W572 - SYS ACCT-HOLDING COMPANY]&amp;[W572 - SYS ACCT-HOLDING COMPANY]&amp;[W572 - SYS ACCT-HOLDING COMPANY]"/>
        <member name="[CB - Responsibility Center HIER].[Responsibility Center Level 05 Name - Description].&amp;[2018-01-01T00:00:00]&amp;[RESP_CENTER_ALLOC]&amp;[ALL_RESP_FROMS - All Responsibility Center From]&amp;[PE_OTHER - Progress Other Non-Utility]&amp;[W573 - SAG SYSTEM ACCOUNTING]&amp;[W573 - SAG SYSTEM ACCOUNTING]&amp;[W573 - SAG SYSTEM ACCOUNTING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73 - SAG SYSTEM ACCOUNTING]&amp;[W573 - SAG SYSTEM ACCOUNT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574 - HNP ENGINEERING PROGRAMS (I)]&amp;[W574 - HNP ENGINEERING PROGRA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75 - HR Cust Svc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576 - DESIGN ENGRING-CR3 CRT (I)]&amp;[W576 - DESIGN ENGRING-CR3 CRT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577 - ECRC - POG MACT]&amp;[W577 - ECRC - POG MACT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577 - ECRC - POG MACT]&amp;[W577 - ECRC - POG MAC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78 - SUTTON CT PLNT MGR (I)]&amp;[W578 - SUTTON CT PLNT MGR (I)]"/>
        <member name="[CB - Responsibility Center HIER].[Responsibility Center Level 05 Name - Description].&amp;[2018-01-01T00:00:00]&amp;[RESP_CENTER_ALLOC]&amp;[ALL_RESP_FROMS - All Responsibility Center From]&amp;[IN00 - RESP: Inactive OR Not_Used]&amp;[W578 - SUTTON CT PLNT MGR (I)]&amp;[W578 - SUTTON CT PLNT MGR (I)]&amp;[W578 - SUTTON CT PLNT MGR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579 - New Plant Integration (I)]&amp;[W579 - New Plant Integration (I)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80 - PEC LEGACY ALLOC FROM PESC]&amp;[W580 - PEC LEGACY ALLOC FROM PESC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580 - PEC LEGACY ALLOC FROM PESC]&amp;[W580 - PEC LEGACY ALLOC FROM PES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81 - PEC JOINT ALLOC FROM PESC]&amp;[W581 - PEC JOINT ALLOC FROM PESC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581 - PEC JOINT ALLOC FROM PESC]&amp;[W581 - PEC JOINT ALLOC FROM PESC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582 - PEC JOINT ALLOC FROM DUKE]&amp;[W582 - PEC JOINT ALLOC FROM DUKE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82 - PEC JOINT ALLOC FROM DUKE]&amp;[W582 - PEC JOINT ALLOC FROM DUKE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583 - PEF LEGACY ALLOC FROM PESC]&amp;[W583 - PEF LEGACY ALLOC FROM PES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83 - PEF LEGACY ALLOC FROM PESC]&amp;[W583 - PEF LEGACY ALLOC FROM PESC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584 - PEF JOINT ALLOC FROM PESC]&amp;[W584 - PEF JOINT ALLOC FROM PES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84 - PEF JOINT ALLOC FROM PESC]&amp;[W584 - PEF JOINT ALLOC FROM PES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W585 - PEF JOINT ALLOC FROM DUKE]&amp;[W585 - PEF JOINT ALLOC FROM DUKE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85 - PEF JOINT ALLOC FROM DUKE]&amp;[W585 - PEF JOINT ALLOC FROM DUK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87 - GLOBAL RISK MGMT AND INSUR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W587 - GLOBAL RISK MGMT AND INSU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88 - SOFTWARE MAINTENANCE RENE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589 - PESC LEGACY ALLOC TO PEC]&amp;[W589 - PESC LEGACY ALLOC TO PE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89 - PESC LEGACY ALLOC TO PEC]&amp;[W589 - PESC LEGACY ALLOC TO PE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90 - PESC LEGACY ALLOC TO PEF]&amp;[W590 - PESC LEGACY ALLOC TO P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590 - PESC LEGACY ALLOC TO PEF]&amp;[W590 - PESC LEGACY ALLOC TO P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591 - PESC JOINT ALLOC TO PEC]&amp;[W591 - PESC JOINT ALLOC TO PE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91 - PESC JOINT ALLOC TO PEC]&amp;[W591 - PESC JOINT ALLOC TO PE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92 - PESC JOINT ALLOC TO PEF]&amp;[W592 - PESC JOINT ALLOC TO P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592 - PESC JOINT ALLOC TO PEF]&amp;[W592 - PESC JOINT ALLOC TO PEF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93 - PESC JOINT ALLOC TO DUKE]&amp;[W593 - PESC JOINT ALLOC TO DUK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593 - PESC JOINT ALLOC TO DUKE]&amp;[W593 - PESC JOINT ALLOC TO DUK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594 - PESC NEW DUKE EXPENSES]&amp;[W594 - PESC NEW DUKE EXPENSE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94 - PESC NEW DUKE EXPENSES]&amp;[W594 - PESC NEW DUKE EXPENSE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95 - LEE CC COMPLEX (I)]&amp;[W595 - LEE CC COMPLEX (I)]"/>
        <member name="[CB - Responsibility Center HIER].[Responsibility Center Level 05 Name - Description].&amp;[2018-01-01T00:00:00]&amp;[RESP_CENTER_ALLOC]&amp;[ALL_RESP_FROMS - All Responsibility Center From]&amp;[IN00 - RESP: Inactive OR Not_Used]&amp;[W595 - LEE CC COMPLEX (I)]&amp;[W595 - LEE CC COMPLEX (I)]&amp;[W595 - LEE CC COMPLEX (I)]"/>
        <member name="[CB - Responsibility Center HIER].[Responsibility Center Level 05 Name - Description].&amp;[2018-01-01T00:00:00]&amp;[RESP_CENTER_ALLOC]&amp;[ALL_RESP_FROMS - All Responsibility Center From]&amp;[IN00 - RESP: Inactive OR Not_Used]&amp;[W596 - LEE CC SUPT-MAINT &amp; OUTAGE (I)]&amp;[W596 - LEE CC SUPT-MAINT &amp; OUTAGE (I)]&amp;[W596 - LEE CC SUPT-MAINT &amp; OUTAG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96 - LEE CC SUPT-MAINT &amp; OUTAGE (I)]&amp;[W596 - LEE CC SUPT-MAINT &amp; OUTAG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97 - LEE CT MAINTENANCE SUPV (I)]&amp;[W597 - LEE CT MAINTENANCE SUPV (I)]"/>
        <member name="[CB - Responsibility Center HIER].[Responsibility Center Level 05 Name - Description].&amp;[2018-01-01T00:00:00]&amp;[RESP_CENTER_ALLOC]&amp;[ALL_RESP_FROMS - All Responsibility Center From]&amp;[IN00 - RESP: Inactive OR Not_Used]&amp;[W597 - LEE CT MAINTENANCE SUPV (I)]&amp;[W597 - LEE CT MAINTENANCE SUPV (I)]&amp;[W597 - LEE CT MAINTENANCE SUPV (I)]"/>
        <member name="[CB - Responsibility Center HIER].[Responsibility Center Level 05 Name - Description].&amp;[2018-01-01T00:00:00]&amp;[RESP_CENTER_ALLOC]&amp;[ALL_RESP_FROMS - All Responsibility Center From]&amp;[IN00 - RESP: Inactive OR Not_Used]&amp;[W598 - LEE CC SUPT-OPERATIONS (I)]&amp;[W598 - LEE CC SUPT-OPERATIONS (I)]&amp;[W598 - LEE CC SUPT-OPERA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98 - LEE CC SUPT-OPERATIONS (I)]&amp;[W598 - LEE CC SUPT-OPERA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99 - LEE CT OPER SUPV-SHIFT A (I)]&amp;[W599 - LEE CT OPER SUPV-SHIFT A (I)]"/>
        <member name="[CB - Responsibility Center HIER].[Responsibility Center Level 05 Name - Description].&amp;[2018-01-01T00:00:00]&amp;[RESP_CENTER_ALLOC]&amp;[ALL_RESP_FROMS - All Responsibility Center From]&amp;[IN00 - RESP: Inactive OR Not_Used]&amp;[W599 - LEE CT OPER SUPV-SHIFT A (I)]&amp;[W599 - LEE CT OPER SUPV-SHIFT A (I)]&amp;[W599 - LEE CT OPER SUPV-SHIFT 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00 - LEE CT OPER SUPV-SHIFT B (I)]&amp;[W600 - LEE CT OPER SUPV-SHIFT B (I)]"/>
        <member name="[CB - Responsibility Center HIER].[Responsibility Center Level 05 Name - Description].&amp;[2018-01-01T00:00:00]&amp;[RESP_CENTER_ALLOC]&amp;[ALL_RESP_FROMS - All Responsibility Center From]&amp;[IN00 - RESP: Inactive OR Not_Used]&amp;[W600 - LEE CT OPER SUPV-SHIFT B (I)]&amp;[W600 - LEE CT OPER SUPV-SHIFT B (I)]&amp;[W600 - LEE CT OPER SUPV-SHIFT B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01 - LEE CT OPER SUPV-SHIFT C (I)]&amp;[W601 - LEE CT OPER SUPV-SHIFT C (I)]"/>
        <member name="[CB - Responsibility Center HIER].[Responsibility Center Level 05 Name - Description].&amp;[2018-01-01T00:00:00]&amp;[RESP_CENTER_ALLOC]&amp;[ALL_RESP_FROMS - All Responsibility Center From]&amp;[IN00 - RESP: Inactive OR Not_Used]&amp;[W601 - LEE CT OPER SUPV-SHIFT C (I)]&amp;[W601 - LEE CT OPER SUPV-SHIFT C (I)]&amp;[W601 - LEE CT OPER SUPV-SHIFT 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02 - LEE CT OPER SUPV-SHIFT D (I)]&amp;[W602 - LEE CT OPER SUPV-SHIFT D (I)]"/>
        <member name="[CB - Responsibility Center HIER].[Responsibility Center Level 05 Name - Description].&amp;[2018-01-01T00:00:00]&amp;[RESP_CENTER_ALLOC]&amp;[ALL_RESP_FROMS - All Responsibility Center From]&amp;[IN00 - RESP: Inactive OR Not_Used]&amp;[W602 - LEE CT OPER SUPV-SHIFT D (I)]&amp;[W602 - LEE CT OPER SUPV-SHIFT D (I)]&amp;[W602 - LEE CT OPER SUPV-SHIFT 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03 - LEE CT OPER SUPV-SHIFT E (I)]&amp;[W603 - LEE CT OPER SUPV-SHIFT E (I)]"/>
        <member name="[CB - Responsibility Center HIER].[Responsibility Center Level 05 Name - Description].&amp;[2018-01-01T00:00:00]&amp;[RESP_CENTER_ALLOC]&amp;[ALL_RESP_FROMS - All Responsibility Center From]&amp;[IN00 - RESP: Inactive OR Not_Used]&amp;[W603 - LEE CT OPER SUPV-SHIFT E (I)]&amp;[W603 - LEE CT OPER SUPV-SHIFT E (I)]&amp;[W603 - LEE CT OPER SUPV-SHIFT 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604 - DESIGN ENGR/CR3 CRT]&amp;[W604 - DESIGN ENGR/CR3 CRT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605 - ELECT/I&amp;C DESIGN CR3 CRT]&amp;[W605 - ELECT/I&amp;C DESIGN CR3 CRT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606 - MECH/CIVIL DESIGN CR3 CRT]&amp;[W606 - MECH/CIVIL DESIGN CR3 CRT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4 - Stkhldr Strat, Sust, and Found]&amp;[W607 - Sustainabilit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W607 - Sustainabilit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608 - Business &amp; Functional Tra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609 - CW Adm &amp; Talent Ops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610 - Administration]&amp;[W610 - Administration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610 - Administration]&amp;[W610 - Administratio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611 - Financial Svcs (I)]&amp;[W611 - Financial Svc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W611 - Financial Svcs (I)]&amp;[W611 - Financial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612 - Regulated Utilities Staff]&amp;[W612 - Regulated Utilities Staff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CSTF - Market-CarReg VP Staff]&amp;[W612 - Regulated Utilities Staff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613 - NC State President]&amp;[W613 - NC State Presiden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W614 - PEC Customer Services]"/>
        <member name="[CB - Responsibility Center HIER].[Responsibility Center Level 05 Name - Description].&amp;[2018-01-01T00:00:00]&amp;[RESP_CENTER_ALLOC]&amp;[ALL_RESP_FROMS - All Responsibility Center From]&amp;[IN00 - RESP: Inactive OR Not_Used]&amp;[W615 - Grid Modernization (I)]&amp;[W615 - Grid Modernization (I)]&amp;[W615 - Grid Moderniza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15 - Grid Modernization (I)]&amp;[W615 - Grid Modernization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W616 - WF Plng &amp; Prof Devel - P Car]&amp;[W616 - WF Plng &amp; Prof Devel - P Ca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617 - Nuclear Operations Staff]&amp;[W617 - Nuclear Operations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618 - NGG Nuclear Fuel]&amp;[W618 - NGG Nuclear Fue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619 - INACTIVE (I)]&amp;[W619 - INACTIV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620 - Nuclear Development (I)]&amp;[W620 - Nuclear Development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621 - US INDUSTRY FUKUSHIMA RESP]&amp;[W621 - US INDUSTRY FUKUSHIMA RESP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622 - Enterprise Capital Optimiz (I)]&amp;[W622 - Enterprise Capital Optimiz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W623 - PEC Retail Program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W624 - LAM Staff Carolinas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W625 - PEC Customer Support Svcs]&amp;[W625 - PEC Customer Support Svc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W626 - PEC Revenue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W627 - PEC Cust Planning &amp; Analytic]"/>
        <member name="[CB - Responsibility Center HIER].[Responsibility Center Level 05 Name - Description].&amp;[2018-01-01T00:00:00]&amp;[RESP_CENTER_ALLOC]&amp;[ALL_RESP_FROMS - All Responsibility Center From]&amp;[IN00 - RESP: Inactive OR Not_Used]&amp;[W628 - PEC Strategy, Plan&amp;Outreach(I)]&amp;[W628 - PEC Strategy, Plan&amp;Outreach(I)]&amp;[W628 - PEC Strategy, Plan&amp;Outreach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28 - PEC Strategy, Plan&amp;Outreach(I)]&amp;[W628 - PEC Strategy, Plan&amp;Outreach(I)]"/>
        <member name="[CB - Responsibility Center HIER].[Responsibility Center Level 05 Name - Description].&amp;[2018-01-01T00:00:00]&amp;[RESP_CENTER_ALLOC]&amp;[ALL_RESP_FROMS - All Responsibility Center From]&amp;[IN00 - RESP: Inactive OR Not_Used]&amp;[W629 - PEC Tech &amp; Eng Plan &amp; Stan (I)]&amp;[W629 - PEC Tech &amp; Eng Plan &amp; Stan (I)]&amp;[W629 - PEC Tech &amp; Eng Plan &amp; Sta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29 - PEC Tech &amp; Eng Plan &amp; Stan (I)]&amp;[W629 - PEC Tech &amp; Eng Plan &amp; Sta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30 - PEC Program Mgmt &amp; (I)]&amp;[W630 - PEC Program Mgmt &amp; (I)]"/>
        <member name="[CB - Responsibility Center HIER].[Responsibility Center Level 05 Name - Description].&amp;[2018-01-01T00:00:00]&amp;[RESP_CENTER_ALLOC]&amp;[ALL_RESP_FROMS - All Responsibility Center From]&amp;[IN00 - RESP: Inactive OR Not_Used]&amp;[W630 - PEC Program Mgmt &amp; (I)]&amp;[W630 - PEC Program Mgmt &amp; (I)]&amp;[W630 - PEC Program Mgmt &amp; (I)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6301 - Ash Basin Strategic Team]&amp;[W631 - Project Mgmt and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631 - Project Mgmt and (I)]&amp;[W631 - Project Mgmt and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W633 - DEFAULT WO]&amp;[W633 - DEFAULT WO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634 - NGG-CR3]&amp;[W634 - NGG-CR3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634 - NGG-CR3]&amp;[W634 - NGG-CR3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W637 - Veg Governance PEC]&amp;[W637 - Veg Governance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W638 - Contract Management]&amp;[W638 - Contract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W641 - Transp &amp; Inform Svcs (I)]&amp;[W641 - Transp &amp; Inform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42 - PEC IT&amp;T Svcs (I)]&amp;[W642 - PEC IT&amp;T Svcs (I)]"/>
        <member name="[CB - Responsibility Center HIER].[Responsibility Center Level 05 Name - Description].&amp;[2018-01-01T00:00:00]&amp;[RESP_CENTER_ALLOC]&amp;[ALL_RESP_FROMS - All Responsibility Center From]&amp;[IN00 - RESP: Inactive OR Not_Used]&amp;[W642 - PEC IT&amp;T Svcs (I)]&amp;[W642 - PEC IT&amp;T Svcs (I)]&amp;[W642 - PEC IT&amp;T Svcs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643 - Corporate Remediation(I)]&amp;[W643 - Corporate Remediatio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45 - Develop &amp; Deploy (I)]&amp;[W645 - Develop &amp; Deploy (I)]"/>
        <member name="[CB - Responsibility Center HIER].[Responsibility Center Level 05 Name - Description].&amp;[2018-01-01T00:00:00]&amp;[RESP_CENTER_ALLOC]&amp;[ALL_RESP_FROMS - All Responsibility Center From]&amp;[IN00 - RESP: Inactive OR Not_Used]&amp;[W645 - Develop &amp; Deploy (I)]&amp;[W645 - Develop &amp; Deploy (I)]&amp;[W645 - Develop &amp; Deplo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46 - Nuclear Solution Support S (I)]&amp;[W646 - Nuclear Solution Support S (I)]"/>
        <member name="[CB - Responsibility Center HIER].[Responsibility Center Level 05 Name - Description].&amp;[2018-01-01T00:00:00]&amp;[RESP_CENTER_ALLOC]&amp;[ALL_RESP_FROMS - All Responsibility Center From]&amp;[IN00 - RESP: Inactive OR Not_Used]&amp;[W646 - Nuclear Solution Support S (I)]&amp;[W646 - Nuclear Solution Support S (I)]&amp;[W646 - Nuclear Solution Support S (I)]"/>
        <member name="[CB - Responsibility Center HIER].[Responsibility Center Level 05 Name - Description].&amp;[2018-01-01T00:00:00]&amp;[RESP_CENTER_ALLOC]&amp;[ALL_RESP_FROMS - All Responsibility Center From]&amp;[IN00 - RESP: Inactive OR Not_Used]&amp;[W647 - Administration (I)]&amp;[W647 - Administration (I)]&amp;[W647 - Administra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47 - Administration (I)]&amp;[W647 - Administration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W648 - Financial Svcs (I)]&amp;[W648 - Financial Svcs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648 - Financial Svcs (I)]&amp;[W648 - Financial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49 - Regulated Utilities (I)]&amp;[W649 - Regulated Utilities (I)]"/>
        <member name="[CB - Responsibility Center HIER].[Responsibility Center Level 05 Name - Description].&amp;[2018-01-01T00:00:00]&amp;[RESP_CENTER_ALLOC]&amp;[ALL_RESP_FROMS - All Responsibility Center From]&amp;[IN00 - RESP: Inactive OR Not_Used]&amp;[W649 - Regulated Utilities (I)]&amp;[W649 - Regulated Utilities (I)]&amp;[W649 - Regulated Utilities (I)]"/>
        <member name="[CB - Responsibility Center HIER].[Responsibility Center Level 05 Name - Description].&amp;[2018-01-01T00:00:00]&amp;[RESP_CENTER_ALLOC]&amp;[ALL_RESP_FROMS - All Responsibility Center From]&amp;[IN00 - RESP: Inactive OR Not_Used]&amp;[W650 - Grid Modernization (I)]&amp;[W650 - Grid Modernization (I)]&amp;[W650 - Grid Moderniza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50 - Grid Modernization (I)]&amp;[W650 - Grid Modernization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651 - INACTIVE (I)]&amp;[W651 - INACTIV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652 - NUCLEAR OPS SUPPORT STAFF-DEP]&amp;[W652 - NUCLEAR OPS SUPPORT STAFF-DEP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653 - NUCLEAR DEVELOPMENT (I)]&amp;[W653 - NUCLEAR DEVELOPMENT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654 - US INDUSTRY FUKUSHIMA]&amp;[W654 - US INDUSTRY FUKUSHIMA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655 - Reg Util Fin Plng (I)]&amp;[W655 - Reg Util Fin Plng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W656 - PEF Retail Programs]&amp;[W656 - PEF Retail Program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W657 - LAM Staff Florid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W658 - PEF Customer Support Svcs (I)]&amp;[W658 - PEF Customer Support Svcs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W659 - PEF Revenue Service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660 - PEF CUST PLANNING &amp; ANALYTIC]"/>
        <member name="[CB - Responsibility Center HIER].[Responsibility Center Level 05 Name - Description].&amp;[2018-01-01T00:00:00]&amp;[RESP_CENTER_ALLOC]&amp;[ALL_RESP_FROMS - All Responsibility Center From]&amp;[IN00 - RESP: Inactive OR Not_Used]&amp;[W661 - PEC Project ExecutionOffice(I)]&amp;[W661 - PEC Project ExecutionOffice(I)]&amp;[W661 - PEC Project ExecutionOffice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61 - PEC Project ExecutionOffice(I)]&amp;[W661 - PEC Project ExecutionOffice(I)]"/>
        <member name="[CB - Responsibility Center HIER].[Responsibility Center Level 05 Name - Description].&amp;[2018-01-01T00:00:00]&amp;[RESP_CENTER_ALLOC]&amp;[ALL_RESP_FROMS - All Responsibility Center From]&amp;[IN00 - RESP: Inactive OR Not_Used]&amp;[W662 - PEF Strategy, Plan&amp;Outreach(I)]&amp;[W662 - PEF Strategy, Plan&amp;Outreach(I)]&amp;[W662 - PEF Strategy, Plan&amp;Outreach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62 - PEF Strategy, Plan&amp;Outreach(I)]&amp;[W662 - PEF Strategy, Plan&amp;Outreach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63 - PEF Tech &amp; Eng Plan &amp; Stand(I)]&amp;[W663 - PEF Tech &amp; Eng Plan &amp; Stand(I)]"/>
        <member name="[CB - Responsibility Center HIER].[Responsibility Center Level 05 Name - Description].&amp;[2018-01-01T00:00:00]&amp;[RESP_CENTER_ALLOC]&amp;[ALL_RESP_FROMS - All Responsibility Center From]&amp;[IN00 - RESP: Inactive OR Not_Used]&amp;[W663 - PEF Tech &amp; Eng Plan &amp; Stand(I)]&amp;[W663 - PEF Tech &amp; Eng Plan &amp; Stand(I)]&amp;[W663 - PEF Tech &amp; Eng Plan &amp; Stand(I)]"/>
        <member name="[CB - Responsibility Center HIER].[Responsibility Center Level 05 Name - Description].&amp;[2018-01-01T00:00:00]&amp;[RESP_CENTER_ALLOC]&amp;[ALL_RESP_FROMS - All Responsibility Center From]&amp;[IN00 - RESP: Inactive OR Not_Used]&amp;[W664 - PEF Program Mgmt&amp;Governance(I)]&amp;[W664 - PEF Program Mgmt&amp;Governance(I)]&amp;[W664 - PEF Program Mgmt&amp;Governance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64 - PEF Program Mgmt&amp;Governance(I)]&amp;[W664 - PEF Program Mgmt&amp;Governance(I)]"/>
        <member name="[CB - Responsibility Center HIER].[Responsibility Center Level 05 Name - Description].&amp;[2018-01-01T00:00:00]&amp;[RESP_CENTER_ALLOC]&amp;[ALL_RESP_FROMS - All Responsibility Center From]&amp;[IN00 - RESP: Inactive OR Not_Used]&amp;[W665 - PEF Project ExecutionOffice(I)]&amp;[W665 - PEF Project ExecutionOffice(I)]&amp;[W665 - PEF Project ExecutionOffice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65 - PEF Project ExecutionOffice(I)]&amp;[W665 - PEF Project ExecutionOffice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666 - Crystal River 3 Subj to Cl (I)]&amp;[W666 - Crystal River 3 Subj to Cl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667 - Crystal River Pod (I)]&amp;[W667 - Crystal River Pod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668 - CR3 Uprate (I)]&amp;[W668 - CR3 Uprat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669 - Levy County (I)]&amp;[W669 - Levy County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670 - Levy Plant (I)]&amp;[W670 - Levy Plant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671 - Levy Coal (I)]&amp;[W671 - Levy Coal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672 - Levy Incremental (I)]&amp;[W672 - Levy Incremental (I)]"/>
        <member name="[CB - Responsibility Center HIER].[Responsibility Center Level 05 Name - Description].&amp;[2018-01-01T00:00:00]&amp;[RESP_CENTER_ALLOC]&amp;[ALL_RESP_FROMS - All Responsibility Center From]&amp;[802_DE_FLORIDA - Duke Energy Florida]&amp;[DEF_GENOPS - DEF Gen Ops Support]&amp;[W673 - Project Mgmt and Construction]&amp;[W673 - Project Mgmt and Construc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675 - Subject to Clause Recovery (I)]&amp;[W675 - Subject to Clause Recovery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676 - Levy Generation (I)]&amp;[W676 - Levy Generation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W677 - Levy Transmission (I)]&amp;[W677 - Levy Transmiss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W678 - Cloud &amp; Automation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679 - Administration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W679 - Administration (I)]&amp;[W679 - Administration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W680 - CLAIMS-PEC]&amp;[W680 - CLAIMS-P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W681 - Sustainability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EN01 - Policy, Sust &amp; Stakehldr Strat]&amp;[W681 - Sustainability(I)]"/>
        <member name="[CB - Responsibility Center HIER].[Responsibility Center Level 05 Name - Description].&amp;[2018-01-01T00:00:00]&amp;[RESP_CENTER_ALLOC]&amp;[ALL_RESP_FROMS - All Responsibility Center From]&amp;[IN00 - RESP: Inactive OR Not_Used]&amp;[W682 - Emerging Technology (I)]&amp;[W682 - Emerging Technology (I)]&amp;[W682 - Emerging Technolo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82 - Emerging Technology (I)]&amp;[W682 - Emerging Technolo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683 - Fin Plnt and Analysis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W684 - CLAIMS-PEF]&amp;[W684 - CLAIMS-P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685 - Reg Util Fin Pl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686 - FP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87 - IT Support Svcs (I)]&amp;[W687 - IT Support Svcs (I)]"/>
        <member name="[CB - Responsibility Center HIER].[Responsibility Center Level 05 Name - Description].&amp;[2018-01-01T00:00:00]&amp;[RESP_CENTER_ALLOC]&amp;[ALL_RESP_FROMS - All Responsibility Center From]&amp;[IN00 - RESP: Inactive OR Not_Used]&amp;[W687 - IT Support Svcs (I)]&amp;[W687 - IT Support Svcs (I)]&amp;[W687 - IT Support Svcs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W688 - T AND D SERVICES-PEF]&amp;[W688 - T AND D SERVICES-PEF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689 - CS GARNER MX SUPPLY CHAIN-CHG]&amp;[W689 - CS GARNER MX SUPPLY CHAIN-CHG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689 - CS GARNER MX SUPPLY CHAIN-CHG]&amp;[W689 - CS GARNER MX SUPPLY CHAIN-CHG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690 - CS CORPORATE SERVICES - CHG]&amp;[W690 - CS CORPORATE SERVICES - CHG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690 - CS CORPORATE SERVICES - CHG]&amp;[W690 - CS CORPORATE SERVICES - CHG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691 - ITSD SYSTEMS DELIVERY ADMIN]&amp;[W691 - ITSD SYSTEMS DELIVERY ADMI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691 - ITSD SYSTEMS DELIVERY ADMIN]&amp;[W691 - ITSD SYSTEMS DELIVERY ADMI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692 - GRIDSOUTH]&amp;[W692 - GRIDSOUTH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692 - GRIDSOUTH]&amp;[W692 - GRIDSOUTH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693 - PEF SUBJECT TO CLAUSE RECOVERY]&amp;[W693 - PEF SUBJECT TO CLAUSE RECOVERY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693 - PEF SUBJECT TO CLAUSE RECOVERY]&amp;[W693 - PEF SUBJECT TO CLAUSE RECO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694 - CORP STRAT &amp; DE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94 - CORP STRAT &amp; DEV (I)]&amp;[W694 - CORP STRAT &amp; DE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695 - IT SYSTEMS DEL ADMIN]&amp;[W695 - IT SYSTEMS DEL ADMIN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695 - IT SYSTEMS DEL ADMIN]&amp;[W695 - IT SYSTEMS DEL ADMI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696 - NUCLEAR PLANT SUPPORT]&amp;[W696 - NUCLEAR PLANT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W697 - NUCLEAR RP INTERNS]&amp;[W697 - NUCLEAR RP INTER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698 - Fleet Performance Improvement]&amp;[W698 - Fleet Performance Improve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699 - Fleet Procedures]&amp;[W699 - Fleet Procedur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00 - FLEET SCIENTIFIC SERVICES STAF]&amp;[W700 - FLEET SCIENTIFIC SERVICES STA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01 - RP Environmental &amp; Inst]&amp;[W701 - RP Environmental &amp; Ins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02 - Rx Srvs - CNS, MNS, HNP]&amp;[W702 - Rx Srvs - CNS, MNS, HN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03 - Rx Srvs - RNP, CR3, ONS, BNP]&amp;[W703 - Rx Srvs - RNP, CR3, ONS, BN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04 - System Support Srvs]&amp;[W704 - System Support Srv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05 - Crystal River , Oconee (I)]&amp;[W705 - Crystal River , Ocone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06 - CNO Staff]&amp;[W706 - CNO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07 - Catawba Nuclear Station]&amp;[W707 - Catawba Nuclear Sta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08 - Oconee Nuclear Station (I)]&amp;[W708 - Oconee Nuclear Statio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09 - MCGUIRE NUCLEAR STATION(I)]&amp;[W709 - MCGUIRE NUCLEAR STATIO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709 - MCGUIRE NUCLEAR STATION(I)]&amp;[W709 - MCGUIRE NUCLEAR STATION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10 - MNS Station PGM (I)]&amp;[W710 - MNS Station PGM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11 - ND Regional Gen/Comm Issue (I)]&amp;[W711 - ND Regional Gen/Comm Issu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12 - ND Licensing (I)]&amp;[W712 - ND Licensin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13 - ND Merger Intg PMO]&amp;[W713 - ND Merger Intg PMO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14 - ND Project Management (I)]&amp;[W714 - ND Project Management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15 - ND Operational Readiness (I)]&amp;[W715 - ND Operational Readines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16 - ND Engineering (I)]&amp;[W716 - ND Engineerin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17 - INACTIVE (I)]&amp;[W717 - INACTIV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18 - DEP PSW WISM(I)]&amp;[W718 - DEP PSW WISM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19 - DEP MP B&amp;W AND BWR]&amp;[W719 - DEP MP B&amp;W AND BW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20 - DEP MP SUPPORT SERVICES]&amp;[W720 - DEP MP SUPPORT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21 - HNP WORK EXECUTION]&amp;[W721 - HNP WORK EXECU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22 - FUKUSHIMA RESPONSE]&amp;[W722 - FUKUSHIMA RESPONS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23 - NOD Operations CFAM]&amp;[W723 - NOD Operations CFA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24 - NOD Fleet Work Mgmt COE]&amp;[W724 - NOD Fleet Work Mgmt CO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25 - NOD Work Mgmt Performance]&amp;[W725 - NOD Work Mgmt Performanc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26 - Turbine Services]&amp;[W726 - Turbine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27 - Nuclear Plant Security]&amp;[W727 - Nuclear Plant Security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28 - Fleet Security]&amp;[W728 - Fleet Security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29 - Nuclear Security Training]&amp;[W729 - Nuclear Security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30 - Kings Mtn Contract Cord]&amp;[W730 - Kings Mtn Contract Cord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31 - NUC ACS &amp; FFD - DEP]&amp;[W731 - NUC ACS &amp; FFD - 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32 - UAA/RO]&amp;[W732 - UAA/RO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33 - Nuc Reg Issue &amp; Ind Affs]&amp;[W733 - Nuc Reg Issue &amp; Ind Aff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34 - EMERGENCY PLANNING-DEP]&amp;[W734 - EMERGENCY PLANNING-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35 - Reg Aff Licensing]&amp;[W735 - Reg Aff Licens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36 - Reg Aff Fleet Emerg Prep]&amp;[W736 - Reg Aff Fleet Emerg Pr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37 - Reg Aff EP Projects &amp; Prog]&amp;[W737 - Reg Aff EP Projects &amp; Pro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38 - Reg Aff EP Procedure &amp; Train]&amp;[W738 - Reg Aff EP Procedure &amp; Trai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39 - Nuclear Fuels &amp; Analysis (I)]&amp;[W739 - Nuclear Fuels &amp; Analysi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40 - Fuels Safety Assessment]&amp;[W740 - Fuels Safety Assess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41 - Fuel Mgmt &amp; Design]&amp;[W741 - Fuel Mgmt &amp; Desig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42 - Nuclear Fuels Design(I)]&amp;[W742 - Nuclear Fuels Design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43 - Fuels PRA (I)]&amp;[W743 - Fuels PRA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44 - Safety Analysis - Fuels (I)]&amp;[W744 - Safety Analysis - Fuel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45 - PWR Fuels Plant Support (I)]&amp;[W745 - PWR Fuels Plant Support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46 - Fuels Prob/Saf Assess (I)]&amp;[W746 - Fuels Prob/Saf Asses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47 - BNP Mech Design]&amp;[W747 - BNP Mech Desig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48 - BNP Mech/Civil]&amp;[W748 - BNP Mech/Civi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49 - Fleet Design Engineering - GO]&amp;[W749 - Fleet Design Engineering - GO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50 - Procurement Eng Staff-DEP]&amp;[W750 - Procurement Eng Staff-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51 - Configuration Mgmt - GO]&amp;[W751 - Configuration Mgmt - GO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52 - Fleet Design-DEP]&amp;[W752 - Fleet Design-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53 - Design Processes - GO]&amp;[W753 - Design Processes - GO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54 - Common Design Dev - DEP]&amp;[W754 - Common Design Dev - 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55 - DOCUMENT CONTROL STAFF-DEP]&amp;[W755 - DOCUMENT CONTROL STAFF-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56 - New Plant Dev Doc Mgmt]&amp;[W756 - New Plant Dev Doc Mgm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57 - Nuc Eng Plt Support Staff]&amp;[W757 - Nuc Eng Plt Support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58 - PROGRAM ENGINEER STAF-PROG (I)]&amp;[W758 - PROGRAM ENGINEER STAF-PRO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59 - Engineering Support Staff]&amp;[W759 - Engineering Support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60 - Component Engineering Staf (I)]&amp;[W760 - Component Engineering Staf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61 - Fleet Prog Engineering -A (I)]&amp;[W761 - Fleet Prog Engineering -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762 - Corp Prog/Compnent Eng (I)]&amp;[W762 - Corp Prog/Compnent Eng (I)]"/>
        <member name="[CB - Responsibility Center HIER].[Responsibility Center Level 05 Name - Description].&amp;[2018-01-01T00:00:00]&amp;[RESP_CENTER_ALLOC]&amp;[ALL_RESP_FROMS - All Responsibility Center From]&amp;[IN00 - RESP: Inactive OR Not_Used]&amp;[W762 - Corp Prog/Compnent Eng (I)]&amp;[W762 - Corp Prog/Compnent Eng (I)]&amp;[W762 - Corp Prog/Compnent En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63 - Fleet Program Eng DEP]&amp;[W763 - Fleet Program Eng 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64 - BNP I/C Sys]&amp;[W764 - BNP I/C Sy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65 - BNP Elect Sys]&amp;[W765 - BNP Elect Sy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66 - DEP FLEET MAJOR PROJECTS]&amp;[W766 - DEP FLEET MAJOR PROJECT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67 - DEP MP WESTINGHOUSE]&amp;[W767 - DEP MP WESTINGHOUS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68 - DEP HMP MAJOR PROJECTS]&amp;[W768 - DEP HMP MAJOR PROJECT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69 - DEP RNP MP Project Engineering]&amp;[W769 - DEP RNP MP Project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70 - DEP RNP MP Implementation]&amp;[W770 - DEP RNP MP Implementa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71 - DEP RNP MP Proj Mgmt]&amp;[W771 - DEP RNP MP Proj Mgm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72 - DEP RNP MAJOR PROJECTS STAFF]&amp;[W772 - DEP RNP MAJOR PROJECTS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73 - DEP RNP MP Work Integration]&amp;[W773 - DEP RNP MP Work Integra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74 - DEP HMP ENGINEERING]&amp;[W774 - DEP HMP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75 - DEP HMP IMPLEMENTATION]&amp;[W775 - DEP HMP IMPLEMENTA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76 - DEP HMP PROJECT MANAGEMENT]&amp;[W776 - DEP HMP PROJECT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77 - INACTIVE (I)]&amp;[W777 - INACTIV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78 - DEP HMP WORK INTEGRATION &amp; SCH]&amp;[W778 - DEP HMP WORK INTEGRATION &amp; SCH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79 - DEP CMP MANAGEMENT TEAM (I)]&amp;[W779 - DEP CMP MANAGEMENT TEAM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80 - DEP OMP MANAGER OF PROJECTS(I)]&amp;[W780 - DEP OMP MANAGER OF PROJECTS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81 - DEP BMP WISM (WORK INTEGRATION]&amp;[W781 - DEP BMP WISM (WORK INTEGRATION]"/>
        <member name="[CB - Responsibility Center HIER].[Responsibility Center Level 05 Name - Description].&amp;[2018-01-01T00:00:00]&amp;[RESP_CENTER_ALLOC]&amp;[ALL_RESP_FROMS - All Responsibility Center From]&amp;[IN00 - RESP: Inactive OR Not_Used]&amp;[W782 - Inactive]&amp;[W782 - Inactive]&amp;[W782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782 - Inactive]&amp;[W782 - Inactive]"/>
        <member name="[CB - Responsibility Center HIER].[Responsibility Center Level 05 Name - Description].&amp;[2018-01-01T00:00:00]&amp;[RESP_CENTER_ALLOC]&amp;[ALL_RESP_FROMS - All Responsibility Center From]&amp;[IN00 - RESP: Inactive OR Not_Used]&amp;[W783 - Inactive]&amp;[W783 - Inactive]&amp;[W783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783 - Inactive]&amp;[W783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84 - INTERNAL AUDIT - 1]&amp;[W784 - INTERNAL AUDIT - 1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85 - INTERNAL AUDIT - 2]&amp;[W785 - INTERNAL AUDIT - 2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W786 - INTERNAL AUDIT - 3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W787 - INTERNAL AUDIT - 4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88 - INTERNAL AUDIT PEC]&amp;[W788 - INTERNAL AUDIT PE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89 - NOS PROGRAM SUPPORT]&amp;[W789 - NOS PROGRAM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90 - RNP OPS Supt Mgmt(I)]&amp;[W790 - RNP OPS Supt Mgmt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91 - RNP OPS Outage &amp; Online Mg (I)]&amp;[W791 - RNP OPS Outage &amp; Online M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92 - RNP Work Execution]&amp;[W792 - RNP Work Execu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93 - RNP RP (I)]&amp;[W793 - RNP RP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94 - RNP Simulator Train]&amp;[W794 - RNP Simulator Trai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95 - BNP Rad Protection]&amp;[W795 - BNP Rad Protection]"/>
        <member name="[CB - Responsibility Center HIER].[Responsibility Center Level 05 Name - Description].&amp;[2018-01-01T00:00:00]&amp;[RESP_CENTER_ALLOC]&amp;[ALL_RESP_FROMS - All Responsibility Center From]&amp;[801_DE_PROGRESS - Duke Energy Progress]&amp;[DEP_GENOPS - DEP Gen Ops Support]&amp;[W796 - DEP RNP Project Controls]&amp;[W796 - DEP RNP Project Controls]"/>
        <member name="[CB - Responsibility Center HIER].[Responsibility Center Level 05 Name - Description].&amp;[2018-01-01T00:00:00]&amp;[RESP_CENTER_ALLOC]&amp;[ALL_RESP_FROMS - All Responsibility Center From]&amp;[801_DE_PROGRESS - Duke Energy Progress]&amp;[DEP_GENOPS - DEP Gen Ops Support]&amp;[W797 - DEP BNP Project Controls]&amp;[W797 - DEP BNP Project Controls]"/>
        <member name="[CB - Responsibility Center HIER].[Responsibility Center Level 05 Name - Description].&amp;[2018-01-01T00:00:00]&amp;[RESP_CENTER_ALLOC]&amp;[ALL_RESP_FROMS - All Responsibility Center From]&amp;[801_DE_PROGRESS - Duke Energy Progress]&amp;[DEP_GENOPS - DEP Gen Ops Support]&amp;[W798 - DEP HNP Project Controls]&amp;[W798 - DEP HNP Project Control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99 - BNP RP Tech Staff]&amp;[W799 - BNP RP Tech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EC - INACTIVE (I)]&amp;[W7EC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800 - Crystal River , Oconee (I)]&amp;[W800 - Crystal River , Ocone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801 - INACTIVE (I)]&amp;[W801 - INACTIV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802 - DEP MSIV Group(I)]&amp;[W802 - DEP MSIV Group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803 - DEP PERFORMANCE IMPROVEMENT]&amp;[W803 - DEP PERFORMANCE IMPROVE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804 - DEP MP TRNG &amp; DOC SVCS]&amp;[W804 - DEP MP TRNG &amp; DOC SVC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805 - NUC ACS &amp; FFD - DEF]&amp;[W805 - NUC ACS &amp; FFD - D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806 - Fleet Design Engineering-GO FL]&amp;[W806 - Fleet Design Engineering-GO FL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807 - Configuration Mgmt - GO FL]&amp;[W807 - Configuration Mgmt - GO F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808 - Gen Fleet Services DEP]&amp;[W808 - Gen Fleet Services DEP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09 - Plant Eng Support-GO FL (I)]&amp;[W809 - Plant Eng Support-GO FL (I)]"/>
        <member name="[CB - Responsibility Center HIER].[Responsibility Center Level 05 Name - Description].&amp;[2018-01-01T00:00:00]&amp;[RESP_CENTER_ALLOC]&amp;[ALL_RESP_FROMS - All Responsibility Center From]&amp;[IN00 - RESP: Inactive OR Not_Used]&amp;[W809 - Plant Eng Support-GO FL (I)]&amp;[W809 - Plant Eng Support-GO FL (I)]&amp;[W809 - Plant Eng Support-GO FL (I)]"/>
        <member name="[CB - Responsibility Center HIER].[Responsibility Center Level 05 Name - Description].&amp;[2018-01-01T00:00:00]&amp;[RESP_CENTER_ALLOC]&amp;[ALL_RESP_FROMS - All Responsibility Center From]&amp;[IN00 - RESP: Inactive OR Not_Used]&amp;[W810 - Program Engineering - GO F (I)]&amp;[W810 - Program Engineering - GO F (I)]&amp;[W810 - Program Engineering - GO 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10 - Program Engineering - GO F (I)]&amp;[W810 - Program Engineering - GO 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11 - Engineering Support - GO F (I)]&amp;[W811 - Engineering Support - GO F (I)]"/>
        <member name="[CB - Responsibility Center HIER].[Responsibility Center Level 05 Name - Description].&amp;[2018-01-01T00:00:00]&amp;[RESP_CENTER_ALLOC]&amp;[ALL_RESP_FROMS - All Responsibility Center From]&amp;[IN00 - RESP: Inactive OR Not_Used]&amp;[W811 - Engineering Support - GO F (I)]&amp;[W811 - Engineering Support - GO F (I)]&amp;[W811 - Engineering Support - GO F (I)]"/>
        <member name="[CB - Responsibility Center HIER].[Responsibility Center Level 05 Name - Description].&amp;[2018-01-01T00:00:00]&amp;[RESP_CENTER_ALLOC]&amp;[ALL_RESP_FROMS - All Responsibility Center From]&amp;[IN00 - RESP: Inactive OR Not_Used]&amp;[W812 - Component Engineering - GO (I)]&amp;[W812 - Component Engineering - GO (I)]&amp;[W812 - Component Engineering - G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12 - Component Engineering - GO (I)]&amp;[W812 - Component Engineering - GO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813 - DEP MAJOR PROJECTS STAFF]&amp;[W813 - DEP MAJOR PROJECTS STAF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814 - INACTIVE (I)]&amp;[W814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815 - INACTIVE (I)]&amp;[W815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816 - INACTIVE (I)]&amp;[W816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817 - INACTIVE (I)]&amp;[W817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DEF_OTHER_M - DEF Other Misc]&amp;[W818 - INACTIVE (I)]&amp;[W818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19 - Inactive]&amp;[W819 - Inactive]"/>
        <member name="[CB - Responsibility Center HIER].[Responsibility Center Level 05 Name - Description].&amp;[2018-01-01T00:00:00]&amp;[RESP_CENTER_ALLOC]&amp;[ALL_RESP_FROMS - All Responsibility Center From]&amp;[IN00 - RESP: Inactive OR Not_Used]&amp;[W819 - Inactive]&amp;[W819 - Inactive]&amp;[W819 - Inactive]"/>
        <member name="[CB - Responsibility Center HIER].[Responsibility Center Level 05 Name - Description].&amp;[2018-01-01T00:00:00]&amp;[RESP_CENTER_ALLOC]&amp;[ALL_RESP_FROMS - All Responsibility Center From]&amp;[IN00 - RESP: Inactive OR Not_Used]&amp;[W820 - Inactive]&amp;[W820 - Inactive]&amp;[W820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20 - Inactive]&amp;[W820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821 - CR3 Initital Licensed Trai (I)]&amp;[W821 - CR3 Initital Licensed Trai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822 - CR3 Simulator (I)]&amp;[W822 - CR3 Simulator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823 - CR3 RP (I)]&amp;[W823 - CR3 RP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824 - INACTIVE (I)]&amp;[W824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W825 - Plant Demolition &amp; Ret Program]&amp;[W825 - Plant Demolition &amp; Ret Program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W826 - New Plant Integration Program]&amp;[W826 - New Plant Integration Program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W827 - Reg. Svcs-Carolinas Gas]&amp;[W827 - Reg. Svcs-Carolinas Gas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W828 - Weatherspoon Demo Team (i) (I)]&amp;[W828 - Weatherspoon Demo Team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28 - Weatherspoon Demo Team (i) (I)]&amp;[W828 - Weatherspoon Demo Team (i)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29 - Power Gen  Carolina West]&amp;[W829 - Power Gen  Carolina Wes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30 - Gen Integ &amp; Trans Plants ( (I)]&amp;[W830 - Gen Integ &amp; Trans Plants (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31 - Hydro]&amp;[W831 - Hydro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32 - CT's (i) (I)]&amp;[W832 - CT's (i)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33 - Plt Mech (i) (I)]&amp;[W833 - Plt Mech (i)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34 - Asheville Engineeering]&amp;[W834 - Asheville Engineeerin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35 - CC/CT's]&amp;[W835 - CC/CT'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36 - Roxboro Engineering]&amp;[W836 - Roxboro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37 - Mayo Engineering]&amp;[W837 - Mayo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38 - Central Tool Facility]&amp;[W838 - Central Tool Facility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39 - Planning Support Services]&amp;[W839 - Planning Support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40 - Technical Support Services -B]&amp;[W840 - Technical Support Services -B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850 - New Generation &amp; Transmission]&amp;[W850 - New Generation &amp; Transmiss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851 - Performance Management]&amp;[W851 - Performance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852 - Enterprise PMCoe]&amp;[W852 - Enterprise PMCo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853 - Engg &amp; Construction Services]&amp;[W853 - Engg &amp; Construction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854 - Project Dev &amp; Initiation]&amp;[W854 - Project Dev &amp; Initiation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W855 - Business Services Staff-DEP]&amp;[W855 - Business Services Staff-DEP]"/>
        <member name="[CB - Responsibility Center HIER].[Responsibility Center Level 05 Name - Description].&amp;[2018-01-01T00:00:00]&amp;[RESP_CENTER_ALLOC]&amp;[ALL_RESP_FROMS - All Responsibility Center From]&amp;[801_DE_PROGRESS - Duke Energy Progress]&amp;[DEP_GENOPS - DEP Gen Ops Support]&amp;[W856 - Measures/Metrics &amp; Report-DEP]&amp;[W856 - Measures/Metrics &amp; Report-DEP]"/>
        <member name="[CB - Responsibility Center HIER].[Responsibility Center Level 05 Name - Description].&amp;[2018-01-01T00:00:00]&amp;[RESP_CENTER_ALLOC]&amp;[ALL_RESP_FROMS - All Responsibility Center From]&amp;[801_DE_PROGRESS - Duke Energy Progress]&amp;[DEP_GENOPS - DEP Gen Ops Support]&amp;[W857 - Business Planning-DEP]&amp;[W857 - Business Planning-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ORG_EFFECTIVE - 100 Org Effectiveness]&amp;[W858 - Workforce Strategy Staff]&amp;[W858 - Workforce Strategy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ORG_EFFECTIVE - 100 Org Effectiveness]&amp;[W859 - Engineer Training Program]&amp;[W859 - Engineer Training Program]"/>
        <member name="[CB - Responsibility Center HIER].[Responsibility Center Level 05 Name - Description].&amp;[2018-01-01T00:00:00]&amp;[RESP_CENTER_ALLOC]&amp;[ALL_RESP_FROMS - All Responsibility Center From]&amp;[801_DE_PROGRESS - Duke Energy Progress]&amp;[DEP_ORG_EFFECTIVE - DEP Org Effectiveness]&amp;[W860 - Training &amp; Development-DEP]&amp;[W860 - Training &amp; Development-DEP]"/>
        <member name="[CB - Responsibility Center HIER].[Responsibility Center Level 05 Name - Description].&amp;[2018-01-01T00:00:00]&amp;[RESP_CENTER_ALLOC]&amp;[ALL_RESP_FROMS - All Responsibility Center From]&amp;[801_DE_PROGRESS - Duke Energy Progress]&amp;[DEP_ENVIRONMENTAL - DEP Environmental]&amp;[W861 - CEMS Carolinas East (I)]&amp;[W861 - CEMS Carolinas East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62 - NERC Compliance (I)]&amp;[W862 - NERC Compli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W863 - Config Mgmt-Staff]&amp;[W863 - Config Mgmt-Staff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64 - Strategic Engineering (I)]&amp;[W864 - Strategic Engineering (I)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W865 - Fuel Flex &amp; Efficiency-DEP]&amp;[W865 - Fuel Flex &amp; Efficiency-DEP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W866 - Technical Programs]&amp;[W866 - Technical Programs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W867 - Maintenance &amp; Diagnostics-DEP]&amp;[W867 - Maintenance &amp; Diagnostics-DEP]"/>
        <member name="[CB - Responsibility Center HIER].[Responsibility Center Level 05 Name - Description].&amp;[2018-01-01T00:00:00]&amp;[RESP_CENTER_ALLOC]&amp;[ALL_RESP_FROMS - All Responsibility Center From]&amp;[IN00 - RESP: Inactive OR Not_Used]&amp;[W868 - TechnicalApplications/Tools(I)]&amp;[W868 - TechnicalApplications/Tools(I)]&amp;[W868 - TechnicalApplications/Tools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68 - TechnicalApplications/Tools(I)]&amp;[W868 - TechnicalApplications/Tools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69 - EAM]&amp;[W869 - EAM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W870 - Engineering Svcs Staff-DEP]&amp;[W870 - Engineering Svcs Staff-DEP]"/>
        <member name="[CB - Responsibility Center HIER].[Responsibility Center Level 05 Name - Description].&amp;[2018-01-01T00:00:00]&amp;[RESP_CENTER_ALLOC]&amp;[ALL_RESP_FROMS - All Responsibility Center From]&amp;[IN00 - RESP: Inactive OR Not_Used]&amp;[W871 - Power Gen Eng (I)]&amp;[W871 - Power Gen Eng (I)]&amp;[W871 - Power Gen E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71 - Power Gen Eng (I)]&amp;[W871 - Power Gen Eng (I)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W872 - Gen &amp; Reg Strategy-DEP]&amp;[W872 - Gen &amp; Reg Strategy-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W873 - Boiler/HRS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W874 - Environmental Control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W875 - Steam Turb Eng]&amp;[W875 - Steam Turb E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W876 - Electrical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77 - Generator Protector Relay (I)]&amp;[W877 - Generator Protector Rela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W878 - Balance Of Pla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79 - Discipline Engineering (I)]&amp;[W879 - Discipline Engineering (I)]"/>
        <member name="[CB - Responsibility Center HIER].[Responsibility Center Level 05 Name - Description].&amp;[2018-01-01T00:00:00]&amp;[RESP_CENTER_ALLOC]&amp;[ALL_RESP_FROMS - All Responsibility Center From]&amp;[IN00 - RESP: Inactive OR Not_Used]&amp;[W879 - Discipline Engineering (I)]&amp;[W879 - Discipline Engineering (I)]&amp;[W879 - Discipline Engineering (I)]"/>
        <member name="[CB - Responsibility Center HIER].[Responsibility Center Level 05 Name - Description].&amp;[2018-01-01T00:00:00]&amp;[RESP_CENTER_ALLOC]&amp;[ALL_RESP_FROMS - All Responsibility Center From]&amp;[IN00 - RESP: Inactive OR Not_Used]&amp;[W880 - Civil/Structural (I)]&amp;[W880 - Civil/Structural (I)]&amp;[W880 - Civil/Structura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80 - Civil/Structural (I)]&amp;[W880 - Civil/Structural (I)]"/>
        <member name="[CB - Responsibility Center HIER].[Responsibility Center Level 05 Name - Description].&amp;[2018-01-01T00:00:00]&amp;[RESP_CENTER_ALLOC]&amp;[ALL_RESP_FROMS - All Responsibility Center From]&amp;[IN00 - RESP: Inactive OR Not_Used]&amp;[W881 - Eletrical BOP (I)]&amp;[W881 - Eletrical BOP (I)]&amp;[W881 - Eletrical BO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81 - Eletrical BOP (I)]&amp;[W881 - Eletrical BO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82 - Mechanical BOP (I)]&amp;[W882 - Mechanical BOP (I)]"/>
        <member name="[CB - Responsibility Center HIER].[Responsibility Center Level 05 Name - Description].&amp;[2018-01-01T00:00:00]&amp;[RESP_CENTER_ALLOC]&amp;[ALL_RESP_FROMS - All Responsibility Center From]&amp;[IN00 - RESP: Inactive OR Not_Used]&amp;[W882 - Mechanical BOP (I)]&amp;[W882 - Mechanical BOP (I)]&amp;[W882 - Mechanical BOP (I)]"/>
        <member name="[CB - Responsibility Center HIER].[Responsibility Center Level 05 Name - Description].&amp;[2018-01-01T00:00:00]&amp;[RESP_CENTER_ALLOC]&amp;[ALL_RESP_FROMS - All Responsibility Center From]&amp;[IN00 - RESP: Inactive OR Not_Used]&amp;[W883 - Key Equipment (I)]&amp;[W883 - Key Equipment (I)]&amp;[W883 - Key Equip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83 - Key Equipment (I)]&amp;[W883 - Key Equip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W884 - TGS Programs]&amp;[W884 - TGS Programs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W885 - CT Parts &amp; Services]&amp;[W885 - CT Parts &amp; Services]"/>
        <member name="[CB - Responsibility Center HIER].[Responsibility Center Level 05 Name - Description].&amp;[2018-01-01T00:00:00]&amp;[RESP_CENTER_ALLOC]&amp;[ALL_RESP_FROMS - All Responsibility Center From]&amp;[IN00 - RESP: Inactive OR Not_Used]&amp;[W886 - CT ENGG (I)]&amp;[W886 - CT ENGG (I)]&amp;[W886 - CT ENG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86 - CT ENGG (I)]&amp;[W886 - CT ENG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W887 - Inspection Services Staff]&amp;[W887 - Inspection Services Staff]&amp;[W887 - Inspection Services Staff]"/>
        <member name="[CB - Responsibility Center HIER].[Responsibility Center Level 05 Name - Description].&amp;[2018-01-01T00:00:00]&amp;[RESP_CENTER_ALLOC]&amp;[ALL_RESP_FROMS - All Responsibility Center From]&amp;[IN00 - RESP: Inactive OR Not_Used]&amp;[W888 - Welding &amp;  HEP (I)]&amp;[W888 - Welding &amp;  HEP (I)]&amp;[W888 - Welding &amp;  HE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88 - Welding &amp;  HEP (I)]&amp;[W888 - Welding &amp;  HEP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89 - Energy Supply Ananlytics]&amp;[W889 - Energy Supply Ananlytic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890 - Fuel Contract Adm]&amp;[W890 - Fuel Contract Adm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91 - Coal Fuel Procurement (2)]&amp;[W891 - Coal Fuel Procurement (2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892 - Analytics]&amp;[W892 - Analytic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893 - Fuel System Support]&amp;[W893 - Fuel System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894 - Power Trading and Dispatch]&amp;[W894 - Power Trading and Dispatch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95 - Outage Support (i) (I)]&amp;[W895 - Outage Support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W895 - Outage Support (i) (I)]&amp;[W895 - Outage Support (i)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896 - Power Generation  Oper (i) (I)]&amp;[W896 - Power Generation  Oper (i)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911 - Performance Management]&amp;[W911 - Performance Management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912 - Enterprise PMCoe]&amp;[W912 - Enterprise PMCo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913 - Engg &amp; Construction Servic (I)]&amp;[W913 - Engg &amp; Construction Servic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914 - Project Dev &amp; Initiation]&amp;[W914 - Project Dev &amp; Initiation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W915 - Business Planning (I)]&amp;[W915 - Business Planning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916 - Measures, Metrics&amp;Reporting(I)]&amp;[W916 - Measures, Metrics&amp;Reporting(I)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W917 - Business Planning (I)]&amp;[W917 - Business Plann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18 - Bus Svcs Workforce Strategy(I)]&amp;[W918 - Bus Svcs Workforce Strategy(I)]"/>
        <member name="[CB - Responsibility Center HIER].[Responsibility Center Level 05 Name - Description].&amp;[2018-01-01T00:00:00]&amp;[RESP_CENTER_ALLOC]&amp;[ALL_RESP_FROMS - All Responsibility Center From]&amp;[IN00 - RESP: Inactive OR Not_Used]&amp;[W918 - Bus Svcs Workforce Strategy(I)]&amp;[W918 - Bus Svcs Workforce Strategy(I)]&amp;[W918 - Bus Svcs Workforce Strategy(I)]"/>
        <member name="[CB - Responsibility Center HIER].[Responsibility Center Level 05 Name - Description].&amp;[2018-01-01T00:00:00]&amp;[RESP_CENTER_ALLOC]&amp;[ALL_RESP_FROMS - All Responsibility Center From]&amp;[IN00 - RESP: Inactive OR Not_Used]&amp;[W919 - Power Careers &amp; Co-op Coord(I)]&amp;[W919 - Power Careers &amp; Co-op Coord(I)]&amp;[W919 - Power Careers &amp; Co-op Coord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19 - Power Careers &amp; Co-op Coord(I)]&amp;[W919 - Power Careers &amp; Co-op Coord(I)]"/>
        <member name="[CB - Responsibility Center HIER].[Responsibility Center Level 05 Name - Description].&amp;[2018-01-01T00:00:00]&amp;[RESP_CENTER_ALLOC]&amp;[ALL_RESP_FROMS - All Responsibility Center From]&amp;[IN00 - RESP: Inactive OR Not_Used]&amp;[W920 - Workforce Stragety Training(I)]&amp;[W920 - Workforce Stragety Training(I)]&amp;[W920 - Workforce Stragety Training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20 - Workforce Stragety Training(I)]&amp;[W920 - Workforce Stragety Training(I)]"/>
        <member name="[CB - Responsibility Center HIER].[Responsibility Center Level 05 Name - Description].&amp;[2018-01-01T00:00:00]&amp;[RESP_CENTER_ALLOC]&amp;[ALL_RESP_FROMS - All Responsibility Center From]&amp;[IN00 - RESP: Inactive OR Not_Used]&amp;[W921 - Generation Services Staff (I)]&amp;[W921 - Generation Services Staff (I)]&amp;[W921 - Generation Services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21 - Generation Services Staff (I)]&amp;[W921 - Generation Services Staff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922 - NERC Compliance (I)]&amp;[W922 - NERC Compliance (I)]"/>
        <member name="[CB - Responsibility Center HIER].[Responsibility Center Level 05 Name - Description].&amp;[2018-01-01T00:00:00]&amp;[RESP_CENTER_ALLOC]&amp;[ALL_RESP_FROMS - All Responsibility Center From]&amp;[IN00 - RESP: Inactive OR Not_Used]&amp;[W923 - Doc Control/Config Mgmt (I)]&amp;[W923 - Doc Control/Config Mgmt (I)]&amp;[W923 - Doc Control/Config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23 - Doc Control/Config Mgmt (I)]&amp;[W923 - Doc Control/Config Mgmt (I)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W924 - Strategic Engineering (I)]&amp;[W924 - Strategic Engineering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925 - Fuel Flex &amp; Efficiency (I)]&amp;[W925 - Fuel Flex &amp; Efficiency (I)]"/>
        <member name="[CB - Responsibility Center HIER].[Responsibility Center Level 05 Name - Description].&amp;[2018-01-01T00:00:00]&amp;[RESP_CENTER_ALLOC]&amp;[ALL_RESP_FROMS - All Responsibility Center From]&amp;[IN00 - RESP: Inactive OR Not_Used]&amp;[W926 - Technical Programs (I)]&amp;[W926 - Technical Programs (I)]&amp;[W926 - Technical Progra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26 - Technical Programs (I)]&amp;[W926 - Technical Progra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27 - PDM/CBM (I)]&amp;[W927 - PDM/CBM (I)]"/>
        <member name="[CB - Responsibility Center HIER].[Responsibility Center Level 05 Name - Description].&amp;[2018-01-01T00:00:00]&amp;[RESP_CENTER_ALLOC]&amp;[ALL_RESP_FROMS - All Responsibility Center From]&amp;[IN00 - RESP: Inactive OR Not_Used]&amp;[W927 - PDM/CBM (I)]&amp;[W927 - PDM/CBM (I)]&amp;[W927 - PDM/CBM (I)]"/>
        <member name="[CB - Responsibility Center HIER].[Responsibility Center Level 05 Name - Description].&amp;[2018-01-01T00:00:00]&amp;[RESP_CENTER_ALLOC]&amp;[ALL_RESP_FROMS - All Responsibility Center From]&amp;[IN00 - RESP: Inactive OR Not_Used]&amp;[W928 - Technical/Applications/Too (I)]&amp;[W928 - Technical/Applications/Too (I)]&amp;[W928 - Technical/Applications/To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28 - Technical/Applications/Too (I)]&amp;[W928 - Technical/Applications/Too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929 - EAM]&amp;[W929 - EAM]"/>
        <member name="[CB - Responsibility Center HIER].[Responsibility Center Level 05 Name - Description].&amp;[2018-01-01T00:00:00]&amp;[RESP_CENTER_ALLOC]&amp;[ALL_RESP_FROMS - All Responsibility Center From]&amp;[IN00 - RESP: Inactive OR Not_Used]&amp;[W930 - Engineering Services Staff (I)]&amp;[W930 - Engineering Services Staff (I)]&amp;[W930 - Engineering Services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30 - Engineering Services Staff (I)]&amp;[W930 - Engineering Services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31 - Power Gen Eng (I)]&amp;[W931 - Power Gen Eng (I)]"/>
        <member name="[CB - Responsibility Center HIER].[Responsibility Center Level 05 Name - Description].&amp;[2018-01-01T00:00:00]&amp;[RESP_CENTER_ALLOC]&amp;[ALL_RESP_FROMS - All Responsibility Center From]&amp;[IN00 - RESP: Inactive OR Not_Used]&amp;[W931 - Power Gen Eng (I)]&amp;[W931 - Power Gen Eng (I)]&amp;[W931 - Power Gen Eng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932 - Fleet Consulting Staff Prog(I)]&amp;[W932 - Fleet Consulting Staff Prog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W933 - Boiler/HRSG (I)]"/>
        <member name="[CB - Responsibility Center HIER].[Responsibility Center Level 05 Name - Description].&amp;[2018-01-01T00:00:00]&amp;[RESP_CENTER_ALLOC]&amp;[ALL_RESP_FROMS - All Responsibility Center From]&amp;[802_DE_FLORIDA - Duke Energy Florida]&amp;[DEF_OTHER_M - DEF Other Misc]&amp;[W934 - Environmental Controls (I)]&amp;[W934 - Environmental Control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35 - Turbine /Generators (I)]&amp;[W935 - Turbine /Generators (I)]"/>
        <member name="[CB - Responsibility Center HIER].[Responsibility Center Level 05 Name - Description].&amp;[2018-01-01T00:00:00]&amp;[RESP_CENTER_ALLOC]&amp;[ALL_RESP_FROMS - All Responsibility Center From]&amp;[IN00 - RESP: Inactive OR Not_Used]&amp;[W935 - Turbine /Generators (I)]&amp;[W935 - Turbine /Generators (I)]&amp;[W935 - Turbine /Generators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936 - Electrical (I)]&amp;[W936 - Electrical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937 - Generator Protector Relay (I)]&amp;[W937 - Generator Protector Rela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38 - Balance Of Plant (I)]&amp;[W938 - Balance Of Plant (I)]"/>
        <member name="[CB - Responsibility Center HIER].[Responsibility Center Level 05 Name - Description].&amp;[2018-01-01T00:00:00]&amp;[RESP_CENTER_ALLOC]&amp;[ALL_RESP_FROMS - All Responsibility Center From]&amp;[IN00 - RESP: Inactive OR Not_Used]&amp;[W938 - Balance Of Plant (I)]&amp;[W938 - Balance Of Plant (I)]&amp;[W938 - Balance Of Plant (I)]"/>
        <member name="[CB - Responsibility Center HIER].[Responsibility Center Level 05 Name - Description].&amp;[2018-01-01T00:00:00]&amp;[RESP_CENTER_ALLOC]&amp;[ALL_RESP_FROMS - All Responsibility Center From]&amp;[IN00 - RESP: Inactive OR Not_Used]&amp;[W939 - Discipline EngineeringStaff(I)]&amp;[W939 - Discipline EngineeringStaff(I)]&amp;[W939 - Discipline EngineeringStaf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39 - Discipline EngineeringStaff(I)]&amp;[W939 - Discipline EngineeringStaff(I)]"/>
        <member name="[CB - Responsibility Center HIER].[Responsibility Center Level 05 Name - Description].&amp;[2018-01-01T00:00:00]&amp;[RESP_CENTER_ALLOC]&amp;[ALL_RESP_FROMS - All Responsibility Center From]&amp;[IN00 - RESP: Inactive OR Not_Used]&amp;[W940 - Civil/Structural (I)]&amp;[W940 - Civil/Structural (I)]&amp;[W940 - Civil/Structura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40 - Civil/Structural (I)]&amp;[W940 - Civil/Structura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41 - Eletrical BOP (I)]&amp;[W941 - Eletrical BOP (I)]"/>
        <member name="[CB - Responsibility Center HIER].[Responsibility Center Level 05 Name - Description].&amp;[2018-01-01T00:00:00]&amp;[RESP_CENTER_ALLOC]&amp;[ALL_RESP_FROMS - All Responsibility Center From]&amp;[IN00 - RESP: Inactive OR Not_Used]&amp;[W941 - Eletrical BOP (I)]&amp;[W941 - Eletrical BOP (I)]&amp;[W941 - Eletrical BOP (I)]"/>
        <member name="[CB - Responsibility Center HIER].[Responsibility Center Level 05 Name - Description].&amp;[2018-01-01T00:00:00]&amp;[RESP_CENTER_ALLOC]&amp;[ALL_RESP_FROMS - All Responsibility Center From]&amp;[IN00 - RESP: Inactive OR Not_Used]&amp;[W942 - Mechanical BOP (I)]&amp;[W942 - Mechanical BOP (I)]&amp;[W942 - Mechanical BO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42 - Mechanical BOP (I)]&amp;[W942 - Mechanical BO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W943 - Power Systems Engineering]&amp;[W943 - Power Systems Engineering]&amp;[W943 - Power Systems Engineering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44 - CT Program Managers (I)]&amp;[W944 - CT Program Managers (I)]"/>
        <member name="[CB - Responsibility Center HIER].[Responsibility Center Level 05 Name - Description].&amp;[2018-01-01T00:00:00]&amp;[RESP_CENTER_ALLOC]&amp;[ALL_RESP_FROMS - All Responsibility Center From]&amp;[IN00 - RESP: Inactive OR Not_Used]&amp;[W944 - CT Program Managers (I)]&amp;[W944 - CT Program Managers (I)]&amp;[W944 - CT Program Manager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45 - CT Parts (I)]&amp;[W945 - CT Parts (I)]"/>
        <member name="[CB - Responsibility Center HIER].[Responsibility Center Level 05 Name - Description].&amp;[2018-01-01T00:00:00]&amp;[RESP_CENTER_ALLOC]&amp;[ALL_RESP_FROMS - All Responsibility Center From]&amp;[IN00 - RESP: Inactive OR Not_Used]&amp;[W945 - CT Parts (I)]&amp;[W945 - CT Parts (I)]&amp;[W945 - CT Part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W946 - CT Engineering]&amp;[W946 - CT Engineering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47 - Inspection Services (I)]&amp;[W947 - Inspection Services (I)]"/>
        <member name="[CB - Responsibility Center HIER].[Responsibility Center Level 05 Name - Description].&amp;[2018-01-01T00:00:00]&amp;[RESP_CENTER_ALLOC]&amp;[ALL_RESP_FROMS - All Responsibility Center From]&amp;[IN00 - RESP: Inactive OR Not_Used]&amp;[W947 - Inspection Services (I)]&amp;[W947 - Inspection Services (I)]&amp;[W947 - Inspection Services (I)]"/>
        <member name="[CB - Responsibility Center HIER].[Responsibility Center Level 05 Name - Description].&amp;[2018-01-01T00:00:00]&amp;[RESP_CENTER_ALLOC]&amp;[ALL_RESP_FROMS - All Responsibility Center From]&amp;[IN00 - RESP: Inactive OR Not_Used]&amp;[W948 - Welding &amp;  HEP (I)]&amp;[W948 - Welding &amp;  HEP (I)]&amp;[W948 - Welding &amp;  HE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48 - Welding &amp;  HEP (I)]&amp;[W948 - Welding &amp;  HEP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949 - Energy Supply Ananlytics]&amp;[W949 - Energy Supply Ananlytics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950 - Fuel Procurement]&amp;[W950 - Fuel Procurement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951 - Fuel /Fleet Analytics]&amp;[W951 - Fuel /Fleet Analytic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952 - Fuel System Support]&amp;[W952 - Fuel System Suppor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953 - Combined Cycle/CTs (i) (I)]&amp;[W953 - Combined Cycle/CTs (i)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954 - Plant Programs-NERC Compliance]&amp;[W954 - Plant Programs-NERC Compliance]"/>
        <member name="[CB - Responsibility Center HIER].[Responsibility Center Level 05 Name - Description].&amp;[2018-01-01T00:00:00]&amp;[RESP_CENTER_ALLOC]&amp;[ALL_RESP_FROMS - All Responsibility Center From]&amp;[802_DE_FLORIDA - Duke Energy Florida]&amp;[DEF_REGIONAL_SRV - DEF Regional Srvcs]&amp;[W955 - Services Florida]&amp;[W955 - Services Florida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956 - Project Technical Support]&amp;[W956 - Project Technical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57 - TAX COMPLIANCE,SYSTEM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W957 - TAX COMPLIANCE,SYSTE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58 - FIN PLNG &amp; BDGT CONSO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59 - ENTERPRISE &amp; REG RISK MGM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W959 - ENTERPRISE &amp; REG RISK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60 - CASH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61 - LONG-TERM INVESTMEN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62 - ENERGY SUPPLY FIN-REG UTI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63 - LOAD FORECASTING &amp; FUNDAM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63 - LOAD FORECASTING &amp; FUNDAME (I)]&amp;[W963 - LOAD FORECASTING &amp; FUNDAM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64 - ACCOUNTING RESEARCH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65 - SHARED ACCOUNTING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66 - FINANCE IT &amp; PM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67 - FIN RPTG, CONS &amp; CONTROLS(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68 - INTERNAL CONTROLS-FIN RPTG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W969 - INSURANCE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69 - INSURANCE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W970 - Lean Process Engineer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71 - Corporate Archite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72 - Security Solutions Suppor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73 - INFORMATION TECHNOLOGY(I)]&amp;[W973 - INFORMATION TECHNOLOGY(I)]"/>
        <member name="[CB - Responsibility Center HIER].[Responsibility Center Level 05 Name - Description].&amp;[2018-01-01T00:00:00]&amp;[RESP_CENTER_ALLOC]&amp;[ALL_RESP_FROMS - All Responsibility Center From]&amp;[IN00 - RESP: Inactive OR Not_Used]&amp;[W973 - INFORMATION TECHNOLOGY(I)]&amp;[W973 - INFORMATION TECHNOLOGY(I)]&amp;[W973 - INFORMATION TECHNOLOGY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W974 - Energy Supply Sol &amp; Supp(i (I)]"/>
        <member name="[CB - Responsibility Center HIER].[Responsibility Center Level 05 Name - Description].&amp;[2018-01-01T00:00:00]&amp;[RESP_CENTER_ALLOC]&amp;[ALL_RESP_FROMS - All Responsibility Center From]&amp;[IN00 - RESP: Inactive OR Not_Used]&amp;[W975 - IT Planning and Perf Mgmt (I)]&amp;[W975 - IT Planning and Perf Mgmt (I)]&amp;[W975 - IT Planning and Perf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75 - IT Planning and Perf Mgmt (I)]&amp;[W975 - IT Planning and Perf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76 - Infrastructure &amp;OpsStaffPGN(I)]&amp;[W976 - Infrastructure &amp;OpsStaffPGN(I)]"/>
        <member name="[CB - Responsibility Center HIER].[Responsibility Center Level 05 Name - Description].&amp;[2018-01-01T00:00:00]&amp;[RESP_CENTER_ALLOC]&amp;[ALL_RESP_FROMS - All Responsibility Center From]&amp;[IN00 - RESP: Inactive OR Not_Used]&amp;[W976 - Infrastructure &amp;OpsStaffPGN(I)]&amp;[W976 - Infrastructure &amp;OpsStaffPGN(I)]&amp;[W976 - Infrastructure &amp;OpsStaffPGN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W977 - Telecommunication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78 - IT Security, Arch &amp; Hub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79 - Cust&amp;Energy Del Sols &amp; Supp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80 - Nuc Ops Solutions &amp; Suppor (I)]&amp;[W980 - Nuc Ops Solutions &amp; Suppor (I)]"/>
        <member name="[CB - Responsibility Center HIER].[Responsibility Center Level 05 Name - Description].&amp;[2018-01-01T00:00:00]&amp;[RESP_CENTER_ALLOC]&amp;[ALL_RESP_FROMS - All Responsibility Center From]&amp;[IN00 - RESP: Inactive OR Not_Used]&amp;[W980 - Nuc Ops Solutions &amp; Suppor (I)]&amp;[W980 - Nuc Ops Solutions &amp; Suppor (I)]&amp;[W980 - Nuc Ops Solutions &amp; Suppor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981 - FOSSIL-HYDRO GEN SUPPLY CH (I)]&amp;[W981 - FOSSIL-HYDRO GEN SUPPLY CH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982 - NUCLEAR GEN SUPPLY CHAIN (I)]&amp;[W982 - NUCLEAR GEN SUPPLY CHAIN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983 - MAJOR PROJECTS SOURCING (I)]&amp;[W983 - MAJOR PROJECTS SOURCING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984 - FOSSIL-HYDRO GEN SUPPLY CH (I)]&amp;[W984 - FOSSIL-HYDRO GEN SUPPLY CH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985 - NUCLEAR GEN SUPPLY CHAIN (I)]&amp;[W985 - NUCLEAR GEN SUPPLY CHAIN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986 - T&amp;D SUPPLY CHAIN (I)]&amp;[W986 - T&amp;D SUPPLY CHA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87 - SUPPLY CHAIN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88 - FH Site Buying Car E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89 - NUCLEAR GEN SUPPLY CHA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90 - T&amp;D SUPPLY CHA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91 - ENTERPRISE SUPPLY CHA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92 - MAJOR PROJECTS SOURC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93 - SUPPLY CHAIN STRATE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94 - SC Bus Perf Excellence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995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995 - Inactive]&amp;[W995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W996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996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997 - Florida Transactions Staff]&amp;[W997 - Florida Transaction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98 - ENTERPRISE PROTECTIVE SVC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998 - ENTERPRISE PROTECTIVE SV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99 - Support Service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A01 - PGN Emer Plng Comm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A02 - PGN Nuclear Comm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A03 - PGN External Dig Comm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A04 - PGN Internal Dig Comm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WEDC - Caro W Empl Development DEC]&amp;[WEDC - Caro W Empl Development DEC]&amp;[WEDC - Caro W Empl Development DEC]"/>
        <member name="[CB - Responsibility Center HIER].[Responsibility Center Level 05 Name - Description].&amp;[2018-01-01T00:00:00]&amp;[RESP_CENTER_ALLOC]&amp;[ALL_RESP_FROMS - All Responsibility Center From]&amp;[801_DE_PROGRESS - Duke Energy Progress]&amp;[WEDP - Caro W Empl Development DEP]&amp;[WEDP - Caro W Empl Development DEP]&amp;[WEDP - Caro W Empl Development DEP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RGD1 - Solar, Storage &amp; Demand Mgmt]&amp;[WH01 - Wholesale Power Sale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999 - RC for Conversion Jrnl Ent (I)]&amp;[X999 - RC for Conversion Jrnl Ent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X999 - RC for Conversion Jrnl Ent (I)]&amp;[X999 - RC for Conversion Jrnl 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01 - Placeholder 01 (I)]&amp;[XX01 - Placeholder 01 (I)]"/>
        <member name="[CB - Responsibility Center HIER].[Responsibility Center Level 05 Name - Description].&amp;[2018-01-01T00:00:00]&amp;[RESP_CENTER_ALLOC]&amp;[ALL_RESP_FROMS - All Responsibility Center From]&amp;[IN00 - RESP: Inactive OR Not_Used]&amp;[XX01 - Placeholder 01 (I)]&amp;[XX01 - Placeholder 01 (I)]&amp;[XX01 - Placeholder 01 (I)]"/>
        <member name="[CB - Responsibility Center HIER].[Responsibility Center Level 05 Name - Description].&amp;[2018-01-01T00:00:00]&amp;[RESP_CENTER_ALLOC]&amp;[ALL_RESP_FROMS - All Responsibility Center From]&amp;[IN00 - RESP: Inactive OR Not_Used]&amp;[XX02 - Placeholder 02 (I)]&amp;[XX02 - Placeholder 02 (I)]&amp;[XX02 - Placeholder 02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02 - Placeholder 02 (I)]&amp;[XX02 - Placeholder 02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03 - Placeholder 03 (I)]&amp;[XX03 - Placeholder 03 (I)]"/>
        <member name="[CB - Responsibility Center HIER].[Responsibility Center Level 05 Name - Description].&amp;[2018-01-01T00:00:00]&amp;[RESP_CENTER_ALLOC]&amp;[ALL_RESP_FROMS - All Responsibility Center From]&amp;[IN00 - RESP: Inactive OR Not_Used]&amp;[XX03 - Placeholder 03 (I)]&amp;[XX03 - Placeholder 03 (I)]&amp;[XX03 - Placeholder 03 (I)]"/>
        <member name="[CB - Responsibility Center HIER].[Responsibility Center Level 05 Name - Description].&amp;[2018-01-01T00:00:00]&amp;[RESP_CENTER_ALLOC]&amp;[ALL_RESP_FROMS - All Responsibility Center From]&amp;[IN00 - RESP: Inactive OR Not_Used]&amp;[XX04 - Placeholder 04 (I)]&amp;[XX04 - Placeholder 04 (I)]&amp;[XX04 - Placeholder 04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04 - Placeholder 04 (I)]&amp;[XX04 - Placeholder 04 (I)]"/>
        <member name="[CB - Responsibility Center HIER].[Responsibility Center Level 05 Name - Description].&amp;[2018-01-01T00:00:00]&amp;[RESP_CENTER_ALLOC]&amp;[ALL_RESP_FROMS - All Responsibility Center From]&amp;[IN00 - RESP: Inactive OR Not_Used]&amp;[XX05 - Placeholder 05 (I)]&amp;[XX05 - Placeholder 05 (I)]&amp;[XX05 - Placeholder 05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05 - Placeholder 05 (I)]&amp;[XX05 - Placeholder 05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06 - Placeholder 06 (I)]&amp;[XX06 - Placeholder 06 (I)]"/>
        <member name="[CB - Responsibility Center HIER].[Responsibility Center Level 05 Name - Description].&amp;[2018-01-01T00:00:00]&amp;[RESP_CENTER_ALLOC]&amp;[ALL_RESP_FROMS - All Responsibility Center From]&amp;[IN00 - RESP: Inactive OR Not_Used]&amp;[XX06 - Placeholder 06 (I)]&amp;[XX06 - Placeholder 06 (I)]&amp;[XX06 - Placeholder 06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07 - Placeholder 07 (I)]&amp;[XX07 - Placeholder 07 (I)]"/>
        <member name="[CB - Responsibility Center HIER].[Responsibility Center Level 05 Name - Description].&amp;[2018-01-01T00:00:00]&amp;[RESP_CENTER_ALLOC]&amp;[ALL_RESP_FROMS - All Responsibility Center From]&amp;[IN00 - RESP: Inactive OR Not_Used]&amp;[XX07 - Placeholder 07 (I)]&amp;[XX07 - Placeholder 07 (I)]&amp;[XX07 - Placeholder 07 (I)]"/>
        <member name="[CB - Responsibility Center HIER].[Responsibility Center Level 05 Name - Description].&amp;[2018-01-01T00:00:00]&amp;[RESP_CENTER_ALLOC]&amp;[ALL_RESP_FROMS - All Responsibility Center From]&amp;[IN00 - RESP: Inactive OR Not_Used]&amp;[XX08 - Placeholder 08 (I)]&amp;[XX08 - Placeholder 08 (I)]&amp;[XX08 - Placeholder 08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08 - Placeholder 08 (I)]&amp;[XX08 - Placeholder 08 (I)]"/>
        <member name="[CB - Responsibility Center HIER].[Responsibility Center Level 05 Name - Description].&amp;[2018-01-01T00:00:00]&amp;[RESP_CENTER_ALLOC]&amp;[ALL_RESP_FROMS - All Responsibility Center From]&amp;[IN00 - RESP: Inactive OR Not_Used]&amp;[XX09 - Placeholder 09 (I)]&amp;[XX09 - Placeholder 09 (I)]&amp;[XX09 - Placeholder 09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09 - Placeholder 09 (I)]&amp;[XX09 - Placeholder 09 (I)]"/>
        <member name="[CB - Responsibility Center HIER].[Responsibility Center Level 05 Name - Description].&amp;[2018-01-01T00:00:00]&amp;[RESP_CENTER_ALLOC]&amp;[ALL_RESP_FROMS - All Responsibility Center From]&amp;[IN00 - RESP: Inactive OR Not_Used]&amp;[XX10 - Placeholder 10 (I)]&amp;[XX10 - Placeholder 10 (I)]&amp;[XX10 - Placeholder 10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10 - Placeholder 10 (I)]&amp;[XX10 - Placeholder 10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11 - Placeholder 11 (I)]&amp;[XX11 - Placeholder 11 (I)]"/>
        <member name="[CB - Responsibility Center HIER].[Responsibility Center Level 05 Name - Description].&amp;[2018-01-01T00:00:00]&amp;[RESP_CENTER_ALLOC]&amp;[ALL_RESP_FROMS - All Responsibility Center From]&amp;[IN00 - RESP: Inactive OR Not_Used]&amp;[XX11 - Placeholder 11 (I)]&amp;[XX11 - Placeholder 11 (I)]&amp;[XX11 - Placeholder 11 (I)]"/>
        <member name="[CB - Responsibility Center HIER].[Responsibility Center Level 05 Name - Description].&amp;[2018-01-01T00:00:00]&amp;[RESP_CENTER_ALLOC]&amp;[ALL_RESP_FROMS - All Responsibility Center From]&amp;[IN00 - RESP: Inactive OR Not_Used]&amp;[XX12 - Placeholder 12 (I)]&amp;[XX12 - Placeholder 12 (I)]&amp;[XX12 - Placeholder 12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12 - Placeholder 12 (I)]&amp;[XX12 - Placeholder 12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13 - Placeholder 13 (I)]&amp;[XX13 - Placeholder 13 (I)]"/>
        <member name="[CB - Responsibility Center HIER].[Responsibility Center Level 05 Name - Description].&amp;[2018-01-01T00:00:00]&amp;[RESP_CENTER_ALLOC]&amp;[ALL_RESP_FROMS - All Responsibility Center From]&amp;[IN00 - RESP: Inactive OR Not_Used]&amp;[XX13 - Placeholder 13 (I)]&amp;[XX13 - Placeholder 13 (I)]&amp;[XX13 - Placeholder 13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14 - Placeholder 14 (I)]&amp;[XX14 - Placeholder 14 (I)]"/>
        <member name="[CB - Responsibility Center HIER].[Responsibility Center Level 05 Name - Description].&amp;[2018-01-01T00:00:00]&amp;[RESP_CENTER_ALLOC]&amp;[ALL_RESP_FROMS - All Responsibility Center From]&amp;[IN00 - RESP: Inactive OR Not_Used]&amp;[XX14 - Placeholder 14 (I)]&amp;[XX14 - Placeholder 14 (I)]&amp;[XX14 - Placeholder 14 (I)]"/>
        <member name="[CB - Responsibility Center HIER].[Responsibility Center Level 05 Name - Description].&amp;[2018-01-01T00:00:00]&amp;[RESP_CENTER_ALLOC]&amp;[ALL_RESP_FROMS - All Responsibility Center From]&amp;[IN00 - RESP: Inactive OR Not_Used]&amp;[XX15 - Placeholder 15 (I)]&amp;[XX15 - Placeholder 15 (I)]&amp;[XX15 - Placeholder 15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15 - Placeholder 15 (I)]&amp;[XX15 - Placeholder 15 (I)]"/>
        <member name="[CB - Responsibility Center HIER].[Responsibility Center Level 05 Name - Description].&amp;[2018-01-01T00:00:00]&amp;[RESP_CENTER_ALLOC]&amp;[ALL_RESP_FROMS - All Responsibility Center From]&amp;[IN00 - RESP: Inactive OR Not_Used]&amp;[XX16 - Placeholder 16 (I)]&amp;[XX16 - Placeholder 16 (I)]&amp;[XX16 - Placeholder 16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16 - Placeholder 16 (I)]&amp;[XX16 - Placeholder 16 (I)]"/>
        <member name="[CB - Responsibility Center HIER].[Responsibility Center Level 05 Name - Description].&amp;[2018-01-01T00:00:00]&amp;[RESP_CENTER_ALLOC]&amp;[ALL_RESP_FROMS - All Responsibility Center From]&amp;[IN00 - RESP: Inactive OR Not_Used]&amp;[XX17 - Placeholder 17 (I)]&amp;[XX17 - Placeholder 17 (I)]&amp;[XX17 - Placeholder 17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17 - Placeholder 17 (I)]&amp;[XX17 - Placeholder 17 (I)]"/>
        <member name="[CB - Responsibility Center HIER].[Responsibility Center Level 05 Name - Description].&amp;[2018-01-01T00:00:00]&amp;[RESP_CENTER_ALLOC]&amp;[ALL_RESP_FROMS - All Responsibility Center From]&amp;[IN00 - RESP: Inactive OR Not_Used]&amp;[XX18 - Placeholder 18 (I)]&amp;[XX18 - Placeholder 18 (I)]&amp;[XX18 - Placeholder 18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18 - Placeholder 18 (I)]&amp;[XX18 - Placeholder 18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19 - Placeholder 19 (I)]&amp;[XX19 - Placeholder 19 (I)]"/>
        <member name="[CB - Responsibility Center HIER].[Responsibility Center Level 05 Name - Description].&amp;[2018-01-01T00:00:00]&amp;[RESP_CENTER_ALLOC]&amp;[ALL_RESP_FROMS - All Responsibility Center From]&amp;[IN00 - RESP: Inactive OR Not_Used]&amp;[XX19 - Placeholder 19 (I)]&amp;[XX19 - Placeholder 19 (I)]&amp;[XX19 - Placeholder 19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20 - Placeholder 20 (I)]&amp;[XX20 - Placeholder 20 (I)]"/>
        <member name="[CB - Responsibility Center HIER].[Responsibility Center Level 05 Name - Description].&amp;[2018-01-01T00:00:00]&amp;[RESP_CENTER_ALLOC]&amp;[ALL_RESP_FROMS - All Responsibility Center From]&amp;[IN00 - RESP: Inactive OR Not_Used]&amp;[XX20 - Placeholder 20 (I)]&amp;[XX20 - Placeholder 20 (I)]&amp;[XX20 - Placeholder 20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01 - Accounting System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02 - Accounting Operation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03 - EM Consulting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04 - Corp Develop and Planning 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05 - CD&amp;P Product Developmen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06 - CD&amp;P Mergers and Acquisiti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07 - CD&amp;P Internal Operation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08 - CD&amp;P Marketing and Traini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09 - Sales Suppor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10 - IT - System and Programmi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11 - IT - Business Information 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12 - Information Systems - Admi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13 - IS - Billing System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14 - IS - Metering Service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15 - IS - Sale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16 - IS - Business Developmen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17 - IS - Marketing and Pricing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18 - Human Resources &amp; EHS Admi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19 - HR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20 - Environmental Health &amp; Saf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21 - Large Accts Administrativ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22 - Large Accts Sales Admi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23 - Large Accts Business Mgm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24 - Large Accts SE Regional Ad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25 - Large Accts SE Reg Sales C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26 - Large Accts SE Reg Sales A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27 - Large Accts NE Regional Ad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28 - Large Accts NE RegSales Bo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29 - Large Accts MW Regional Ad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30 - LA MW Reg Sales Cincinnat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31 - LA MW Reg Sales Indianapo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32 - Large Accts W Regional Adm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33 - LA W Regional Sales San Ra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34 - Large Accts W Reg Sales Or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35 - Large Accts E&amp;O Administra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36 - LA SE Regional E&amp;O Engine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37 - LA SE Reg E&amp;O Design&amp;Cons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38 - Large Accts SE Reg E&amp;O Adm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39 - LA NE Regional E&amp;O Engine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40 - LA NE Reg E&amp;O Design&amp;Cons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41 - Large Accts NE Reg E&amp;O Adm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42 - LA MW Regional E&amp;O Engine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43 - LA MW Reg E&amp;O Design&amp;Cons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44 - Large Accts MW Reg E&amp;O Adm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45 - LA W Regional E&amp;O Engineer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46 - LA W Reg E&amp;O Design&amp;Constr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47 - Large Accts W Reg E&amp;O Admi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48 - Engage Administratio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49 - Large Accts Account Manag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50 - Large Accts Structure&amp;Pric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51 - Federal Administrativ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52 - Energy Investment Funds #1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53 - Federal Sale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54 - Federal E&amp;O Administrativ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55 - Federal Engineering Admi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56 - Federal E&amp;O Project Opera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57 - Federal E&amp;O Quality Contro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58 - Federal E&amp;O Engineering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59 - Fed E&amp;O Design &amp; Construc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60 - Federal Structure and Pric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61 - Efficiency &amp; Productivity 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62 - Onsite Utilities Admi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63 - Onsite Dev. W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64 - Onsite Dev. N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65 - Onsite Dev. S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66 - Onsite - Structure &amp; Prici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67 - Onsite - Asset Managemen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68 - Energy Asset Administrativ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69 - Energy Asset Development 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70 - Energy Asset Development 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71 - Energy Asset Development W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72 - Energy Asset Asset Managem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73 - Ener Asset Mrgers&amp;Acquisi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74 - Energy Asset Project Direc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75 - Duke Solutions Consolidate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075 - Duke Solutions Consolidat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TECHTROL - Techtrol]&amp;[Y076 - Techtrol RC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77 - Duke Solutions Evendale L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78 - Great N Energy Holdings L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79 - Duke Solutions - Canada RC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80 - Energy Investment RC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81 - Reg Cust Ops Admi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82 - Reg Cust Ops Credi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83 - Reg Cust Ops ERB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84 - Reg Cust Ops Contract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85 - Reg Cust Ops CA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86 - Reg Cust Ops Gas A&amp;B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087 - DukeSolutions Admi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87 - DukeSolutions Admin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088 - Strategic Initiative Allia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88 - Strategic Initiative Allia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089 - Lega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89 - Lega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90 - COO/CFO Admi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91 - Budge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92 - Corporate Financ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93 - Risk Contro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94 - Energy Management Admi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95 - Energy Management SE Sale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96 - Energy Management NE Sale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97 - Eenrgy Management MW Sale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98 - Energy Management W Sale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99 - Energy Mgmt Gas Supply Mid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00 - Energy Mgmt Electric Supp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01 - Price Risk Managemen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02 - Energy Management Structur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03 - Energy Mgmt Supply Managem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04 - Energy Mgmt Transitional 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10 - Corporate Overhead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10 - Corporate Overhead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11 - Huntington Beach, LLC (Bo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11 - Huntington Beach, LLC (Bo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12 - Operations - Frackville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12 - Operations - Frackvill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13 - Maintenance - Frackville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13 - Maintenance - Frackville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14 - Administration - Frackvil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14 - Administration - Frackvil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15 - Operations - Sherman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15 - Operations - Sherma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16 - Maintenance - Sherman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16 - Maintenance - Sherman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17 - Administration - Sherma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17 - Administration - Sherman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18 - Operations - Ridg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18 - Operations - Ridg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19 - Maintenance - Ridge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19 - Maintenance - Ridg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20 - Administratioin - Ridge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20 - Administratioin - Ridg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21 - Operations - Shasta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21 - Operations - Shasta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22 - Maintenance - Shasta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22 - Maintenance - Shasta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23 - Administration - Shasta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23 - Administration - Shasta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24 - Operations - Hudso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24 - Operations - Hudson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25 - Maintenance - Hudso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25 - Maintenance - Hudson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26 - Administration - HUDSO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26 - Administration - HUDSON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27 - Operations - Lasse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27 - Operations - Lasse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28 - Maintenannce - Lassen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28 - Maintenannce - Lassen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29 - Admininstration - Lasse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29 - Admininstration - Lassen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30 - Operations - Martel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30 - Operations - Martel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31 - Maintenance - Martell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31 - Maintenance - Martel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32 - Administration - Martell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32 - Administration - Martel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33 - Operations - Norwolk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33 - Operations - Norwolk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34 - Maintenance - Norwolk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34 - Maintenance - Norwolk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35 - Administration - Norwolk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35 - Administration - Norwolk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36 - Administration - BTA Holdi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36 - Administration - BTA Holdi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37 - Administration - BTA Corp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37 - Administration - BTA Corp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38 - Engage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38 - Engage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39 - CFO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39 - CFO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40 - Information Services - Can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40 - Information Services - Ca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41 - Accounting and Finance - C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41 - Accounting and Finance - C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42 - Legal - Canada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42 - Legal - Canada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43 - Human Resouces - Canada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43 - Human Resouces - Canada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44 - Corporate - Canada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44 - Corporate - Canada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45 - Marketing - Canada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45 - Marketing - Canada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46 - Sales - Canada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46 - Sales - Canada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47 - Techtrol Engineering (I)]"/>
        <member name="[CB - Responsibility Center HIER].[Responsibility Center Level 05 Name - Description].&amp;[2018-01-01T00:00:00]&amp;[RESP_CENTER_ALLOC]&amp;[ALL_RESP_FROMS - All Responsibility Center From]&amp;[OTHER - Other]&amp;[DUKE_SOL - Duke Solutions]&amp;[TECHTROL - Techtrol]&amp;[Y147 - Techtrol Engineering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48 - Techtrol Programming (I)]"/>
        <member name="[CB - Responsibility Center HIER].[Responsibility Center Level 05 Name - Description].&amp;[2018-01-01T00:00:00]&amp;[RESP_CENTER_ALLOC]&amp;[ALL_RESP_FROMS - All Responsibility Center From]&amp;[OTHER - Other]&amp;[DUKE_SOL - Duke Solutions]&amp;[TECHTROL - Techtrol]&amp;[Y148 - Techtrol Programming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49 - Techtrol Operation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TECHTROL - Techtrol]&amp;[Y149 - Techtrol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50 - Techtrol Sale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TECHTROL - Techtrol]&amp;[Y150 - Techtrol Sale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51 - Internal Communication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51 - Internal Communication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52 - Federal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52 - Federa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53 - Healthcare &amp; Eduaction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53 - Healthcare &amp; Eduactio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54 - Wet Processing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54 - Wet Processing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55 - Food &amp; Pharmaceutical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55 - Food &amp; Pharmaceutical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56 - Manufacturing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56 - Manufacturing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57 - Commercial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57 - Commercial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58 - Steel &amp; Glas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58 - Steel &amp; Glas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59 - Effic&amp;Productivity Asset M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59 - Effic&amp;Productivity Asset M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60 - Audit Service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60 - Audit Service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61 - Corporate Non-Financial S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61 - Corporate Non-Financial S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62 - Diversity Ethic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62 - Diversity Ethic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63 - Governmental Affair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63 - Governmental Affair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64 - Insuranc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64 - Insuranc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65 - Investor Relation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65 - Investor Relation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66 - Procurement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66 - Procurement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67 - Public Affair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67 - Public Affair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68 - Regulatory Affair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68 - Regulatory Affair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69 - Security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69 - Security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70 - Tax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70 - Tax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71 - Treasury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71 - Treasury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72 - Controller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72 - Controller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73 - Strategic Planning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73 - Strategic Planning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74 - Business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74 - Business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75 - Mergers and Acquisition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75 - Mergers and Acquisition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76 - Marketing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76 - Marketing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77 - Information Managemen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77 - Information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78 - Human Resource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78 - Human Resource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79 - Environmental Health and 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79 - Environmental Health and 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80 - Lega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80 - Legal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81 - Executive Staff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81 - Executive Staff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82 - Financial Planning, Budget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82 - Financial Planning, Budge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83 - Corporate Financial Servic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83 - Corporate Financial Servic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84 - Risk Managemen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84 - Risk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85 - Audit Service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85 - Audit Service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86 - Corporate Non-Financial S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86 - Corporate Non-Financial S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87 - Diversity Ethic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87 - Diversity Ethic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88 - Governmental Affair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88 - Governmental Affair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89 - Insuranc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89 - Insurance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90 - Investor Relation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90 - Investor Relation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91 - Procurement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91 - Procuremen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92 - Public Affair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92 - Public Affair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93 - Regulatory Affair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93 - Regulatory Affair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94 - Security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94 - Security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95 - Tax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95 - Tax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96 - Treasury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96 - Treasury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97 - Strategic Planning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97 - Strategic Planning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98 - Business Developmen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98 - Business Developmen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99 - Mergers and Acquisition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99 - Mergers and Acquisition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00 - Environmental Health and 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00 - Environmental Health and 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01 - Financial Planning, Budget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01 - Financial Planning, Budge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02 - Corporate Financial Servic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02 - Corporate Financial Servic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03 - Risk Managemen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03 - Risk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04 - Audit Service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04 - Audit Service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05 - Corporate Non-Financial S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05 - Corporate Non-Financial S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06 - Diversity Ethic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06 - Diversity Ethic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07 - Governmental Affair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07 - Governmental Affair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08 - Insurance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08 - Insurance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09 - Investor Relation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09 - Investor Relation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10 - Procurement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10 - Procurement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11 - Public Affair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11 - Public Affair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12 - Regulatory Affair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12 - Regulatory Affair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13 - Security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13 - Security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14 - Tax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14 - Tax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15 - Treasury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15 - Treasury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16 - Governance / Mark-up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16 - Governance / Mark-u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01 - Shared Svc Allocated Charg (I)]"/>
        <member name="[CB - Responsibility Center HIER].[Responsibility Center Level 05 Name - Description].&amp;[2018-01-01T00:00:00]&amp;[RESP_CENTER_ALLOC]&amp;[ALL_RESP_FROMS - All Responsibility Center From]&amp;[GASCO - DISCONTINUED_OPERATIONS]&amp;[AGT - Algonquin Gas Transmission Co.]&amp;[BS UNIT CHARGE - Business Unit Charges - AGT]&amp;[Z101 - Shared Svc Allocated Charg (I)]"/>
        <member name="[CB - Responsibility Center HIER].[Responsibility Center Level 05 Name - Description].&amp;[2018-01-01T00:00:00]&amp;[RESP_CENTER_ALLOC]&amp;[ALL_RESP_FROMS - All Responsibility Center From]&amp;[GASCO - DISCONTINUED_OPERATIONS]&amp;[AGT - Algonquin Gas Transmission Co.]&amp;[BS UNIT CHARGE - Business Unit Charges - AGT]&amp;[Z102 - Corp Governance Allo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02 - Corp Governance Allo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Z103 - Shared Svc Allocated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03 - Shared Svc Allocated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Z104 - Corp Governance Allo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04 - Corp Governance Allo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05 - Shared Svc Allocated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05 - Shared Svc Allocated Charg (I)]&amp;[Z105 - Shared Svc Allocated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06 - Corp Governance Allo Charg (I)]&amp;[Z106 - Corp Governance Allo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06 - Corp Governance Allo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07 - Shared Svc Allocated Charg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BUSINES_UNIT_CHARGE - Business Unit Charges]&amp;[Z107 - Shared Svc Allocated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08 - Corp Governance Allo Charg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BUSINES_UNIT_CHARGE - Business Unit Charges]&amp;[Z108 - Corp Governance Allo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09 - Shared Svc Allocated Charg (I)]&amp;[Z109 - Shared Svc Allocated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09 - Shared Svc Allocated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10 - Corp Governance Allo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10 - Corp Governance Allo Charg (I)]&amp;[Z110 - Corp Governance Allo Charg (I)]"/>
        <member name="[CB - Responsibility Center HIER].[Responsibility Center Level 05 Name - Description].&amp;[2018-01-01T00:00:00]&amp;[RESP_CENTER_ALLOC]&amp;[ALL_RESP_FROMS - All Responsibility Center From]&amp;[GASCO - DISCONTINUED_OPERATIONS]&amp;[M&amp;N_OPER - M&amp;N Operating Company]&amp;[Z111 - Shared Svc Allocated Chang (I)]&amp;[Z111 - Shared Svc Allocated Cha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11 - Shared Svc Allocated Cha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12 - Corp Governance Allo Charg (I)]"/>
        <member name="[CB - Responsibility Center HIER].[Responsibility Center Level 05 Name - Description].&amp;[2018-01-01T00:00:00]&amp;[RESP_CENTER_ALLOC]&amp;[ALL_RESP_FROMS - All Responsibility Center From]&amp;[GASCO - DISCONTINUED_OPERATIONS]&amp;[M&amp;N_OPER - M&amp;N Operating Company]&amp;[Z112 - Corp Governance Allo Charg (I)]&amp;[Z112 - Corp Governance Allo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13 - Shared Svc Allocated Chang (I)]&amp;[Z113 - Shared Svc Allocated Cha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14 - Corp Governance Allo Charg (I)]&amp;[Z114 - Corp Governance Allo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15 - Shared Svc Allocated Charg (I)]&amp;[Z115 - Shared Svc Allocated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16 - Corp Governance Allo Charg (I)]&amp;[Z116 - Corp Governance Allo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17 - Shared Service Allocated C (I)]&amp;[Z117 - Shared Service Allocated 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17 - Shared Service Allocated 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18 - Corp Governance Allo Charg (I)]&amp;[Z118 - Corp Governance Allo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18 - Corp Governance Allo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19 - Shared Svc Allocated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19 - Shared Svc Allocated Charg (I)]&amp;[Z119 - Shared Svc Allocated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20 - Corp Governance Allo Charg (I)]&amp;[Z120 - Corp Governance Allo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20 - Corp Governance Allo Char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Z121 - Shared Service Allocat Cha (I)]&amp;[Z121 - Shared Service Allocat Ch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21 - Shared Service Allocat Cha (I)]&amp;[Z121 - Shared Service Allocat Ch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22 - Corp Governance Allo Charg (I)]&amp;[Z122 - Corp Governance Allo Char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Z122 - Corp Governance Allo Charg (I)]&amp;[Z122 - Corp Governance Allo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23 - Shared Srvc allocated Char (I)]"/>
        <member name="[CB - Responsibility Center HIER].[Responsibility Center Level 05 Name - Description].&amp;[2018-01-01T00:00:00]&amp;[RESP_CENTER_ALLOC]&amp;[ALL_RESP_FROMS - All Responsibility Center From]&amp;[GASCO - DISCONTINUED_OPERATIONS]&amp;[Z123 - Shared Srvc allocated Char (I)]&amp;[Z123 - Shared Srvc allocated Char (I)]&amp;[Z123 - Shared Srvc allocated Cha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24 - Corp Governance Allo Charg (I)]"/>
        <member name="[CB - Responsibility Center HIER].[Responsibility Center Level 05 Name - Description].&amp;[2018-01-01T00:00:00]&amp;[RESP_CENTER_ALLOC]&amp;[ALL_RESP_FROMS - All Responsibility Center From]&amp;[GASCO - DISCONTINUED_OPERATIONS]&amp;[Z124 - Corp Governance Allo Charg (I)]&amp;[Z124 - Corp Governance Allo Charg (I)]&amp;[Z124 - Corp Governance Allo Charg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Z125 - Demand Response System Admin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Z126 - Demand Response Field Service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Z710 - DEF - DSM_EE Amort &amp; Deferral]&amp;[Z710 - DEF - DSM_EE Amort &amp; Deferra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Z711 - DEP DSM_EE Amort &amp; Deferral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Z712 - DEC DSM_EE Amort &amp; Deferral]&amp;[Z712 - DEC DSM_EE Amort &amp; Deferral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TH - DEI Customers Other]&amp;[Z713 - DEI DSM_EE Amort &amp; Deferral]"/>
        <member name="[CB - Responsibility Center HIER].[Responsibility Center Level 05 Name - Description].&amp;[2018-01-01T00:00:00]&amp;[RESP_CENTER_ALLOC]&amp;[ALL_RESP_FROMS - All Responsibility Center From]&amp;[536_DEK - Duke Energy Kentucky]&amp;[DEK_CUST_SVC - DEK Customer]&amp;[DEK_CUST_OTH - DEK Customer Other]&amp;[Z715 - DEK DSM_EE Amort &amp; Deferral]"/>
        <member name="[CB - Responsibility Center HIER].[Responsibility Center Level 05 Name - Description].[All].UNKNOWNMEMBER"/>
      </members>
    </pivotHierarchy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ps count="4">
        <mp field="3"/>
        <mp field="4"/>
        <mp field="125"/>
        <mp field="126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</pivotHierarchies>
  <pivotTableStyleInfo name="PivotStyleLight16" showRowHeaders="1" showColHeaders="1" showRowStripes="0" showColStripes="0" showLastColumn="1"/>
  <rowHierarchiesUsage count="2">
    <rowHierarchyUsage hierarchyUsage="481"/>
    <rowHierarchyUsage hierarchyUsage="222"/>
  </rowHierarchiesUsage>
  <colHierarchiesUsage count="1">
    <colHierarchyUsage hierarchyUsage="581"/>
  </colHierarchiesUsage>
  <extLst>
    <ext xmlns:x14="http://schemas.microsoft.com/office/spreadsheetml/2009/9/main" uri="{962EF5D1-5CA2-4c93-8EF4-DBF5C05439D2}">
      <x14:pivotTableDefinition xmlns:xm="http://schemas.microsoft.com/office/excel/2006/main" calculatedMembersInFilters="1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0.bin"/><Relationship Id="rId1" Type="http://schemas.openxmlformats.org/officeDocument/2006/relationships/hyperlink" Target="file:///\\nt000036\corpplng\Regulatory%20Planning\Florida\0_RATE%20CASES\2024%20Rate%20Case\8.%20%20MFRs\MFR%20Support%20Litigated%20Filing\C%20support\C-35\Support\C-35%20Payroll%20&amp;%20Headcount\Copy%20of%202023%20EE%20Benefits%20Budget_Rev03_5yr%20plan_Tamara_01.18.23.xlsx" TargetMode="Externa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2.bin"/><Relationship Id="rId1" Type="http://schemas.openxmlformats.org/officeDocument/2006/relationships/hyperlink" Target="file:///\\nt000036\corpplng\Regulatory%20Planning\Florida\0_RATE%20CASES\2024%20Rate%20Case\8.%20%20MFRs\MFR%20Support%20Litigated%20Filing\C%20support\C-35\Support\C-35%20Payroll%20&amp;%20Headcount\Copy%20of%202023%20EE%20Benefits%20Budget_Rev03_5yr%20plan_Tamara_01.18.23.xlsx" TargetMode="External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3.bin"/><Relationship Id="rId1" Type="http://schemas.openxmlformats.org/officeDocument/2006/relationships/pivotTable" Target="../pivotTables/pivotTable4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26.bin"/><Relationship Id="rId1" Type="http://schemas.openxmlformats.org/officeDocument/2006/relationships/pivotTable" Target="../pivotTables/pivotTable5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.bin"/><Relationship Id="rId2" Type="http://schemas.openxmlformats.org/officeDocument/2006/relationships/printerSettings" Target="../printerSettings/printerSettings32.bin"/><Relationship Id="rId1" Type="http://schemas.openxmlformats.org/officeDocument/2006/relationships/pivotTable" Target="../pivotTables/pivotTable6.xml"/><Relationship Id="rId4" Type="http://schemas.openxmlformats.org/officeDocument/2006/relationships/drawing" Target="../drawings/drawing4.xml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34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pivotTable" Target="../pivotTables/pivotTable2.xml"/><Relationship Id="rId1" Type="http://schemas.openxmlformats.org/officeDocument/2006/relationships/pivotTable" Target="../pivotTables/pivotTable1.xml"/><Relationship Id="rId4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.bin"/><Relationship Id="rId2" Type="http://schemas.openxmlformats.org/officeDocument/2006/relationships/printerSettings" Target="../printerSettings/printerSettings9.bin"/><Relationship Id="rId1" Type="http://schemas.openxmlformats.org/officeDocument/2006/relationships/pivotTable" Target="../pivotTables/pivotTable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9FEB60-4DC5-4BA5-BC92-D5B697974E42}">
  <sheetPr>
    <tabColor theme="8" tint="-0.249977111117893"/>
  </sheetPr>
  <dimension ref="A1:P22"/>
  <sheetViews>
    <sheetView tabSelected="1" zoomScale="114" zoomScaleNormal="115" workbookViewId="0">
      <selection activeCell="E23" sqref="E23"/>
    </sheetView>
  </sheetViews>
  <sheetFormatPr defaultColWidth="8.77734375" defaultRowHeight="13.2" x14ac:dyDescent="0.25"/>
  <cols>
    <col min="1" max="1" width="10.6640625" style="250" customWidth="1"/>
    <col min="2" max="2" width="30.109375" style="250" customWidth="1"/>
    <col min="3" max="3" width="14" style="250" customWidth="1"/>
    <col min="4" max="4" width="14.6640625" style="250" customWidth="1"/>
    <col min="5" max="5" width="13.6640625" style="250" customWidth="1"/>
    <col min="6" max="6" width="14.77734375" style="250" customWidth="1"/>
    <col min="7" max="7" width="13.109375" style="250" customWidth="1"/>
    <col min="8" max="8" width="9.33203125" style="250" customWidth="1"/>
    <col min="9" max="9" width="11.33203125" style="250" bestFit="1" customWidth="1"/>
    <col min="10" max="11" width="8.77734375" style="250"/>
    <col min="12" max="12" width="10.33203125" style="250" bestFit="1" customWidth="1"/>
    <col min="13" max="16384" width="8.77734375" style="250"/>
  </cols>
  <sheetData>
    <row r="1" spans="1:16" ht="14.4" x14ac:dyDescent="0.3">
      <c r="A1" s="248" t="s">
        <v>0</v>
      </c>
      <c r="B1" s="249"/>
      <c r="C1" s="249" t="str" cm="1">
        <f t="array" aca="1" ref="C1" ca="1">CELL("filename",A1)</f>
        <v>K:\REGULATORY MATTERS 2009 FORWARD\20240025-Petition for Rate Case Increase\Discovery\OPC POD 1 (1-26)\Attachments\Q7\MFR C\[C-35 Payroll &amp; Fringe Benefit REDACTED.xlsx]INSTRUCTIONS &amp; INPUTS</v>
      </c>
      <c r="D1" s="249"/>
      <c r="F1" s="249"/>
      <c r="G1" s="249"/>
    </row>
    <row r="2" spans="1:16" ht="14.4" x14ac:dyDescent="0.3">
      <c r="A2" s="248"/>
      <c r="B2" s="249"/>
      <c r="C2" s="249"/>
      <c r="D2" s="249"/>
      <c r="E2" s="249"/>
      <c r="F2" s="249"/>
      <c r="G2" s="249"/>
    </row>
    <row r="3" spans="1:16" ht="14.4" x14ac:dyDescent="0.3">
      <c r="A3" s="248" t="s">
        <v>1</v>
      </c>
      <c r="B3" s="249"/>
      <c r="C3" s="249"/>
      <c r="D3" s="249"/>
      <c r="E3" s="249"/>
      <c r="F3" s="249"/>
      <c r="G3" s="249"/>
    </row>
    <row r="4" spans="1:16" ht="14.4" x14ac:dyDescent="0.3">
      <c r="A4" s="248"/>
      <c r="B4" s="251" t="s">
        <v>2</v>
      </c>
      <c r="C4" s="252" t="s">
        <v>2036</v>
      </c>
      <c r="D4" s="249"/>
      <c r="E4" s="249"/>
      <c r="F4" s="249"/>
      <c r="G4" s="249"/>
    </row>
    <row r="5" spans="1:16" ht="14.4" x14ac:dyDescent="0.3">
      <c r="A5" s="248"/>
      <c r="B5" s="249"/>
      <c r="C5" s="249"/>
      <c r="D5" s="249"/>
      <c r="E5" s="249"/>
      <c r="F5" s="249"/>
      <c r="G5" s="249"/>
    </row>
    <row r="6" spans="1:16" ht="14.4" x14ac:dyDescent="0.3">
      <c r="A6" s="248">
        <v>1</v>
      </c>
      <c r="B6" s="253" t="s">
        <v>3</v>
      </c>
      <c r="C6" s="249"/>
      <c r="D6" s="249"/>
      <c r="E6" s="249"/>
      <c r="F6" s="249"/>
      <c r="G6" s="249"/>
    </row>
    <row r="7" spans="1:16" ht="14.4" x14ac:dyDescent="0.3">
      <c r="A7" s="248">
        <v>2</v>
      </c>
      <c r="B7" s="254" t="s">
        <v>4</v>
      </c>
      <c r="C7" s="249"/>
      <c r="D7" s="249"/>
      <c r="E7" s="249"/>
      <c r="F7" s="249"/>
      <c r="G7" s="249"/>
    </row>
    <row r="8" spans="1:16" ht="14.4" x14ac:dyDescent="0.3">
      <c r="A8" s="248"/>
      <c r="B8" s="254" t="s">
        <v>5</v>
      </c>
      <c r="C8" s="249"/>
      <c r="D8" s="249"/>
      <c r="E8" s="249"/>
      <c r="F8" s="249"/>
      <c r="G8" s="249"/>
    </row>
    <row r="9" spans="1:16" ht="14.4" x14ac:dyDescent="0.3">
      <c r="A9" s="248">
        <v>3</v>
      </c>
      <c r="B9" s="252" t="s">
        <v>6</v>
      </c>
      <c r="C9" s="249"/>
      <c r="D9" s="249"/>
      <c r="E9" s="249"/>
      <c r="F9" s="255"/>
      <c r="G9" s="249"/>
    </row>
    <row r="10" spans="1:16" ht="14.4" x14ac:dyDescent="0.3">
      <c r="A10" s="248"/>
      <c r="B10" s="256" t="s">
        <v>7</v>
      </c>
      <c r="C10" s="255" t="s">
        <v>8</v>
      </c>
      <c r="D10" s="257">
        <v>2027</v>
      </c>
      <c r="E10" s="258">
        <v>46752</v>
      </c>
      <c r="F10" s="257" t="s">
        <v>9</v>
      </c>
      <c r="G10" s="249"/>
    </row>
    <row r="11" spans="1:16" ht="14.4" x14ac:dyDescent="0.3">
      <c r="A11" s="248"/>
      <c r="B11" s="256" t="s">
        <v>10</v>
      </c>
      <c r="C11" s="255" t="s">
        <v>11</v>
      </c>
      <c r="D11" s="257">
        <f>+D10-1</f>
        <v>2026</v>
      </c>
      <c r="E11" s="258">
        <v>46387</v>
      </c>
      <c r="F11" s="257" t="s">
        <v>12</v>
      </c>
      <c r="G11" s="249"/>
    </row>
    <row r="12" spans="1:16" ht="14.4" x14ac:dyDescent="0.3">
      <c r="A12" s="248"/>
      <c r="B12" s="256" t="s">
        <v>13</v>
      </c>
      <c r="C12" s="255" t="s">
        <v>14</v>
      </c>
      <c r="D12" s="257">
        <f t="shared" ref="D12:D15" si="0">+D11-1</f>
        <v>2025</v>
      </c>
      <c r="E12" s="258">
        <v>46022</v>
      </c>
      <c r="F12" s="257" t="s">
        <v>15</v>
      </c>
      <c r="G12" s="249"/>
    </row>
    <row r="13" spans="1:16" ht="14.4" x14ac:dyDescent="0.3">
      <c r="A13" s="248"/>
      <c r="B13" s="259" t="s">
        <v>16</v>
      </c>
      <c r="C13" s="255" t="s">
        <v>17</v>
      </c>
      <c r="D13" s="257">
        <f t="shared" si="0"/>
        <v>2024</v>
      </c>
      <c r="E13" s="258">
        <v>45657</v>
      </c>
      <c r="F13" s="257" t="s">
        <v>18</v>
      </c>
      <c r="G13" s="249"/>
    </row>
    <row r="14" spans="1:16" ht="14.4" x14ac:dyDescent="0.3">
      <c r="A14" s="248"/>
      <c r="B14" s="259" t="s">
        <v>19</v>
      </c>
      <c r="C14" s="255" t="s">
        <v>20</v>
      </c>
      <c r="D14" s="257">
        <f t="shared" si="0"/>
        <v>2023</v>
      </c>
      <c r="E14" s="258">
        <v>45291</v>
      </c>
      <c r="F14" s="257" t="s">
        <v>21</v>
      </c>
      <c r="G14" s="249"/>
    </row>
    <row r="15" spans="1:16" ht="14.4" x14ac:dyDescent="0.3">
      <c r="A15" s="248"/>
      <c r="B15" s="259" t="s">
        <v>19</v>
      </c>
      <c r="C15" s="255" t="s">
        <v>22</v>
      </c>
      <c r="D15" s="257">
        <f t="shared" si="0"/>
        <v>2022</v>
      </c>
      <c r="E15" s="258">
        <v>44926</v>
      </c>
      <c r="F15" s="257" t="s">
        <v>23</v>
      </c>
      <c r="G15" s="249"/>
    </row>
    <row r="16" spans="1:16" ht="14.4" x14ac:dyDescent="0.3">
      <c r="B16" s="259"/>
      <c r="C16" s="255"/>
      <c r="D16" s="257"/>
      <c r="E16" s="258"/>
      <c r="F16" s="257"/>
      <c r="P16" s="260"/>
    </row>
    <row r="18" spans="2:7" s="261" customFormat="1" x14ac:dyDescent="0.25">
      <c r="C18" s="261" t="s">
        <v>24</v>
      </c>
      <c r="D18" s="261" t="s">
        <v>24</v>
      </c>
      <c r="E18" s="261" t="s">
        <v>24</v>
      </c>
      <c r="F18" s="261" t="s">
        <v>24</v>
      </c>
      <c r="G18" s="250" t="s">
        <v>25</v>
      </c>
    </row>
    <row r="19" spans="2:7" x14ac:dyDescent="0.25">
      <c r="B19" s="262" t="s">
        <v>26</v>
      </c>
      <c r="C19" s="263">
        <v>2027</v>
      </c>
      <c r="D19" s="263">
        <v>2026</v>
      </c>
      <c r="E19" s="263">
        <v>2025</v>
      </c>
      <c r="F19" s="263">
        <v>2024</v>
      </c>
      <c r="G19" s="263">
        <v>2023</v>
      </c>
    </row>
    <row r="20" spans="2:7" x14ac:dyDescent="0.25">
      <c r="B20" s="250" t="s">
        <v>27</v>
      </c>
      <c r="C20" s="161">
        <f>+'C-35 All Years'!D22</f>
        <v>562640.65708270506</v>
      </c>
      <c r="D20" s="161">
        <f>+'C-35 All Years'!G22</f>
        <v>555121.91350783804</v>
      </c>
      <c r="E20" s="161">
        <f>+'C-35 All Years'!J22</f>
        <v>547603.16993297101</v>
      </c>
      <c r="F20" s="161">
        <f>+'C-35 All Years'!M22</f>
        <v>540084.42635810398</v>
      </c>
      <c r="G20" s="161">
        <f>+'C-35 All Years'!P22</f>
        <v>532990.88096900005</v>
      </c>
    </row>
    <row r="21" spans="2:7" x14ac:dyDescent="0.25">
      <c r="B21" s="250" t="s">
        <v>28</v>
      </c>
      <c r="C21" s="161">
        <f>+'C-35 All Years'!D38</f>
        <v>178801.12279753544</v>
      </c>
      <c r="D21" s="161">
        <f>+'C-35 All Years'!G38</f>
        <v>157632.1043354334</v>
      </c>
      <c r="E21" s="161">
        <f>+'C-35 All Years'!J38</f>
        <v>138242.99325756574</v>
      </c>
      <c r="F21" s="161">
        <f>+'C-35 All Years'!M38</f>
        <v>123976.76359173025</v>
      </c>
      <c r="G21" s="161">
        <f>+'C-35 All Years'!P38</f>
        <v>100991.00744599999</v>
      </c>
    </row>
    <row r="22" spans="2:7" x14ac:dyDescent="0.25">
      <c r="B22" s="250" t="s">
        <v>29</v>
      </c>
      <c r="C22" s="161">
        <f>+'C-35 All Years'!D42</f>
        <v>3874.2346187646231</v>
      </c>
      <c r="D22" s="161">
        <f>+'C-35 All Years'!G42</f>
        <v>3874.2346187646231</v>
      </c>
      <c r="E22" s="161">
        <f>+'C-35 All Years'!J42</f>
        <v>3874.2346187646231</v>
      </c>
      <c r="F22" s="161">
        <f>+'C-35 All Years'!M42</f>
        <v>3874.2346187646231</v>
      </c>
      <c r="G22" s="161">
        <f>+'C-35 All Years'!P42</f>
        <v>3874.2346187646231</v>
      </c>
    </row>
  </sheetData>
  <phoneticPr fontId="31" type="noConversion"/>
  <pageMargins left="0.7" right="0.7" top="0.75" bottom="0.75" header="0.3" footer="0.3"/>
  <pageSetup orientation="portrait" r:id="rId1"/>
  <headerFooter>
    <oddHeader xml:space="preserve">&amp;RDEF’s Response to OPC POD 1 (1-26)
Q7
Page &amp;P of &amp;N
</oddHeader>
    <oddFooter>&amp;R20240025-OPCPOD1-00004265</oddFooter>
  </headerFooter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9A2531-5A71-473B-9C81-2CA2F4EDADF4}">
  <sheetPr>
    <tabColor rgb="FF0070C0"/>
  </sheetPr>
  <dimension ref="A1"/>
  <sheetViews>
    <sheetView tabSelected="1" workbookViewId="0">
      <selection activeCell="E23" sqref="E23"/>
    </sheetView>
  </sheetViews>
  <sheetFormatPr defaultColWidth="8.77734375" defaultRowHeight="13.2" x14ac:dyDescent="0.25"/>
  <cols>
    <col min="1" max="16384" width="8.77734375" style="67"/>
  </cols>
  <sheetData/>
  <pageMargins left="0.7" right="0.7" top="0.75" bottom="0.75" header="0.3" footer="0.3"/>
  <pageSetup orientation="portrait" r:id="rId1"/>
  <headerFooter>
    <oddHeader xml:space="preserve">&amp;RDEF’s Response to OPC POD 1 (1-26)
Q7
Page &amp;P of &amp;N
</oddHeader>
    <oddFooter>&amp;R20240025-OPCPOD1-00004265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75091B-457E-4F9A-95A3-6C06EE3A53C7}">
  <sheetPr>
    <tabColor theme="0" tint="-0.14999847407452621"/>
  </sheetPr>
  <dimension ref="A1:V57"/>
  <sheetViews>
    <sheetView tabSelected="1" workbookViewId="0">
      <selection activeCell="E23" sqref="E23"/>
    </sheetView>
  </sheetViews>
  <sheetFormatPr defaultColWidth="9.77734375" defaultRowHeight="13.2" x14ac:dyDescent="0.25"/>
  <cols>
    <col min="1" max="2" width="9.77734375" style="188"/>
    <col min="3" max="3" width="54" style="188" customWidth="1"/>
    <col min="4" max="4" width="16.6640625" style="188" customWidth="1"/>
    <col min="5" max="5" width="16.6640625" style="188" bestFit="1" customWidth="1"/>
    <col min="6" max="10" width="16.6640625" style="188" customWidth="1"/>
    <col min="11" max="11" width="16" style="188" bestFit="1" customWidth="1"/>
    <col min="12" max="12" width="16" style="188" customWidth="1"/>
    <col min="13" max="13" width="18" style="190" customWidth="1"/>
    <col min="14" max="14" width="9.77734375" style="188"/>
    <col min="15" max="15" width="14.33203125" style="188" customWidth="1"/>
    <col min="16" max="16384" width="9.77734375" style="188"/>
  </cols>
  <sheetData>
    <row r="1" spans="1:22" x14ac:dyDescent="0.25">
      <c r="C1" s="272" t="s">
        <v>225</v>
      </c>
    </row>
    <row r="2" spans="1:22" x14ac:dyDescent="0.25">
      <c r="C2" s="272" t="s">
        <v>226</v>
      </c>
    </row>
    <row r="3" spans="1:22" x14ac:dyDescent="0.25">
      <c r="C3" s="191"/>
    </row>
    <row r="4" spans="1:22" x14ac:dyDescent="0.25">
      <c r="C4" s="192">
        <f>+'INSTRUCTIONS &amp; INPUTS'!D10</f>
        <v>2027</v>
      </c>
      <c r="D4" s="192"/>
      <c r="E4" s="192"/>
      <c r="F4" s="192"/>
      <c r="G4" s="192"/>
      <c r="H4" s="192"/>
      <c r="I4" s="192"/>
      <c r="J4" s="192"/>
      <c r="K4" s="192"/>
      <c r="L4" s="192"/>
    </row>
    <row r="5" spans="1:22" x14ac:dyDescent="0.25">
      <c r="A5" s="193"/>
      <c r="B5" s="193"/>
      <c r="C5" s="193"/>
      <c r="D5" s="194" t="s">
        <v>227</v>
      </c>
      <c r="E5" s="194" t="s">
        <v>228</v>
      </c>
      <c r="F5" s="194" t="s">
        <v>229</v>
      </c>
      <c r="G5" s="194" t="s">
        <v>230</v>
      </c>
      <c r="H5" s="194" t="s">
        <v>231</v>
      </c>
      <c r="I5" s="194" t="s">
        <v>232</v>
      </c>
      <c r="J5" s="194" t="s">
        <v>233</v>
      </c>
      <c r="K5" s="194" t="s">
        <v>234</v>
      </c>
      <c r="L5" s="194" t="s">
        <v>235</v>
      </c>
      <c r="M5" s="195" t="s">
        <v>236</v>
      </c>
      <c r="N5" s="196"/>
      <c r="O5" s="196"/>
      <c r="P5" s="196"/>
      <c r="Q5" s="196"/>
      <c r="R5" s="196"/>
      <c r="S5" s="196"/>
      <c r="T5" s="196"/>
      <c r="U5" s="197"/>
      <c r="V5" s="197"/>
    </row>
    <row r="6" spans="1:22" x14ac:dyDescent="0.25">
      <c r="A6" s="198" t="s">
        <v>237</v>
      </c>
      <c r="B6" s="198"/>
      <c r="C6" s="199" t="s">
        <v>238</v>
      </c>
      <c r="D6" s="354">
        <v>0</v>
      </c>
      <c r="E6" s="354">
        <v>0</v>
      </c>
      <c r="F6" s="354">
        <v>0</v>
      </c>
      <c r="G6" s="354">
        <v>0</v>
      </c>
      <c r="H6" s="354">
        <v>0</v>
      </c>
      <c r="I6" s="354">
        <v>0</v>
      </c>
      <c r="J6" s="354">
        <v>0</v>
      </c>
      <c r="K6" s="200">
        <f>SUMIFS('Benefit Load Fcst Yrs'!$H:$H,'Benefit Load Fcst Yrs'!$B:$B,$C$4,'Benefit Load Fcst Yrs'!$C:$C,$A6)</f>
        <v>10478124</v>
      </c>
      <c r="L6" s="355">
        <v>0</v>
      </c>
      <c r="M6" s="355">
        <v>0</v>
      </c>
      <c r="N6" s="190"/>
      <c r="O6" s="190"/>
      <c r="P6" s="190"/>
      <c r="Q6" s="190"/>
      <c r="R6" s="190"/>
      <c r="S6" s="190"/>
      <c r="T6" s="190"/>
      <c r="U6" s="190"/>
      <c r="V6" s="190"/>
    </row>
    <row r="7" spans="1:22" x14ac:dyDescent="0.25">
      <c r="A7" s="198" t="s">
        <v>239</v>
      </c>
      <c r="B7" s="198"/>
      <c r="C7" s="199" t="s">
        <v>63</v>
      </c>
      <c r="D7" s="354">
        <v>0</v>
      </c>
      <c r="E7" s="354">
        <v>0</v>
      </c>
      <c r="F7" s="354">
        <v>0</v>
      </c>
      <c r="G7" s="354">
        <v>0</v>
      </c>
      <c r="H7" s="354">
        <v>0</v>
      </c>
      <c r="I7" s="354">
        <v>0</v>
      </c>
      <c r="J7" s="354">
        <v>0</v>
      </c>
      <c r="K7" s="200">
        <f>SUMIFS('Benefit Load Fcst Yrs'!$H:$H,'Benefit Load Fcst Yrs'!$B:$B,$C$4,'Benefit Load Fcst Yrs'!$C:$C,$A7)</f>
        <v>38211948</v>
      </c>
      <c r="L7" s="355">
        <v>0</v>
      </c>
      <c r="M7" s="355">
        <v>0</v>
      </c>
      <c r="N7" s="190"/>
      <c r="O7" s="190"/>
      <c r="P7" s="190"/>
      <c r="Q7" s="190"/>
      <c r="R7" s="190"/>
      <c r="S7" s="190"/>
      <c r="T7" s="190"/>
      <c r="U7" s="190"/>
      <c r="V7" s="190"/>
    </row>
    <row r="8" spans="1:22" x14ac:dyDescent="0.25">
      <c r="A8" s="198" t="s">
        <v>240</v>
      </c>
      <c r="B8" s="198"/>
      <c r="C8" s="199" t="s">
        <v>72</v>
      </c>
      <c r="D8" s="354">
        <v>0</v>
      </c>
      <c r="E8" s="354">
        <v>0</v>
      </c>
      <c r="F8" s="354">
        <v>0</v>
      </c>
      <c r="G8" s="354">
        <v>0</v>
      </c>
      <c r="H8" s="354">
        <v>0</v>
      </c>
      <c r="I8" s="354">
        <v>0</v>
      </c>
      <c r="J8" s="354">
        <v>0</v>
      </c>
      <c r="K8" s="200">
        <f>SUMIFS('Benefit Load Fcst Yrs'!$H:$H,'Benefit Load Fcst Yrs'!$B:$B,$C$4,'Benefit Load Fcst Yrs'!$C:$C,$A8)</f>
        <v>164628</v>
      </c>
      <c r="L8" s="355">
        <v>0</v>
      </c>
      <c r="M8" s="355">
        <v>0</v>
      </c>
      <c r="N8" s="190"/>
      <c r="O8" s="190"/>
      <c r="P8" s="190"/>
      <c r="Q8" s="190"/>
      <c r="R8" s="190"/>
      <c r="S8" s="190"/>
      <c r="T8" s="190"/>
      <c r="U8" s="190"/>
      <c r="V8" s="190"/>
    </row>
    <row r="9" spans="1:22" x14ac:dyDescent="0.25">
      <c r="A9" s="198" t="s">
        <v>241</v>
      </c>
      <c r="B9" s="198"/>
      <c r="C9" s="199" t="s">
        <v>60</v>
      </c>
      <c r="D9" s="354">
        <v>0</v>
      </c>
      <c r="E9" s="354">
        <v>0</v>
      </c>
      <c r="F9" s="354">
        <v>0</v>
      </c>
      <c r="G9" s="354">
        <v>0</v>
      </c>
      <c r="H9" s="354">
        <v>0</v>
      </c>
      <c r="I9" s="354">
        <v>0</v>
      </c>
      <c r="J9" s="354">
        <v>0</v>
      </c>
      <c r="K9" s="200">
        <f>SUMIFS('Benefit Load Fcst Yrs'!$H:$H,'Benefit Load Fcst Yrs'!$B:$B,$C$4,'Benefit Load Fcst Yrs'!$C:$C,$A9)</f>
        <v>54785286</v>
      </c>
      <c r="L9" s="355">
        <v>0</v>
      </c>
      <c r="M9" s="355">
        <v>0</v>
      </c>
      <c r="N9" s="190"/>
      <c r="O9" s="190"/>
      <c r="P9" s="190"/>
      <c r="Q9" s="190"/>
      <c r="R9" s="190"/>
      <c r="S9" s="190"/>
      <c r="T9" s="190"/>
      <c r="U9" s="190"/>
      <c r="V9" s="190"/>
    </row>
    <row r="10" spans="1:22" x14ac:dyDescent="0.25">
      <c r="A10" s="198" t="s">
        <v>242</v>
      </c>
      <c r="B10" s="198"/>
      <c r="C10" s="199" t="s">
        <v>243</v>
      </c>
      <c r="D10" s="354">
        <v>0</v>
      </c>
      <c r="E10" s="354">
        <v>0</v>
      </c>
      <c r="F10" s="354">
        <v>0</v>
      </c>
      <c r="G10" s="354">
        <v>0</v>
      </c>
      <c r="H10" s="354">
        <v>0</v>
      </c>
      <c r="I10" s="354">
        <v>0</v>
      </c>
      <c r="J10" s="354">
        <v>0</v>
      </c>
      <c r="K10" s="200">
        <f>SUMIFS('Benefit Load Fcst Yrs'!$H:$H,'Benefit Load Fcst Yrs'!$B:$B,$C$4,'Benefit Load Fcst Yrs'!$C:$C,$A10)</f>
        <v>2224668</v>
      </c>
      <c r="L10" s="355">
        <v>0</v>
      </c>
      <c r="M10" s="355">
        <v>0</v>
      </c>
      <c r="N10" s="190"/>
      <c r="O10" s="190"/>
      <c r="P10" s="190"/>
      <c r="Q10" s="190"/>
      <c r="R10" s="190"/>
      <c r="S10" s="190"/>
      <c r="T10" s="190"/>
      <c r="U10" s="190"/>
      <c r="V10" s="190"/>
    </row>
    <row r="11" spans="1:22" x14ac:dyDescent="0.25">
      <c r="A11" s="198" t="s">
        <v>244</v>
      </c>
      <c r="B11" s="198"/>
      <c r="C11" s="199" t="s">
        <v>245</v>
      </c>
      <c r="D11" s="354">
        <v>0</v>
      </c>
      <c r="E11" s="354">
        <v>0</v>
      </c>
      <c r="F11" s="354">
        <v>0</v>
      </c>
      <c r="G11" s="354">
        <v>0</v>
      </c>
      <c r="H11" s="354">
        <v>0</v>
      </c>
      <c r="I11" s="354">
        <v>0</v>
      </c>
      <c r="J11" s="354">
        <v>0</v>
      </c>
      <c r="K11" s="200">
        <f>SUMIFS('Benefit Load Fcst Yrs'!$H:$H,'Benefit Load Fcst Yrs'!$B:$B,$C$4,'Benefit Load Fcst Yrs'!$C:$C,$A11)</f>
        <v>0</v>
      </c>
      <c r="L11" s="355">
        <v>0</v>
      </c>
      <c r="M11" s="355">
        <v>0</v>
      </c>
      <c r="N11" s="190"/>
      <c r="O11" s="190"/>
      <c r="P11" s="190"/>
      <c r="Q11" s="190"/>
      <c r="R11" s="190"/>
      <c r="S11" s="190"/>
      <c r="T11" s="190"/>
      <c r="U11" s="190"/>
      <c r="V11" s="190"/>
    </row>
    <row r="12" spans="1:22" x14ac:dyDescent="0.25">
      <c r="A12" s="198" t="s">
        <v>246</v>
      </c>
      <c r="B12" s="198"/>
      <c r="C12" s="199" t="s">
        <v>247</v>
      </c>
      <c r="D12" s="354">
        <v>0</v>
      </c>
      <c r="E12" s="354">
        <v>0</v>
      </c>
      <c r="F12" s="354">
        <v>0</v>
      </c>
      <c r="G12" s="354">
        <v>0</v>
      </c>
      <c r="H12" s="354">
        <v>0</v>
      </c>
      <c r="I12" s="354">
        <v>0</v>
      </c>
      <c r="J12" s="354">
        <v>0</v>
      </c>
      <c r="K12" s="200">
        <f>SUMIFS('Benefit Load Fcst Yrs'!$H:$H,'Benefit Load Fcst Yrs'!$B:$B,$C$4,'Benefit Load Fcst Yrs'!$C:$C,$A12)</f>
        <v>1321500</v>
      </c>
      <c r="L12" s="355">
        <v>0</v>
      </c>
      <c r="M12" s="355">
        <v>0</v>
      </c>
      <c r="N12" s="190"/>
      <c r="O12" s="190"/>
      <c r="P12" s="190"/>
      <c r="Q12" s="190"/>
      <c r="R12" s="190"/>
      <c r="S12" s="190"/>
      <c r="T12" s="190"/>
      <c r="U12" s="190"/>
      <c r="V12" s="190"/>
    </row>
    <row r="13" spans="1:22" x14ac:dyDescent="0.25">
      <c r="A13" s="198" t="s">
        <v>248</v>
      </c>
      <c r="B13" s="198"/>
      <c r="C13" s="199" t="s">
        <v>249</v>
      </c>
      <c r="D13" s="354">
        <v>0</v>
      </c>
      <c r="E13" s="354">
        <v>0</v>
      </c>
      <c r="F13" s="354">
        <v>0</v>
      </c>
      <c r="G13" s="354">
        <v>0</v>
      </c>
      <c r="H13" s="354">
        <v>0</v>
      </c>
      <c r="I13" s="354">
        <v>0</v>
      </c>
      <c r="J13" s="354">
        <v>0</v>
      </c>
      <c r="K13" s="200">
        <f>SUMIFS('Benefit Load Fcst Yrs'!$H:$H,'Benefit Load Fcst Yrs'!$B:$B,$C$4,'Benefit Load Fcst Yrs'!$C:$C,$A13)</f>
        <v>3341972</v>
      </c>
      <c r="L13" s="355">
        <v>0</v>
      </c>
      <c r="M13" s="355">
        <v>0</v>
      </c>
      <c r="N13" s="190"/>
      <c r="O13" s="190"/>
      <c r="P13" s="190"/>
      <c r="Q13" s="190"/>
      <c r="R13" s="190"/>
      <c r="S13" s="190"/>
      <c r="T13" s="190"/>
      <c r="U13" s="190"/>
      <c r="V13" s="190"/>
    </row>
    <row r="14" spans="1:22" x14ac:dyDescent="0.25">
      <c r="A14" s="198" t="s">
        <v>250</v>
      </c>
      <c r="B14" s="198"/>
      <c r="C14" s="199" t="s">
        <v>251</v>
      </c>
      <c r="D14" s="354">
        <v>0</v>
      </c>
      <c r="E14" s="354">
        <v>0</v>
      </c>
      <c r="F14" s="354">
        <v>0</v>
      </c>
      <c r="G14" s="354">
        <v>0</v>
      </c>
      <c r="H14" s="354">
        <v>0</v>
      </c>
      <c r="I14" s="354">
        <v>0</v>
      </c>
      <c r="J14" s="354">
        <v>0</v>
      </c>
      <c r="K14" s="200">
        <f>SUMIFS('Benefit Load Fcst Yrs'!$H:$H,'Benefit Load Fcst Yrs'!$B:$B,$C$4,'Benefit Load Fcst Yrs'!$C:$C,$A14)</f>
        <v>353163</v>
      </c>
      <c r="L14" s="355">
        <v>0</v>
      </c>
      <c r="M14" s="355">
        <v>0</v>
      </c>
      <c r="N14" s="190"/>
      <c r="O14" s="190"/>
      <c r="P14" s="190"/>
      <c r="Q14" s="190"/>
      <c r="R14" s="190"/>
      <c r="S14" s="190"/>
      <c r="T14" s="190"/>
      <c r="U14" s="190"/>
      <c r="V14" s="190"/>
    </row>
    <row r="15" spans="1:22" x14ac:dyDescent="0.25">
      <c r="A15" s="198" t="s">
        <v>252</v>
      </c>
      <c r="B15" s="198"/>
      <c r="C15" s="199" t="s">
        <v>253</v>
      </c>
      <c r="D15" s="354">
        <v>0</v>
      </c>
      <c r="E15" s="354">
        <v>0</v>
      </c>
      <c r="F15" s="354">
        <v>0</v>
      </c>
      <c r="G15" s="354">
        <v>0</v>
      </c>
      <c r="H15" s="354">
        <v>0</v>
      </c>
      <c r="I15" s="354">
        <v>0</v>
      </c>
      <c r="J15" s="354">
        <v>0</v>
      </c>
      <c r="K15" s="200">
        <f>SUMIFS('Benefit Load Fcst Yrs'!$H:$H,'Benefit Load Fcst Yrs'!$B:$B,$C$4,'Benefit Load Fcst Yrs'!$C:$C,$A15)</f>
        <v>536112</v>
      </c>
      <c r="L15" s="355">
        <v>0</v>
      </c>
      <c r="M15" s="355">
        <v>0</v>
      </c>
      <c r="N15" s="190"/>
      <c r="O15" s="190"/>
      <c r="P15" s="190"/>
      <c r="Q15" s="190"/>
      <c r="R15" s="190"/>
      <c r="S15" s="190"/>
      <c r="T15" s="190"/>
      <c r="U15" s="190"/>
      <c r="V15" s="190"/>
    </row>
    <row r="16" spans="1:22" x14ac:dyDescent="0.25">
      <c r="A16" s="198" t="s">
        <v>254</v>
      </c>
      <c r="B16" s="198"/>
      <c r="C16" s="199" t="s">
        <v>255</v>
      </c>
      <c r="D16" s="354">
        <v>0</v>
      </c>
      <c r="E16" s="354">
        <v>0</v>
      </c>
      <c r="F16" s="354">
        <v>0</v>
      </c>
      <c r="G16" s="354">
        <v>0</v>
      </c>
      <c r="H16" s="354">
        <v>0</v>
      </c>
      <c r="I16" s="354">
        <v>0</v>
      </c>
      <c r="J16" s="354">
        <v>0</v>
      </c>
      <c r="K16" s="200">
        <f>SUMIFS('Benefit Load Fcst Yrs'!$H:$H,'Benefit Load Fcst Yrs'!$B:$B,$C$4,'Benefit Load Fcst Yrs'!$C:$C,$A16)</f>
        <v>376427</v>
      </c>
      <c r="L16" s="355">
        <v>0</v>
      </c>
      <c r="M16" s="355">
        <v>0</v>
      </c>
      <c r="N16" s="190"/>
      <c r="O16" s="190"/>
      <c r="P16" s="190"/>
      <c r="Q16" s="190"/>
      <c r="R16" s="190"/>
      <c r="S16" s="190"/>
      <c r="T16" s="190"/>
      <c r="U16" s="190"/>
      <c r="V16" s="190"/>
    </row>
    <row r="17" spans="1:22" x14ac:dyDescent="0.25">
      <c r="A17" s="198" t="s">
        <v>256</v>
      </c>
      <c r="B17" s="198"/>
      <c r="C17" s="199" t="s">
        <v>257</v>
      </c>
      <c r="D17" s="354">
        <v>0</v>
      </c>
      <c r="E17" s="354">
        <v>0</v>
      </c>
      <c r="F17" s="354">
        <v>0</v>
      </c>
      <c r="G17" s="354">
        <v>0</v>
      </c>
      <c r="H17" s="354">
        <v>0</v>
      </c>
      <c r="I17" s="354">
        <v>0</v>
      </c>
      <c r="J17" s="354">
        <v>0</v>
      </c>
      <c r="K17" s="200">
        <f>SUMIFS('Benefit Load Fcst Yrs'!$H:$H,'Benefit Load Fcst Yrs'!$B:$B,$C$4,'Benefit Load Fcst Yrs'!$C:$C,$A17)</f>
        <v>497868</v>
      </c>
      <c r="L17" s="355">
        <v>0</v>
      </c>
      <c r="M17" s="355">
        <v>0</v>
      </c>
      <c r="N17" s="190"/>
      <c r="O17" s="190"/>
      <c r="P17" s="190"/>
      <c r="Q17" s="190"/>
      <c r="R17" s="190"/>
      <c r="S17" s="190"/>
      <c r="T17" s="190"/>
      <c r="U17" s="190"/>
      <c r="V17" s="190"/>
    </row>
    <row r="18" spans="1:22" x14ac:dyDescent="0.25">
      <c r="A18" s="198" t="s">
        <v>258</v>
      </c>
      <c r="B18" s="198"/>
      <c r="C18" s="199" t="s">
        <v>259</v>
      </c>
      <c r="D18" s="354">
        <v>0</v>
      </c>
      <c r="E18" s="354">
        <v>0</v>
      </c>
      <c r="F18" s="354">
        <v>0</v>
      </c>
      <c r="G18" s="354">
        <v>0</v>
      </c>
      <c r="H18" s="354">
        <v>0</v>
      </c>
      <c r="I18" s="354">
        <v>0</v>
      </c>
      <c r="J18" s="354">
        <v>0</v>
      </c>
      <c r="K18" s="200">
        <f>SUMIFS('Benefit Load Fcst Yrs'!$H:$H,'Benefit Load Fcst Yrs'!$B:$B,$C$4,'Benefit Load Fcst Yrs'!$C:$C,$A18)</f>
        <v>44580</v>
      </c>
      <c r="L18" s="355">
        <v>0</v>
      </c>
      <c r="M18" s="355">
        <v>0</v>
      </c>
      <c r="N18" s="190"/>
      <c r="O18" s="190"/>
      <c r="P18" s="190"/>
      <c r="Q18" s="190"/>
      <c r="R18" s="190"/>
      <c r="S18" s="190"/>
      <c r="T18" s="190"/>
      <c r="U18" s="190"/>
      <c r="V18" s="190"/>
    </row>
    <row r="19" spans="1:22" x14ac:dyDescent="0.25">
      <c r="A19" s="201"/>
      <c r="B19" s="201"/>
      <c r="C19" s="201" t="s">
        <v>260</v>
      </c>
      <c r="D19" s="354">
        <v>0</v>
      </c>
      <c r="E19" s="354">
        <v>0</v>
      </c>
      <c r="F19" s="354">
        <v>0</v>
      </c>
      <c r="G19" s="354">
        <v>0</v>
      </c>
      <c r="H19" s="354">
        <v>0</v>
      </c>
      <c r="I19" s="354">
        <v>0</v>
      </c>
      <c r="J19" s="354">
        <v>0</v>
      </c>
      <c r="K19" s="202">
        <f t="shared" ref="K19" si="0">SUM(K6:K18)</f>
        <v>112336276</v>
      </c>
      <c r="L19" s="355">
        <v>0</v>
      </c>
      <c r="M19" s="355">
        <v>0</v>
      </c>
      <c r="N19" s="190"/>
      <c r="O19" s="190"/>
      <c r="P19" s="190"/>
      <c r="Q19" s="190"/>
      <c r="R19" s="190"/>
      <c r="S19" s="190"/>
      <c r="T19" s="190"/>
      <c r="U19" s="190"/>
      <c r="V19" s="190"/>
    </row>
    <row r="20" spans="1:22" x14ac:dyDescent="0.25">
      <c r="C20" s="204"/>
      <c r="D20" s="204"/>
      <c r="E20" s="204"/>
      <c r="F20" s="204"/>
      <c r="G20" s="204"/>
      <c r="H20" s="204"/>
      <c r="I20" s="204"/>
      <c r="J20" s="204"/>
      <c r="K20" s="200"/>
      <c r="L20" s="200"/>
      <c r="M20" s="200"/>
    </row>
    <row r="21" spans="1:22" x14ac:dyDescent="0.25">
      <c r="C21" s="188" t="s">
        <v>261</v>
      </c>
    </row>
    <row r="22" spans="1:22" x14ac:dyDescent="0.25">
      <c r="B22" s="206"/>
      <c r="D22" s="207" t="str">
        <f>+D5</f>
        <v>DEC</v>
      </c>
      <c r="E22" s="207" t="str">
        <f t="shared" ref="E22:L22" si="1">+E5</f>
        <v>DEBS</v>
      </c>
      <c r="F22" s="207" t="str">
        <f t="shared" si="1"/>
        <v>DECE</v>
      </c>
      <c r="G22" s="207" t="str">
        <f t="shared" si="1"/>
        <v>DEOH</v>
      </c>
      <c r="H22" s="207" t="str">
        <f t="shared" si="1"/>
        <v>DEK</v>
      </c>
      <c r="I22" s="207" t="str">
        <f t="shared" si="1"/>
        <v>DEI</v>
      </c>
      <c r="J22" s="207" t="str">
        <f t="shared" si="1"/>
        <v>DEP</v>
      </c>
      <c r="K22" s="207" t="str">
        <f t="shared" si="1"/>
        <v>DEF</v>
      </c>
      <c r="L22" s="207" t="str">
        <f t="shared" si="1"/>
        <v>PNG</v>
      </c>
      <c r="M22" s="195" t="s">
        <v>236</v>
      </c>
    </row>
    <row r="23" spans="1:22" x14ac:dyDescent="0.25">
      <c r="A23" s="198" t="s">
        <v>237</v>
      </c>
      <c r="B23" s="206" t="s">
        <v>62</v>
      </c>
      <c r="C23" s="199" t="s">
        <v>238</v>
      </c>
      <c r="D23" s="200">
        <v>975714.02682015277</v>
      </c>
      <c r="E23" s="200">
        <v>2629322.1884940052</v>
      </c>
      <c r="F23" s="200">
        <v>922.86912697975868</v>
      </c>
      <c r="G23" s="200">
        <v>-4004.1261010197472</v>
      </c>
      <c r="H23" s="200">
        <v>0</v>
      </c>
      <c r="I23" s="200">
        <v>9933.9753935492226</v>
      </c>
      <c r="J23" s="200">
        <v>122615.60661126707</v>
      </c>
      <c r="K23" s="200">
        <f t="shared" ref="K23" si="2">SUM((K6/K$19)*K$36)</f>
        <v>10108792.180856436</v>
      </c>
      <c r="L23" s="200">
        <v>799.47192679631667</v>
      </c>
      <c r="M23" s="200">
        <f>SUM(D23:L23)</f>
        <v>13844096.193128169</v>
      </c>
      <c r="O23" s="208"/>
    </row>
    <row r="24" spans="1:22" x14ac:dyDescent="0.25">
      <c r="A24" s="198" t="s">
        <v>239</v>
      </c>
      <c r="B24" s="206" t="s">
        <v>64</v>
      </c>
      <c r="C24" s="199" t="s">
        <v>63</v>
      </c>
      <c r="D24" s="200">
        <v>3233224.8105070577</v>
      </c>
      <c r="E24" s="200">
        <v>10306784.966525257</v>
      </c>
      <c r="F24" s="200">
        <v>7745.9817046301514</v>
      </c>
      <c r="G24" s="200">
        <v>-12785.181679814679</v>
      </c>
      <c r="H24" s="200">
        <v>0</v>
      </c>
      <c r="I24" s="200">
        <v>32695.540501131902</v>
      </c>
      <c r="J24" s="200">
        <v>438082.15657140512</v>
      </c>
      <c r="K24" s="200">
        <f t="shared" ref="K24:K35" si="3">SUM((K7/K$19)*K$36)</f>
        <v>36865057.25239487</v>
      </c>
      <c r="L24" s="200">
        <v>5256.222434448352</v>
      </c>
      <c r="M24" s="200">
        <f t="shared" ref="M24:M35" si="4">SUM(D24:L24)</f>
        <v>50876061.748958983</v>
      </c>
    </row>
    <row r="25" spans="1:22" x14ac:dyDescent="0.25">
      <c r="A25" s="198" t="s">
        <v>240</v>
      </c>
      <c r="B25" s="206" t="s">
        <v>72</v>
      </c>
      <c r="C25" s="199" t="s">
        <v>72</v>
      </c>
      <c r="D25" s="200">
        <v>11417.27768106867</v>
      </c>
      <c r="E25" s="200">
        <v>44976.044524180157</v>
      </c>
      <c r="F25" s="200">
        <v>3.7716327411266204</v>
      </c>
      <c r="G25" s="200">
        <v>-161.85633081555613</v>
      </c>
      <c r="H25" s="200">
        <v>0</v>
      </c>
      <c r="I25" s="200">
        <v>315.03762259577832</v>
      </c>
      <c r="J25" s="200">
        <v>261.31272926618436</v>
      </c>
      <c r="K25" s="200">
        <f t="shared" si="3"/>
        <v>158825.2094697518</v>
      </c>
      <c r="L25" s="200">
        <v>51.438771383875086</v>
      </c>
      <c r="M25" s="200">
        <f t="shared" si="4"/>
        <v>215688.23610017201</v>
      </c>
    </row>
    <row r="26" spans="1:22" x14ac:dyDescent="0.25">
      <c r="A26" s="198" t="s">
        <v>241</v>
      </c>
      <c r="B26" s="206" t="s">
        <v>60</v>
      </c>
      <c r="C26" s="199" t="s">
        <v>60</v>
      </c>
      <c r="D26" s="200">
        <v>4458419.870912754</v>
      </c>
      <c r="E26" s="200">
        <v>13774250.879426232</v>
      </c>
      <c r="F26" s="200">
        <v>9088.1577837077548</v>
      </c>
      <c r="G26" s="200">
        <v>-18960.598571235376</v>
      </c>
      <c r="H26" s="200">
        <v>0</v>
      </c>
      <c r="I26" s="200">
        <v>44958.495851921376</v>
      </c>
      <c r="J26" s="200">
        <v>589235.88240260887</v>
      </c>
      <c r="K26" s="200">
        <f t="shared" si="3"/>
        <v>52854219.967504069</v>
      </c>
      <c r="L26" s="200">
        <v>8074.6994714350858</v>
      </c>
      <c r="M26" s="200">
        <f t="shared" si="4"/>
        <v>71719287.354781494</v>
      </c>
    </row>
    <row r="27" spans="1:22" x14ac:dyDescent="0.25">
      <c r="A27" s="198" t="s">
        <v>242</v>
      </c>
      <c r="B27" s="206" t="s">
        <v>60</v>
      </c>
      <c r="C27" s="199" t="s">
        <v>243</v>
      </c>
      <c r="D27" s="200">
        <v>185076.65652349696</v>
      </c>
      <c r="E27" s="200">
        <v>552373.09208524856</v>
      </c>
      <c r="F27" s="200">
        <v>371.11420179302763</v>
      </c>
      <c r="G27" s="200">
        <v>-787.11498204356485</v>
      </c>
      <c r="H27" s="200">
        <v>0</v>
      </c>
      <c r="I27" s="200">
        <v>1866.2868373700433</v>
      </c>
      <c r="J27" s="200">
        <v>24460.237330526976</v>
      </c>
      <c r="K27" s="200">
        <f t="shared" si="3"/>
        <v>2146253.1349506387</v>
      </c>
      <c r="L27" s="200">
        <v>335.1971762993756</v>
      </c>
      <c r="M27" s="200">
        <f t="shared" si="4"/>
        <v>2909948.6041233302</v>
      </c>
    </row>
    <row r="28" spans="1:22" x14ac:dyDescent="0.25">
      <c r="A28" s="198" t="s">
        <v>244</v>
      </c>
      <c r="B28" s="206" t="s">
        <v>68</v>
      </c>
      <c r="C28" s="199" t="s">
        <v>245</v>
      </c>
      <c r="D28" s="200">
        <v>0</v>
      </c>
      <c r="E28" s="200">
        <v>1070231.1083638996</v>
      </c>
      <c r="F28" s="200">
        <v>0</v>
      </c>
      <c r="G28" s="200">
        <v>0</v>
      </c>
      <c r="H28" s="200">
        <v>0</v>
      </c>
      <c r="I28" s="200">
        <v>0</v>
      </c>
      <c r="J28" s="200">
        <v>0</v>
      </c>
      <c r="K28" s="200">
        <f t="shared" si="3"/>
        <v>0</v>
      </c>
      <c r="L28" s="200">
        <v>0</v>
      </c>
      <c r="M28" s="200">
        <f t="shared" si="4"/>
        <v>1070231.1083638996</v>
      </c>
    </row>
    <row r="29" spans="1:22" x14ac:dyDescent="0.25">
      <c r="A29" s="198" t="s">
        <v>246</v>
      </c>
      <c r="B29" s="206" t="s">
        <v>70</v>
      </c>
      <c r="C29" s="199" t="s">
        <v>247</v>
      </c>
      <c r="D29" s="200">
        <v>133537.36366804191</v>
      </c>
      <c r="E29" s="200">
        <v>455739.51759180281</v>
      </c>
      <c r="F29" s="200">
        <v>225.32191893395103</v>
      </c>
      <c r="G29" s="200">
        <v>-429.41808505400212</v>
      </c>
      <c r="H29" s="200">
        <v>0</v>
      </c>
      <c r="I29" s="200">
        <v>1204.0490796625584</v>
      </c>
      <c r="J29" s="200">
        <v>16650.239655591668</v>
      </c>
      <c r="K29" s="200">
        <f t="shared" si="3"/>
        <v>1274919.9061780316</v>
      </c>
      <c r="L29" s="200">
        <v>150.2098576125764</v>
      </c>
      <c r="M29" s="200">
        <f t="shared" si="4"/>
        <v>1881997.1898646231</v>
      </c>
    </row>
    <row r="30" spans="1:22" x14ac:dyDescent="0.25">
      <c r="A30" s="198" t="s">
        <v>248</v>
      </c>
      <c r="B30" s="206" t="s">
        <v>70</v>
      </c>
      <c r="C30" s="199" t="s">
        <v>249</v>
      </c>
      <c r="D30" s="200">
        <v>387592.53975477791</v>
      </c>
      <c r="E30" s="200">
        <v>681208.20991830667</v>
      </c>
      <c r="F30" s="200">
        <v>176.62407510709357</v>
      </c>
      <c r="G30" s="200">
        <v>-3074.8895750400188</v>
      </c>
      <c r="H30" s="200">
        <v>0</v>
      </c>
      <c r="I30" s="200">
        <v>2208.8441466009363</v>
      </c>
      <c r="J30" s="200">
        <v>32928.608892357144</v>
      </c>
      <c r="K30" s="200">
        <f t="shared" si="3"/>
        <v>3224174.5203856286</v>
      </c>
      <c r="L30" s="200">
        <v>567.39853011921912</v>
      </c>
      <c r="M30" s="200">
        <f t="shared" si="4"/>
        <v>4325781.8561278572</v>
      </c>
    </row>
    <row r="31" spans="1:22" x14ac:dyDescent="0.25">
      <c r="A31" s="198" t="s">
        <v>250</v>
      </c>
      <c r="B31" s="206" t="s">
        <v>68</v>
      </c>
      <c r="C31" s="199" t="s">
        <v>251</v>
      </c>
      <c r="D31" s="200">
        <v>36140.291180754561</v>
      </c>
      <c r="E31" s="200">
        <v>119754.09467603675</v>
      </c>
      <c r="F31" s="200">
        <v>30.446194012502431</v>
      </c>
      <c r="G31" s="200">
        <v>-118.60296130469779</v>
      </c>
      <c r="H31" s="200">
        <v>0</v>
      </c>
      <c r="I31" s="200">
        <v>291.17407164269508</v>
      </c>
      <c r="J31" s="200">
        <v>4054.1513747648773</v>
      </c>
      <c r="K31" s="200">
        <f t="shared" si="3"/>
        <v>340714.74750325549</v>
      </c>
      <c r="L31" s="200">
        <v>50.316727027106957</v>
      </c>
      <c r="M31" s="200">
        <f t="shared" si="4"/>
        <v>500916.61876618932</v>
      </c>
    </row>
    <row r="32" spans="1:22" x14ac:dyDescent="0.25">
      <c r="A32" s="198" t="s">
        <v>252</v>
      </c>
      <c r="B32" s="206" t="s">
        <v>68</v>
      </c>
      <c r="C32" s="199" t="s">
        <v>253</v>
      </c>
      <c r="D32" s="200">
        <v>44373.660781610684</v>
      </c>
      <c r="E32" s="200">
        <v>264303.82004406722</v>
      </c>
      <c r="F32" s="200">
        <v>89.217791742177312</v>
      </c>
      <c r="G32" s="200">
        <v>-188.59152831633995</v>
      </c>
      <c r="H32" s="200">
        <v>0</v>
      </c>
      <c r="I32" s="200">
        <v>446.20642363965402</v>
      </c>
      <c r="J32" s="200">
        <v>5861.4745589078202</v>
      </c>
      <c r="K32" s="200">
        <f t="shared" si="3"/>
        <v>517215.18028067861</v>
      </c>
      <c r="L32" s="200">
        <v>80.077515416613252</v>
      </c>
      <c r="M32" s="200">
        <f t="shared" si="4"/>
        <v>832181.04586774658</v>
      </c>
    </row>
    <row r="33" spans="1:15" x14ac:dyDescent="0.25">
      <c r="A33" s="198" t="s">
        <v>254</v>
      </c>
      <c r="B33" s="206" t="s">
        <v>74</v>
      </c>
      <c r="C33" s="199" t="s">
        <v>255</v>
      </c>
      <c r="D33" s="200">
        <v>31158.209195940504</v>
      </c>
      <c r="E33" s="200">
        <v>93041.402127030029</v>
      </c>
      <c r="F33" s="200">
        <v>62.659713271113183</v>
      </c>
      <c r="G33" s="200">
        <v>-132.39400331687196</v>
      </c>
      <c r="H33" s="200">
        <v>0</v>
      </c>
      <c r="I33" s="200">
        <v>313.33692748951438</v>
      </c>
      <c r="J33" s="200">
        <v>4115.6754859424036</v>
      </c>
      <c r="K33" s="200">
        <f t="shared" si="3"/>
        <v>363158.74046377442</v>
      </c>
      <c r="L33" s="200">
        <v>56.229099711045187</v>
      </c>
      <c r="M33" s="200">
        <f t="shared" si="4"/>
        <v>491773.85900984216</v>
      </c>
    </row>
    <row r="34" spans="1:15" x14ac:dyDescent="0.25">
      <c r="A34" s="198" t="s">
        <v>256</v>
      </c>
      <c r="B34" s="206" t="s">
        <v>58</v>
      </c>
      <c r="C34" s="199" t="s">
        <v>257</v>
      </c>
      <c r="D34" s="200">
        <v>51020.492154890344</v>
      </c>
      <c r="E34" s="200">
        <v>186416.27721504605</v>
      </c>
      <c r="F34" s="200">
        <v>85.041481686174748</v>
      </c>
      <c r="G34" s="200">
        <v>-160.80743466251752</v>
      </c>
      <c r="H34" s="200">
        <v>0</v>
      </c>
      <c r="I34" s="200">
        <v>456.58281656647961</v>
      </c>
      <c r="J34" s="200">
        <v>6336.65396480864</v>
      </c>
      <c r="K34" s="200">
        <f t="shared" si="3"/>
        <v>480319.20079382841</v>
      </c>
      <c r="L34" s="200">
        <v>55.377485786214947</v>
      </c>
      <c r="M34" s="200">
        <f t="shared" si="4"/>
        <v>724528.81847794983</v>
      </c>
    </row>
    <row r="35" spans="1:15" x14ac:dyDescent="0.25">
      <c r="A35" s="198" t="s">
        <v>258</v>
      </c>
      <c r="B35" s="206" t="s">
        <v>262</v>
      </c>
      <c r="C35" s="199" t="s">
        <v>259</v>
      </c>
      <c r="D35" s="200">
        <v>4569.0215323244774</v>
      </c>
      <c r="E35" s="200">
        <v>15729.079772276848</v>
      </c>
      <c r="F35" s="200">
        <v>7.615565151412218</v>
      </c>
      <c r="G35" s="200">
        <v>-14.369877296628793</v>
      </c>
      <c r="H35" s="200">
        <v>0</v>
      </c>
      <c r="I35" s="200">
        <v>40.881265908800259</v>
      </c>
      <c r="J35" s="200">
        <v>567.46557266710943</v>
      </c>
      <c r="K35" s="200">
        <f t="shared" si="3"/>
        <v>43008.648821351984</v>
      </c>
      <c r="L35" s="200">
        <v>4.9612962742004187</v>
      </c>
      <c r="M35" s="200">
        <f t="shared" si="4"/>
        <v>63913.303948658206</v>
      </c>
    </row>
    <row r="36" spans="1:15" ht="17.100000000000001" customHeight="1" thickBot="1" x14ac:dyDescent="0.3">
      <c r="C36" s="271" t="s">
        <v>2037</v>
      </c>
      <c r="D36" s="203" t="e">
        <f>+D19*D38</f>
        <v>#DIV/0!</v>
      </c>
      <c r="E36" s="203" t="e">
        <f t="shared" ref="E36:L36" si="5">+E19*E38</f>
        <v>#DIV/0!</v>
      </c>
      <c r="F36" s="203" t="e">
        <f t="shared" si="5"/>
        <v>#DIV/0!</v>
      </c>
      <c r="G36" s="203" t="e">
        <f t="shared" si="5"/>
        <v>#DIV/0!</v>
      </c>
      <c r="H36" s="203" t="e">
        <f t="shared" si="5"/>
        <v>#DIV/0!</v>
      </c>
      <c r="I36" s="203" t="e">
        <f t="shared" si="5"/>
        <v>#DIV/0!</v>
      </c>
      <c r="J36" s="203" t="e">
        <f t="shared" si="5"/>
        <v>#DIV/0!</v>
      </c>
      <c r="K36" s="203">
        <f t="shared" si="5"/>
        <v>108376658.68960232</v>
      </c>
      <c r="L36" s="203" t="e">
        <f t="shared" si="5"/>
        <v>#DIV/0!</v>
      </c>
      <c r="M36" s="203">
        <f>SUM(M23:M35)</f>
        <v>149456405.93751892</v>
      </c>
    </row>
    <row r="37" spans="1:15" ht="15.9" customHeight="1" thickTop="1" x14ac:dyDescent="0.25">
      <c r="D37" s="205" t="e">
        <f t="shared" ref="D37:M37" si="6">SUM(D23:D35)-D36</f>
        <v>#DIV/0!</v>
      </c>
      <c r="E37" s="205" t="e">
        <f t="shared" si="6"/>
        <v>#DIV/0!</v>
      </c>
      <c r="F37" s="205" t="e">
        <f t="shared" si="6"/>
        <v>#DIV/0!</v>
      </c>
      <c r="G37" s="205" t="e">
        <f t="shared" si="6"/>
        <v>#DIV/0!</v>
      </c>
      <c r="H37" s="205" t="e">
        <f t="shared" si="6"/>
        <v>#DIV/0!</v>
      </c>
      <c r="I37" s="205" t="e">
        <f t="shared" si="6"/>
        <v>#DIV/0!</v>
      </c>
      <c r="J37" s="205" t="e">
        <f t="shared" si="6"/>
        <v>#DIV/0!</v>
      </c>
      <c r="K37" s="205">
        <f t="shared" si="6"/>
        <v>0</v>
      </c>
      <c r="L37" s="205" t="e">
        <f t="shared" si="6"/>
        <v>#DIV/0!</v>
      </c>
      <c r="M37" s="205">
        <f t="shared" si="6"/>
        <v>0</v>
      </c>
    </row>
    <row r="38" spans="1:15" x14ac:dyDescent="0.25">
      <c r="C38" s="188" t="s">
        <v>263</v>
      </c>
      <c r="D38" s="209" t="e">
        <f>+'Test Year 1'!D38</f>
        <v>#DIV/0!</v>
      </c>
      <c r="E38" s="209" t="e">
        <f>+'Test Year 1'!E38</f>
        <v>#DIV/0!</v>
      </c>
      <c r="F38" s="209" t="e">
        <f>+'Test Year 1'!F38</f>
        <v>#DIV/0!</v>
      </c>
      <c r="G38" s="209" t="e">
        <f>+'Test Year 1'!G38</f>
        <v>#DIV/0!</v>
      </c>
      <c r="H38" s="209" t="e">
        <f>+'Test Year 1'!H38</f>
        <v>#DIV/0!</v>
      </c>
      <c r="I38" s="209" t="e">
        <f>+'Test Year 1'!I38</f>
        <v>#DIV/0!</v>
      </c>
      <c r="J38" s="209" t="e">
        <f>+'Test Year 1'!J38</f>
        <v>#DIV/0!</v>
      </c>
      <c r="K38" s="209">
        <f>+'Test Year 1'!K38</f>
        <v>0.96475210456150706</v>
      </c>
      <c r="L38" s="209" t="e">
        <f>+'Test Year 1'!L38</f>
        <v>#DIV/0!</v>
      </c>
      <c r="M38" s="205"/>
    </row>
    <row r="39" spans="1:15" x14ac:dyDescent="0.25">
      <c r="M39" s="188"/>
    </row>
    <row r="40" spans="1:15" x14ac:dyDescent="0.25">
      <c r="B40" s="206"/>
      <c r="C40" s="223" t="s">
        <v>264</v>
      </c>
      <c r="K40" s="211"/>
    </row>
    <row r="41" spans="1:15" x14ac:dyDescent="0.25">
      <c r="A41" s="212" t="s">
        <v>265</v>
      </c>
      <c r="B41" s="213" t="s">
        <v>58</v>
      </c>
      <c r="C41" s="199" t="s">
        <v>266</v>
      </c>
      <c r="K41" s="211">
        <f>+'Test Year 2'!K41</f>
        <v>0</v>
      </c>
      <c r="M41" s="200">
        <f t="shared" ref="M41:M48" si="7">SUM(E41:L41)</f>
        <v>0</v>
      </c>
    </row>
    <row r="42" spans="1:15" x14ac:dyDescent="0.25">
      <c r="A42" s="212" t="s">
        <v>265</v>
      </c>
      <c r="B42" s="213" t="s">
        <v>64</v>
      </c>
      <c r="C42" s="199" t="s">
        <v>267</v>
      </c>
      <c r="K42" s="211">
        <f>+'Test Year 2'!K42</f>
        <v>1096635.32</v>
      </c>
      <c r="M42" s="200">
        <f t="shared" si="7"/>
        <v>1096635.32</v>
      </c>
      <c r="O42" s="208"/>
    </row>
    <row r="43" spans="1:15" x14ac:dyDescent="0.25">
      <c r="A43" s="212" t="s">
        <v>265</v>
      </c>
      <c r="B43" s="213" t="s">
        <v>62</v>
      </c>
      <c r="C43" s="199" t="s">
        <v>268</v>
      </c>
      <c r="K43" s="211">
        <f>+'Test Year 2'!K43</f>
        <v>0</v>
      </c>
      <c r="M43" s="200">
        <f t="shared" si="7"/>
        <v>0</v>
      </c>
    </row>
    <row r="44" spans="1:15" x14ac:dyDescent="0.25">
      <c r="A44" s="212" t="s">
        <v>265</v>
      </c>
      <c r="B44" s="213" t="s">
        <v>68</v>
      </c>
      <c r="C44" s="188" t="s">
        <v>269</v>
      </c>
      <c r="K44" s="211">
        <f>+'Test Year 2'!K44</f>
        <v>28063.32</v>
      </c>
      <c r="M44" s="200">
        <f t="shared" si="7"/>
        <v>28063.32</v>
      </c>
    </row>
    <row r="45" spans="1:15" x14ac:dyDescent="0.25">
      <c r="A45" s="212" t="s">
        <v>270</v>
      </c>
      <c r="B45" s="213" t="s">
        <v>62</v>
      </c>
      <c r="C45" s="199" t="s">
        <v>271</v>
      </c>
      <c r="D45" s="188" t="s">
        <v>234</v>
      </c>
      <c r="K45" s="211">
        <f>+'FERC 0926999 Budget'!F34+'FERC 0926999 Budget'!F35</f>
        <v>-17446398</v>
      </c>
      <c r="M45" s="200">
        <f t="shared" si="7"/>
        <v>-17446398</v>
      </c>
      <c r="O45" s="208"/>
    </row>
    <row r="46" spans="1:15" x14ac:dyDescent="0.25">
      <c r="A46" s="212" t="s">
        <v>270</v>
      </c>
      <c r="B46" s="213" t="s">
        <v>62</v>
      </c>
      <c r="C46" s="199" t="s">
        <v>271</v>
      </c>
      <c r="D46" s="188" t="s">
        <v>272</v>
      </c>
      <c r="K46" s="211">
        <f>+'FERC 0926999 Budget'!J37</f>
        <v>1447021.27709759</v>
      </c>
      <c r="M46" s="200">
        <f t="shared" ref="M46" si="8">SUM(E46:L46)</f>
        <v>1447021.27709759</v>
      </c>
      <c r="O46" s="208"/>
    </row>
    <row r="47" spans="1:15" x14ac:dyDescent="0.25">
      <c r="A47" s="212" t="s">
        <v>270</v>
      </c>
      <c r="B47" s="213" t="s">
        <v>72</v>
      </c>
      <c r="C47" s="199" t="s">
        <v>273</v>
      </c>
      <c r="K47" s="211">
        <f>+'FERC 0926999 Budget'!F36</f>
        <v>1704744</v>
      </c>
      <c r="M47" s="200">
        <f t="shared" si="7"/>
        <v>1704744</v>
      </c>
    </row>
    <row r="48" spans="1:15" x14ac:dyDescent="0.25">
      <c r="A48" s="212" t="s">
        <v>270</v>
      </c>
      <c r="B48" s="213" t="s">
        <v>62</v>
      </c>
      <c r="C48" s="199" t="s">
        <v>274</v>
      </c>
      <c r="D48" s="188" t="s">
        <v>275</v>
      </c>
      <c r="K48" s="211">
        <f>+'FERC 0926999 Budget'!L37</f>
        <v>2949042.12</v>
      </c>
      <c r="M48" s="200">
        <f t="shared" si="7"/>
        <v>2949042.12</v>
      </c>
      <c r="O48" s="208"/>
    </row>
    <row r="49" spans="2:15" x14ac:dyDescent="0.25">
      <c r="B49" s="206"/>
      <c r="C49" s="201" t="s">
        <v>276</v>
      </c>
      <c r="D49" s="201"/>
      <c r="E49" s="201"/>
      <c r="F49" s="201"/>
      <c r="G49" s="201"/>
      <c r="H49" s="201"/>
      <c r="I49" s="201"/>
      <c r="J49" s="201"/>
      <c r="K49" s="214">
        <f>SUM(K41:K48)</f>
        <v>-10220891.962902408</v>
      </c>
      <c r="L49" s="201"/>
      <c r="M49" s="214">
        <f>SUM(M41:M48)</f>
        <v>-10220891.962902408</v>
      </c>
    </row>
    <row r="50" spans="2:15" ht="13.8" thickBot="1" x14ac:dyDescent="0.3">
      <c r="B50" s="206"/>
      <c r="C50" s="215" t="s">
        <v>260</v>
      </c>
      <c r="D50" s="215"/>
      <c r="E50" s="215"/>
      <c r="F50" s="215"/>
      <c r="G50" s="215"/>
      <c r="H50" s="215"/>
      <c r="I50" s="215"/>
      <c r="J50" s="215"/>
      <c r="K50" s="216">
        <f>+K37+K49</f>
        <v>-10220891.962902408</v>
      </c>
      <c r="M50" s="216">
        <f>+M49+M36</f>
        <v>139235513.97461653</v>
      </c>
    </row>
    <row r="51" spans="2:15" ht="13.8" thickTop="1" x14ac:dyDescent="0.25">
      <c r="B51" s="206"/>
    </row>
    <row r="52" spans="2:15" x14ac:dyDescent="0.25">
      <c r="B52" s="206"/>
      <c r="K52" s="188" t="s">
        <v>277</v>
      </c>
      <c r="M52" s="217">
        <f>+'C-35 All Years'!D38-'C-35 All Years'!D30-'C-35 All Years'!D31-'C-35 All Years'!D32</f>
        <v>139235.51397461648</v>
      </c>
      <c r="O52" s="208"/>
    </row>
    <row r="53" spans="2:15" x14ac:dyDescent="0.25">
      <c r="B53" s="206"/>
      <c r="M53" s="217">
        <f>+M50/1000-M52</f>
        <v>0</v>
      </c>
    </row>
    <row r="54" spans="2:15" x14ac:dyDescent="0.25">
      <c r="B54" s="206"/>
    </row>
    <row r="55" spans="2:15" s="204" customFormat="1" x14ac:dyDescent="0.25">
      <c r="B55" s="206"/>
      <c r="C55" s="188"/>
      <c r="D55" s="188"/>
      <c r="E55" s="188"/>
      <c r="F55" s="188"/>
      <c r="G55" s="188"/>
      <c r="I55" s="218"/>
      <c r="M55" s="219"/>
    </row>
    <row r="56" spans="2:15" x14ac:dyDescent="0.25">
      <c r="B56" s="206"/>
      <c r="I56" s="218"/>
    </row>
    <row r="57" spans="2:15" x14ac:dyDescent="0.25">
      <c r="I57" s="218"/>
    </row>
  </sheetData>
  <pageMargins left="0.7" right="0.7" top="0.75" bottom="0.75" header="0.3" footer="0.3"/>
  <pageSetup orientation="portrait" r:id="rId1"/>
  <headerFooter>
    <oddHeader xml:space="preserve">&amp;RDEF’s Response to OPC POD 1 (1-26)
Q7
Page &amp;P of &amp;N
</oddHeader>
    <oddFooter>&amp;R20240025-OPCPOD1-00004265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2A2566-D59B-4A95-B95A-69AFE86D0FFE}">
  <sheetPr>
    <tabColor theme="0" tint="-0.14999847407452621"/>
  </sheetPr>
  <dimension ref="A1:V57"/>
  <sheetViews>
    <sheetView tabSelected="1" workbookViewId="0">
      <selection activeCell="E23" sqref="E23"/>
    </sheetView>
  </sheetViews>
  <sheetFormatPr defaultColWidth="9.77734375" defaultRowHeight="13.2" x14ac:dyDescent="0.25"/>
  <cols>
    <col min="1" max="2" width="9.77734375" style="188"/>
    <col min="3" max="3" width="54" style="188" customWidth="1"/>
    <col min="4" max="4" width="16.6640625" style="188" customWidth="1"/>
    <col min="5" max="5" width="16.6640625" style="188" bestFit="1" customWidth="1"/>
    <col min="6" max="10" width="16.6640625" style="188" customWidth="1"/>
    <col min="11" max="11" width="16" style="188" bestFit="1" customWidth="1"/>
    <col min="12" max="12" width="16" style="188" customWidth="1"/>
    <col min="13" max="13" width="15.77734375" style="190" customWidth="1"/>
    <col min="14" max="16384" width="9.77734375" style="188"/>
  </cols>
  <sheetData>
    <row r="1" spans="1:22" x14ac:dyDescent="0.25">
      <c r="C1" s="272" t="s">
        <v>225</v>
      </c>
    </row>
    <row r="2" spans="1:22" x14ac:dyDescent="0.25">
      <c r="C2" s="272" t="s">
        <v>226</v>
      </c>
    </row>
    <row r="3" spans="1:22" x14ac:dyDescent="0.25">
      <c r="C3" s="191"/>
    </row>
    <row r="4" spans="1:22" x14ac:dyDescent="0.25">
      <c r="C4" s="192">
        <f>+'INSTRUCTIONS &amp; INPUTS'!D11</f>
        <v>2026</v>
      </c>
      <c r="D4" s="192"/>
      <c r="E4" s="192"/>
      <c r="F4" s="192"/>
      <c r="G4" s="192"/>
      <c r="H4" s="192"/>
      <c r="I4" s="192"/>
      <c r="J4" s="192"/>
      <c r="K4" s="192"/>
      <c r="L4" s="192"/>
    </row>
    <row r="5" spans="1:22" x14ac:dyDescent="0.25">
      <c r="A5" s="193"/>
      <c r="B5" s="193"/>
      <c r="C5" s="193"/>
      <c r="D5" s="194" t="s">
        <v>227</v>
      </c>
      <c r="E5" s="194" t="s">
        <v>228</v>
      </c>
      <c r="F5" s="194" t="s">
        <v>229</v>
      </c>
      <c r="G5" s="194" t="s">
        <v>230</v>
      </c>
      <c r="H5" s="194" t="s">
        <v>231</v>
      </c>
      <c r="I5" s="194" t="s">
        <v>232</v>
      </c>
      <c r="J5" s="194" t="s">
        <v>233</v>
      </c>
      <c r="K5" s="194" t="s">
        <v>234</v>
      </c>
      <c r="L5" s="194" t="s">
        <v>235</v>
      </c>
      <c r="M5" s="195" t="s">
        <v>236</v>
      </c>
      <c r="N5" s="196"/>
      <c r="O5" s="196"/>
      <c r="P5" s="196"/>
      <c r="Q5" s="196"/>
      <c r="R5" s="196"/>
      <c r="S5" s="196"/>
      <c r="T5" s="196"/>
      <c r="U5" s="197"/>
      <c r="V5" s="197"/>
    </row>
    <row r="6" spans="1:22" x14ac:dyDescent="0.25">
      <c r="A6" s="198" t="s">
        <v>237</v>
      </c>
      <c r="B6" s="198"/>
      <c r="C6" s="199" t="s">
        <v>238</v>
      </c>
      <c r="D6" s="354">
        <v>0</v>
      </c>
      <c r="E6" s="354">
        <v>0</v>
      </c>
      <c r="F6" s="354">
        <v>0</v>
      </c>
      <c r="G6" s="354">
        <v>0</v>
      </c>
      <c r="H6" s="354">
        <v>0</v>
      </c>
      <c r="I6" s="354">
        <v>0</v>
      </c>
      <c r="J6" s="354">
        <v>0</v>
      </c>
      <c r="K6" s="200">
        <f>SUMIFS('Benefit Load Fcst Yrs'!$H:$H,'Benefit Load Fcst Yrs'!$B:$B,$C$4,'Benefit Load Fcst Yrs'!$C:$C,$A6)</f>
        <v>11122548</v>
      </c>
      <c r="L6" s="354">
        <v>0</v>
      </c>
      <c r="M6" s="354">
        <v>0</v>
      </c>
      <c r="N6" s="190"/>
      <c r="O6" s="190"/>
      <c r="P6" s="190"/>
      <c r="Q6" s="190"/>
      <c r="R6" s="190"/>
      <c r="S6" s="190"/>
      <c r="T6" s="190"/>
      <c r="U6" s="190"/>
      <c r="V6" s="190"/>
    </row>
    <row r="7" spans="1:22" x14ac:dyDescent="0.25">
      <c r="A7" s="198" t="s">
        <v>239</v>
      </c>
      <c r="B7" s="198"/>
      <c r="C7" s="199" t="s">
        <v>63</v>
      </c>
      <c r="D7" s="354">
        <v>0</v>
      </c>
      <c r="E7" s="354">
        <v>0</v>
      </c>
      <c r="F7" s="354">
        <v>0</v>
      </c>
      <c r="G7" s="354">
        <v>0</v>
      </c>
      <c r="H7" s="354">
        <v>0</v>
      </c>
      <c r="I7" s="354">
        <v>0</v>
      </c>
      <c r="J7" s="354">
        <v>0</v>
      </c>
      <c r="K7" s="200">
        <f>SUMIFS('Benefit Load Fcst Yrs'!$H:$H,'Benefit Load Fcst Yrs'!$B:$B,$C$4,'Benefit Load Fcst Yrs'!$C:$C,$A7)</f>
        <v>35676780</v>
      </c>
      <c r="L7" s="354">
        <v>0</v>
      </c>
      <c r="M7" s="354">
        <v>0</v>
      </c>
      <c r="N7" s="190"/>
      <c r="O7" s="190"/>
      <c r="P7" s="190"/>
      <c r="Q7" s="190"/>
      <c r="R7" s="190"/>
      <c r="S7" s="190"/>
      <c r="T7" s="190"/>
      <c r="U7" s="190"/>
      <c r="V7" s="190"/>
    </row>
    <row r="8" spans="1:22" x14ac:dyDescent="0.25">
      <c r="A8" s="198" t="s">
        <v>240</v>
      </c>
      <c r="B8" s="198"/>
      <c r="C8" s="199" t="s">
        <v>72</v>
      </c>
      <c r="D8" s="354">
        <v>0</v>
      </c>
      <c r="E8" s="354">
        <v>0</v>
      </c>
      <c r="F8" s="354">
        <v>0</v>
      </c>
      <c r="G8" s="354">
        <v>0</v>
      </c>
      <c r="H8" s="354">
        <v>0</v>
      </c>
      <c r="I8" s="354">
        <v>0</v>
      </c>
      <c r="J8" s="354">
        <v>0</v>
      </c>
      <c r="K8" s="200">
        <f>SUMIFS('Benefit Load Fcst Yrs'!$H:$H,'Benefit Load Fcst Yrs'!$B:$B,$C$4,'Benefit Load Fcst Yrs'!$C:$C,$A8)</f>
        <v>179880</v>
      </c>
      <c r="L8" s="354">
        <v>0</v>
      </c>
      <c r="M8" s="354">
        <v>0</v>
      </c>
      <c r="N8" s="190"/>
      <c r="O8" s="190"/>
      <c r="P8" s="190"/>
      <c r="Q8" s="190"/>
      <c r="R8" s="190"/>
      <c r="S8" s="190"/>
      <c r="T8" s="190"/>
      <c r="U8" s="190"/>
      <c r="V8" s="190"/>
    </row>
    <row r="9" spans="1:22" x14ac:dyDescent="0.25">
      <c r="A9" s="198" t="s">
        <v>241</v>
      </c>
      <c r="B9" s="198"/>
      <c r="C9" s="199" t="s">
        <v>60</v>
      </c>
      <c r="D9" s="354">
        <v>0</v>
      </c>
      <c r="E9" s="354">
        <v>0</v>
      </c>
      <c r="F9" s="354">
        <v>0</v>
      </c>
      <c r="G9" s="354">
        <v>0</v>
      </c>
      <c r="H9" s="354">
        <v>0</v>
      </c>
      <c r="I9" s="354">
        <v>0</v>
      </c>
      <c r="J9" s="354">
        <v>0</v>
      </c>
      <c r="K9" s="200">
        <f>SUMIFS('Benefit Load Fcst Yrs'!$H:$H,'Benefit Load Fcst Yrs'!$B:$B,$C$4,'Benefit Load Fcst Yrs'!$C:$C,$A9)</f>
        <v>51441581</v>
      </c>
      <c r="L9" s="354">
        <v>0</v>
      </c>
      <c r="M9" s="354">
        <v>0</v>
      </c>
      <c r="N9" s="190"/>
      <c r="O9" s="190"/>
      <c r="P9" s="190"/>
      <c r="Q9" s="190"/>
      <c r="R9" s="190"/>
      <c r="S9" s="190"/>
      <c r="T9" s="190"/>
      <c r="U9" s="190"/>
      <c r="V9" s="190"/>
    </row>
    <row r="10" spans="1:22" x14ac:dyDescent="0.25">
      <c r="A10" s="198" t="s">
        <v>242</v>
      </c>
      <c r="B10" s="198"/>
      <c r="C10" s="199" t="s">
        <v>243</v>
      </c>
      <c r="D10" s="354">
        <v>0</v>
      </c>
      <c r="E10" s="354">
        <v>0</v>
      </c>
      <c r="F10" s="354">
        <v>0</v>
      </c>
      <c r="G10" s="354">
        <v>0</v>
      </c>
      <c r="H10" s="354">
        <v>0</v>
      </c>
      <c r="I10" s="354">
        <v>0</v>
      </c>
      <c r="J10" s="354">
        <v>0</v>
      </c>
      <c r="K10" s="200">
        <f>SUMIFS('Benefit Load Fcst Yrs'!$H:$H,'Benefit Load Fcst Yrs'!$B:$B,$C$4,'Benefit Load Fcst Yrs'!$C:$C,$A10)</f>
        <v>2139108</v>
      </c>
      <c r="L10" s="354">
        <v>0</v>
      </c>
      <c r="M10" s="354">
        <v>0</v>
      </c>
      <c r="N10" s="190"/>
      <c r="O10" s="190"/>
      <c r="P10" s="190"/>
      <c r="Q10" s="190"/>
      <c r="R10" s="190"/>
      <c r="S10" s="190"/>
      <c r="T10" s="190"/>
      <c r="U10" s="190"/>
      <c r="V10" s="190"/>
    </row>
    <row r="11" spans="1:22" x14ac:dyDescent="0.25">
      <c r="A11" s="198" t="s">
        <v>244</v>
      </c>
      <c r="B11" s="198"/>
      <c r="C11" s="199" t="s">
        <v>245</v>
      </c>
      <c r="D11" s="354">
        <v>0</v>
      </c>
      <c r="E11" s="354">
        <v>0</v>
      </c>
      <c r="F11" s="354">
        <v>0</v>
      </c>
      <c r="G11" s="354">
        <v>0</v>
      </c>
      <c r="H11" s="354">
        <v>0</v>
      </c>
      <c r="I11" s="354">
        <v>0</v>
      </c>
      <c r="J11" s="354">
        <v>0</v>
      </c>
      <c r="K11" s="200">
        <f>SUMIFS('Benefit Load Fcst Yrs'!$H:$H,'Benefit Load Fcst Yrs'!$B:$B,$C$4,'Benefit Load Fcst Yrs'!$C:$C,$A11)</f>
        <v>0</v>
      </c>
      <c r="L11" s="354">
        <v>0</v>
      </c>
      <c r="M11" s="354">
        <v>0</v>
      </c>
      <c r="N11" s="190"/>
      <c r="O11" s="190"/>
      <c r="P11" s="190"/>
      <c r="Q11" s="190"/>
      <c r="R11" s="190"/>
      <c r="S11" s="190"/>
      <c r="T11" s="190"/>
      <c r="U11" s="190"/>
      <c r="V11" s="190"/>
    </row>
    <row r="12" spans="1:22" x14ac:dyDescent="0.25">
      <c r="A12" s="198" t="s">
        <v>246</v>
      </c>
      <c r="B12" s="198"/>
      <c r="C12" s="199" t="s">
        <v>247</v>
      </c>
      <c r="D12" s="354">
        <v>0</v>
      </c>
      <c r="E12" s="354">
        <v>0</v>
      </c>
      <c r="F12" s="354">
        <v>0</v>
      </c>
      <c r="G12" s="354">
        <v>0</v>
      </c>
      <c r="H12" s="354">
        <v>0</v>
      </c>
      <c r="I12" s="354">
        <v>0</v>
      </c>
      <c r="J12" s="354">
        <v>0</v>
      </c>
      <c r="K12" s="200">
        <f>SUMIFS('Benefit Load Fcst Yrs'!$H:$H,'Benefit Load Fcst Yrs'!$B:$B,$C$4,'Benefit Load Fcst Yrs'!$C:$C,$A12)</f>
        <v>1276812</v>
      </c>
      <c r="L12" s="354">
        <v>0</v>
      </c>
      <c r="M12" s="354">
        <v>0</v>
      </c>
      <c r="N12" s="190"/>
      <c r="O12" s="190"/>
      <c r="P12" s="190"/>
      <c r="Q12" s="190"/>
      <c r="R12" s="190"/>
      <c r="S12" s="190"/>
      <c r="T12" s="190"/>
      <c r="U12" s="190"/>
      <c r="V12" s="190"/>
    </row>
    <row r="13" spans="1:22" x14ac:dyDescent="0.25">
      <c r="A13" s="198" t="s">
        <v>248</v>
      </c>
      <c r="B13" s="198"/>
      <c r="C13" s="199" t="s">
        <v>249</v>
      </c>
      <c r="D13" s="354">
        <v>0</v>
      </c>
      <c r="E13" s="354">
        <v>0</v>
      </c>
      <c r="F13" s="354">
        <v>0</v>
      </c>
      <c r="G13" s="354">
        <v>0</v>
      </c>
      <c r="H13" s="354">
        <v>0</v>
      </c>
      <c r="I13" s="354">
        <v>0</v>
      </c>
      <c r="J13" s="354">
        <v>0</v>
      </c>
      <c r="K13" s="200">
        <f>SUMIFS('Benefit Load Fcst Yrs'!$H:$H,'Benefit Load Fcst Yrs'!$B:$B,$C$4,'Benefit Load Fcst Yrs'!$C:$C,$A13)</f>
        <v>3138000</v>
      </c>
      <c r="L13" s="354">
        <v>0</v>
      </c>
      <c r="M13" s="354">
        <v>0</v>
      </c>
      <c r="N13" s="190"/>
      <c r="O13" s="190"/>
      <c r="P13" s="190"/>
      <c r="Q13" s="190"/>
      <c r="R13" s="190"/>
      <c r="S13" s="190"/>
      <c r="T13" s="190"/>
      <c r="U13" s="190"/>
      <c r="V13" s="190"/>
    </row>
    <row r="14" spans="1:22" x14ac:dyDescent="0.25">
      <c r="A14" s="198" t="s">
        <v>250</v>
      </c>
      <c r="B14" s="198"/>
      <c r="C14" s="199" t="s">
        <v>251</v>
      </c>
      <c r="D14" s="354">
        <v>0</v>
      </c>
      <c r="E14" s="354">
        <v>0</v>
      </c>
      <c r="F14" s="354">
        <v>0</v>
      </c>
      <c r="G14" s="354">
        <v>0</v>
      </c>
      <c r="H14" s="354">
        <v>0</v>
      </c>
      <c r="I14" s="354">
        <v>0</v>
      </c>
      <c r="J14" s="354">
        <v>0</v>
      </c>
      <c r="K14" s="200">
        <f>SUMIFS('Benefit Load Fcst Yrs'!$H:$H,'Benefit Load Fcst Yrs'!$B:$B,$C$4,'Benefit Load Fcst Yrs'!$C:$C,$A14)</f>
        <v>342878</v>
      </c>
      <c r="L14" s="354">
        <v>0</v>
      </c>
      <c r="M14" s="354">
        <v>0</v>
      </c>
      <c r="N14" s="190"/>
      <c r="O14" s="190"/>
      <c r="P14" s="190"/>
      <c r="Q14" s="190"/>
      <c r="R14" s="190"/>
      <c r="S14" s="190"/>
      <c r="T14" s="190"/>
      <c r="U14" s="190"/>
      <c r="V14" s="190"/>
    </row>
    <row r="15" spans="1:22" x14ac:dyDescent="0.25">
      <c r="A15" s="198" t="s">
        <v>252</v>
      </c>
      <c r="B15" s="198"/>
      <c r="C15" s="199" t="s">
        <v>253</v>
      </c>
      <c r="D15" s="354">
        <v>0</v>
      </c>
      <c r="E15" s="354">
        <v>0</v>
      </c>
      <c r="F15" s="354">
        <v>0</v>
      </c>
      <c r="G15" s="354">
        <v>0</v>
      </c>
      <c r="H15" s="354">
        <v>0</v>
      </c>
      <c r="I15" s="354">
        <v>0</v>
      </c>
      <c r="J15" s="354">
        <v>0</v>
      </c>
      <c r="K15" s="200">
        <f>SUMIFS('Benefit Load Fcst Yrs'!$H:$H,'Benefit Load Fcst Yrs'!$B:$B,$C$4,'Benefit Load Fcst Yrs'!$C:$C,$A15)</f>
        <v>520500</v>
      </c>
      <c r="L15" s="354">
        <v>0</v>
      </c>
      <c r="M15" s="354">
        <v>0</v>
      </c>
      <c r="N15" s="190"/>
      <c r="O15" s="190"/>
      <c r="P15" s="190"/>
      <c r="Q15" s="190"/>
      <c r="R15" s="190"/>
      <c r="S15" s="190"/>
      <c r="T15" s="190"/>
      <c r="U15" s="190"/>
      <c r="V15" s="190"/>
    </row>
    <row r="16" spans="1:22" x14ac:dyDescent="0.25">
      <c r="A16" s="198" t="s">
        <v>254</v>
      </c>
      <c r="B16" s="198"/>
      <c r="C16" s="199" t="s">
        <v>255</v>
      </c>
      <c r="D16" s="354">
        <v>0</v>
      </c>
      <c r="E16" s="354">
        <v>0</v>
      </c>
      <c r="F16" s="354">
        <v>0</v>
      </c>
      <c r="G16" s="354">
        <v>0</v>
      </c>
      <c r="H16" s="354">
        <v>0</v>
      </c>
      <c r="I16" s="354">
        <v>0</v>
      </c>
      <c r="J16" s="354">
        <v>0</v>
      </c>
      <c r="K16" s="200">
        <f>SUMIFS('Benefit Load Fcst Yrs'!$H:$H,'Benefit Load Fcst Yrs'!$B:$B,$C$4,'Benefit Load Fcst Yrs'!$C:$C,$A16)</f>
        <v>365460</v>
      </c>
      <c r="L16" s="354">
        <v>0</v>
      </c>
      <c r="M16" s="354">
        <v>0</v>
      </c>
      <c r="N16" s="190"/>
      <c r="O16" s="190"/>
      <c r="P16" s="190"/>
      <c r="Q16" s="190"/>
      <c r="R16" s="190"/>
      <c r="S16" s="190"/>
      <c r="T16" s="190"/>
      <c r="U16" s="190"/>
      <c r="V16" s="190"/>
    </row>
    <row r="17" spans="1:22" x14ac:dyDescent="0.25">
      <c r="A17" s="198" t="s">
        <v>256</v>
      </c>
      <c r="B17" s="198"/>
      <c r="C17" s="199" t="s">
        <v>257</v>
      </c>
      <c r="D17" s="354">
        <v>0</v>
      </c>
      <c r="E17" s="354">
        <v>0</v>
      </c>
      <c r="F17" s="354">
        <v>0</v>
      </c>
      <c r="G17" s="354">
        <v>0</v>
      </c>
      <c r="H17" s="354">
        <v>0</v>
      </c>
      <c r="I17" s="354">
        <v>0</v>
      </c>
      <c r="J17" s="354">
        <v>0</v>
      </c>
      <c r="K17" s="200">
        <f>SUMIFS('Benefit Load Fcst Yrs'!$H:$H,'Benefit Load Fcst Yrs'!$B:$B,$C$4,'Benefit Load Fcst Yrs'!$C:$C,$A17)</f>
        <v>481032</v>
      </c>
      <c r="L17" s="354">
        <v>0</v>
      </c>
      <c r="M17" s="354">
        <v>0</v>
      </c>
      <c r="N17" s="190"/>
      <c r="O17" s="190"/>
      <c r="P17" s="190"/>
      <c r="Q17" s="190"/>
      <c r="R17" s="190"/>
      <c r="S17" s="190"/>
      <c r="T17" s="190"/>
      <c r="U17" s="190"/>
      <c r="V17" s="190"/>
    </row>
    <row r="18" spans="1:22" x14ac:dyDescent="0.25">
      <c r="A18" s="198" t="s">
        <v>258</v>
      </c>
      <c r="B18" s="198"/>
      <c r="C18" s="199" t="s">
        <v>259</v>
      </c>
      <c r="D18" s="354">
        <v>0</v>
      </c>
      <c r="E18" s="354">
        <v>0</v>
      </c>
      <c r="F18" s="354">
        <v>0</v>
      </c>
      <c r="G18" s="354">
        <v>0</v>
      </c>
      <c r="H18" s="354">
        <v>0</v>
      </c>
      <c r="I18" s="354">
        <v>0</v>
      </c>
      <c r="J18" s="354">
        <v>0</v>
      </c>
      <c r="K18" s="200">
        <f>SUMIFS('Benefit Load Fcst Yrs'!$H:$H,'Benefit Load Fcst Yrs'!$B:$B,$C$4,'Benefit Load Fcst Yrs'!$C:$C,$A18)</f>
        <v>43068</v>
      </c>
      <c r="L18" s="354">
        <v>0</v>
      </c>
      <c r="M18" s="354">
        <v>0</v>
      </c>
      <c r="N18" s="190"/>
      <c r="O18" s="190"/>
      <c r="P18" s="190"/>
      <c r="Q18" s="190"/>
      <c r="R18" s="190"/>
      <c r="S18" s="190"/>
      <c r="T18" s="190"/>
      <c r="U18" s="190"/>
      <c r="V18" s="190"/>
    </row>
    <row r="19" spans="1:22" x14ac:dyDescent="0.25">
      <c r="A19" s="201"/>
      <c r="B19" s="201"/>
      <c r="C19" s="201" t="s">
        <v>260</v>
      </c>
      <c r="D19" s="354">
        <v>0</v>
      </c>
      <c r="E19" s="354">
        <v>0</v>
      </c>
      <c r="F19" s="354">
        <v>0</v>
      </c>
      <c r="G19" s="354">
        <v>0</v>
      </c>
      <c r="H19" s="354">
        <v>0</v>
      </c>
      <c r="I19" s="354">
        <v>0</v>
      </c>
      <c r="J19" s="354">
        <v>0</v>
      </c>
      <c r="K19" s="202">
        <f t="shared" ref="K19" si="0">SUM(K6:K18)</f>
        <v>106727647</v>
      </c>
      <c r="L19" s="354">
        <v>0</v>
      </c>
      <c r="M19" s="354">
        <v>0</v>
      </c>
      <c r="N19" s="190"/>
      <c r="O19" s="190"/>
      <c r="P19" s="190"/>
      <c r="Q19" s="190"/>
      <c r="R19" s="190"/>
      <c r="S19" s="190"/>
      <c r="T19" s="190"/>
      <c r="U19" s="190"/>
      <c r="V19" s="190"/>
    </row>
    <row r="20" spans="1:22" x14ac:dyDescent="0.25">
      <c r="C20" s="204"/>
      <c r="D20" s="204"/>
      <c r="E20" s="204"/>
      <c r="F20" s="204"/>
      <c r="G20" s="204"/>
      <c r="H20" s="204"/>
      <c r="I20" s="204"/>
      <c r="J20" s="204"/>
      <c r="K20" s="200"/>
      <c r="L20" s="200"/>
      <c r="M20" s="200"/>
    </row>
    <row r="21" spans="1:22" x14ac:dyDescent="0.25">
      <c r="C21" s="204" t="s">
        <v>261</v>
      </c>
    </row>
    <row r="22" spans="1:22" x14ac:dyDescent="0.25">
      <c r="B22" s="206"/>
      <c r="D22" s="207" t="str">
        <f>+D5</f>
        <v>DEC</v>
      </c>
      <c r="E22" s="207" t="str">
        <f t="shared" ref="E22:L22" si="1">+E5</f>
        <v>DEBS</v>
      </c>
      <c r="F22" s="207" t="str">
        <f t="shared" si="1"/>
        <v>DECE</v>
      </c>
      <c r="G22" s="207" t="str">
        <f t="shared" si="1"/>
        <v>DEOH</v>
      </c>
      <c r="H22" s="207" t="str">
        <f t="shared" si="1"/>
        <v>DEK</v>
      </c>
      <c r="I22" s="207" t="str">
        <f t="shared" si="1"/>
        <v>DEI</v>
      </c>
      <c r="J22" s="207" t="str">
        <f t="shared" si="1"/>
        <v>DEP</v>
      </c>
      <c r="K22" s="207" t="str">
        <f t="shared" si="1"/>
        <v>DEF</v>
      </c>
      <c r="L22" s="207" t="str">
        <f t="shared" si="1"/>
        <v>PNG</v>
      </c>
      <c r="M22" s="195" t="s">
        <v>236</v>
      </c>
    </row>
    <row r="23" spans="1:22" x14ac:dyDescent="0.25">
      <c r="A23" s="198" t="s">
        <v>237</v>
      </c>
      <c r="B23" s="206" t="s">
        <v>62</v>
      </c>
      <c r="C23" s="199" t="s">
        <v>238</v>
      </c>
      <c r="D23" s="200">
        <v>1023626.1839808484</v>
      </c>
      <c r="E23" s="200">
        <v>2786885.7165479474</v>
      </c>
      <c r="F23" s="200">
        <v>938.26895651062068</v>
      </c>
      <c r="G23" s="200">
        <v>-4129.7372425469684</v>
      </c>
      <c r="H23" s="200">
        <v>0</v>
      </c>
      <c r="I23" s="200">
        <v>10168.929651647508</v>
      </c>
      <c r="J23" s="200">
        <v>127627.90466000796</v>
      </c>
      <c r="K23" s="200">
        <f t="shared" ref="K23" si="2">SUM((K6/K$19)*K$36)</f>
        <v>10730501.59108638</v>
      </c>
      <c r="L23" s="200">
        <v>841.82036469469313</v>
      </c>
      <c r="M23" s="200">
        <f>SUM(D23:L23)</f>
        <v>14676460.67800549</v>
      </c>
    </row>
    <row r="24" spans="1:22" x14ac:dyDescent="0.25">
      <c r="A24" s="198" t="s">
        <v>239</v>
      </c>
      <c r="B24" s="206" t="s">
        <v>64</v>
      </c>
      <c r="C24" s="199" t="s">
        <v>63</v>
      </c>
      <c r="D24" s="200">
        <v>3023335.4769744268</v>
      </c>
      <c r="E24" s="200">
        <v>9600903.8341805544</v>
      </c>
      <c r="F24" s="200">
        <v>7126.5422391657585</v>
      </c>
      <c r="G24" s="200">
        <v>-11961.052317970552</v>
      </c>
      <c r="H24" s="200">
        <v>0</v>
      </c>
      <c r="I24" s="200">
        <v>30595.504961688264</v>
      </c>
      <c r="J24" s="200">
        <v>408770.92728742398</v>
      </c>
      <c r="K24" s="200">
        <f t="shared" ref="K24:K35" si="3">SUM((K7/K$19)*K$36)</f>
        <v>34419248.588977881</v>
      </c>
      <c r="L24" s="200">
        <v>4864.6058356289732</v>
      </c>
      <c r="M24" s="200">
        <f t="shared" ref="M24:M35" si="4">SUM(D24:L24)</f>
        <v>47482884.4281388</v>
      </c>
    </row>
    <row r="25" spans="1:22" x14ac:dyDescent="0.25">
      <c r="A25" s="198" t="s">
        <v>240</v>
      </c>
      <c r="B25" s="206" t="s">
        <v>72</v>
      </c>
      <c r="C25" s="199" t="s">
        <v>72</v>
      </c>
      <c r="D25" s="200">
        <v>12475.393993844038</v>
      </c>
      <c r="E25" s="200">
        <v>49144.048867848578</v>
      </c>
      <c r="F25" s="200">
        <v>4.1210811420616746</v>
      </c>
      <c r="G25" s="200">
        <v>-176.84389140230763</v>
      </c>
      <c r="H25" s="200">
        <v>0</v>
      </c>
      <c r="I25" s="200">
        <v>344.22930062228335</v>
      </c>
      <c r="J25" s="200">
        <v>285.48505532278807</v>
      </c>
      <c r="K25" s="200">
        <f t="shared" si="3"/>
        <v>173539.60856852386</v>
      </c>
      <c r="L25" s="200">
        <v>56.203293228474578</v>
      </c>
      <c r="M25" s="200">
        <f t="shared" si="4"/>
        <v>235672.24626912977</v>
      </c>
    </row>
    <row r="26" spans="1:22" x14ac:dyDescent="0.25">
      <c r="A26" s="198" t="s">
        <v>241</v>
      </c>
      <c r="B26" s="206" t="s">
        <v>60</v>
      </c>
      <c r="C26" s="199" t="s">
        <v>60</v>
      </c>
      <c r="D26" s="200">
        <v>4186309.8966241563</v>
      </c>
      <c r="E26" s="200">
        <v>12933568.602295475</v>
      </c>
      <c r="F26" s="200">
        <v>8533.4787385683703</v>
      </c>
      <c r="G26" s="200">
        <v>-17803.370869590723</v>
      </c>
      <c r="H26" s="200">
        <v>0</v>
      </c>
      <c r="I26" s="200">
        <v>42214.557052645796</v>
      </c>
      <c r="J26" s="200">
        <v>553273.12989544601</v>
      </c>
      <c r="K26" s="200">
        <f t="shared" si="3"/>
        <v>49628373.531721234</v>
      </c>
      <c r="L26" s="200">
        <v>7581.8787189521454</v>
      </c>
      <c r="M26" s="200">
        <f t="shared" si="4"/>
        <v>67342051.704176888</v>
      </c>
    </row>
    <row r="27" spans="1:22" x14ac:dyDescent="0.25">
      <c r="A27" s="198" t="s">
        <v>242</v>
      </c>
      <c r="B27" s="206" t="s">
        <v>60</v>
      </c>
      <c r="C27" s="199" t="s">
        <v>243</v>
      </c>
      <c r="D27" s="200">
        <v>177958.32358028556</v>
      </c>
      <c r="E27" s="200">
        <v>531128.25539103965</v>
      </c>
      <c r="F27" s="200">
        <v>356.83501713412971</v>
      </c>
      <c r="G27" s="200">
        <v>-756.83684642585069</v>
      </c>
      <c r="H27" s="200">
        <v>0</v>
      </c>
      <c r="I27" s="200">
        <v>1794.5131983284737</v>
      </c>
      <c r="J27" s="200">
        <v>23519.493533179084</v>
      </c>
      <c r="K27" s="200">
        <f t="shared" si="3"/>
        <v>2063708.9448843563</v>
      </c>
      <c r="L27" s="200">
        <v>322.30361244503291</v>
      </c>
      <c r="M27" s="200">
        <f t="shared" si="4"/>
        <v>2798031.8323703422</v>
      </c>
    </row>
    <row r="28" spans="1:22" x14ac:dyDescent="0.25">
      <c r="A28" s="198" t="s">
        <v>244</v>
      </c>
      <c r="B28" s="206" t="s">
        <v>68</v>
      </c>
      <c r="C28" s="199" t="s">
        <v>245</v>
      </c>
      <c r="D28" s="200">
        <v>0</v>
      </c>
      <c r="E28" s="200">
        <v>1039059.3285086408</v>
      </c>
      <c r="F28" s="200">
        <v>0</v>
      </c>
      <c r="G28" s="200">
        <v>0</v>
      </c>
      <c r="H28" s="200">
        <v>0</v>
      </c>
      <c r="I28" s="200">
        <v>0</v>
      </c>
      <c r="J28" s="200">
        <v>0</v>
      </c>
      <c r="K28" s="200">
        <f t="shared" si="3"/>
        <v>0</v>
      </c>
      <c r="L28" s="200">
        <v>0</v>
      </c>
      <c r="M28" s="200">
        <f t="shared" si="4"/>
        <v>1039059.3285086408</v>
      </c>
    </row>
    <row r="29" spans="1:22" x14ac:dyDescent="0.25">
      <c r="A29" s="198" t="s">
        <v>246</v>
      </c>
      <c r="B29" s="206" t="s">
        <v>70</v>
      </c>
      <c r="C29" s="199" t="s">
        <v>247</v>
      </c>
      <c r="D29" s="200">
        <v>129021.60021194196</v>
      </c>
      <c r="E29" s="200">
        <v>440328.41937156644</v>
      </c>
      <c r="F29" s="200">
        <v>217.7063537825388</v>
      </c>
      <c r="G29" s="200">
        <v>-414.89670053526771</v>
      </c>
      <c r="H29" s="200">
        <v>0</v>
      </c>
      <c r="I29" s="200">
        <v>1163.3400360430001</v>
      </c>
      <c r="J29" s="200">
        <v>16087.267080332849</v>
      </c>
      <c r="K29" s="200">
        <f t="shared" si="3"/>
        <v>1231807.0641293868</v>
      </c>
      <c r="L29" s="200">
        <v>145.12920635648689</v>
      </c>
      <c r="M29" s="200">
        <f t="shared" si="4"/>
        <v>1818355.6296888748</v>
      </c>
    </row>
    <row r="30" spans="1:22" x14ac:dyDescent="0.25">
      <c r="A30" s="198" t="s">
        <v>248</v>
      </c>
      <c r="B30" s="206" t="s">
        <v>70</v>
      </c>
      <c r="C30" s="199" t="s">
        <v>249</v>
      </c>
      <c r="D30" s="200">
        <v>363936.64305860462</v>
      </c>
      <c r="E30" s="200">
        <v>639632.12198902038</v>
      </c>
      <c r="F30" s="200">
        <v>165.84339110583284</v>
      </c>
      <c r="G30" s="200">
        <v>-2887.2226292585792</v>
      </c>
      <c r="H30" s="200">
        <v>0</v>
      </c>
      <c r="I30" s="200">
        <v>2074.0299737681066</v>
      </c>
      <c r="J30" s="200">
        <v>30918.891151628737</v>
      </c>
      <c r="K30" s="200">
        <f t="shared" si="3"/>
        <v>3027392.1041140091</v>
      </c>
      <c r="L30" s="200">
        <v>532.76838104967021</v>
      </c>
      <c r="M30" s="200">
        <f t="shared" si="4"/>
        <v>4061765.1794299278</v>
      </c>
    </row>
    <row r="31" spans="1:22" x14ac:dyDescent="0.25">
      <c r="A31" s="198" t="s">
        <v>250</v>
      </c>
      <c r="B31" s="206" t="s">
        <v>68</v>
      </c>
      <c r="C31" s="199" t="s">
        <v>251</v>
      </c>
      <c r="D31" s="200">
        <v>35087.947596521015</v>
      </c>
      <c r="E31" s="200">
        <v>116265.3682311983</v>
      </c>
      <c r="F31" s="200">
        <v>29.55751057909001</v>
      </c>
      <c r="G31" s="200">
        <v>-115.16491280307126</v>
      </c>
      <c r="H31" s="200">
        <v>0</v>
      </c>
      <c r="I31" s="200">
        <v>282.7028877906082</v>
      </c>
      <c r="J31" s="200">
        <v>3936.0454495589438</v>
      </c>
      <c r="K31" s="200">
        <f t="shared" si="3"/>
        <v>330792.2721078404</v>
      </c>
      <c r="L31" s="200">
        <v>48.849520965956877</v>
      </c>
      <c r="M31" s="200">
        <f t="shared" si="4"/>
        <v>486327.57839165122</v>
      </c>
    </row>
    <row r="32" spans="1:22" x14ac:dyDescent="0.25">
      <c r="A32" s="198" t="s">
        <v>252</v>
      </c>
      <c r="B32" s="206" t="s">
        <v>68</v>
      </c>
      <c r="C32" s="199" t="s">
        <v>253</v>
      </c>
      <c r="D32" s="200">
        <v>43081.314456442276</v>
      </c>
      <c r="E32" s="200">
        <v>256604.99746678071</v>
      </c>
      <c r="F32" s="200">
        <v>86.615003652454135</v>
      </c>
      <c r="G32" s="200">
        <v>-183.09065071373752</v>
      </c>
      <c r="H32" s="200">
        <v>0</v>
      </c>
      <c r="I32" s="200">
        <v>433.20364080188921</v>
      </c>
      <c r="J32" s="200">
        <v>5690.7406573927747</v>
      </c>
      <c r="K32" s="200">
        <f t="shared" si="3"/>
        <v>502153.47042426438</v>
      </c>
      <c r="L32" s="200">
        <v>77.745254554294092</v>
      </c>
      <c r="M32" s="200">
        <f t="shared" si="4"/>
        <v>807944.99625317508</v>
      </c>
    </row>
    <row r="33" spans="1:13" x14ac:dyDescent="0.25">
      <c r="A33" s="198" t="s">
        <v>254</v>
      </c>
      <c r="B33" s="206" t="s">
        <v>74</v>
      </c>
      <c r="C33" s="199" t="s">
        <v>255</v>
      </c>
      <c r="D33" s="200">
        <v>30250.587295526842</v>
      </c>
      <c r="E33" s="200">
        <v>90331.220898870073</v>
      </c>
      <c r="F33" s="200">
        <v>60.840171597278932</v>
      </c>
      <c r="G33" s="200">
        <v>-128.5480507557304</v>
      </c>
      <c r="H33" s="200">
        <v>0</v>
      </c>
      <c r="I33" s="200">
        <v>304.20914615969269</v>
      </c>
      <c r="J33" s="200">
        <v>3995.8023150892095</v>
      </c>
      <c r="K33" s="200">
        <f t="shared" si="3"/>
        <v>352578.30413304834</v>
      </c>
      <c r="L33" s="200">
        <v>54.590388067811247</v>
      </c>
      <c r="M33" s="200">
        <f t="shared" si="4"/>
        <v>477447.00629760354</v>
      </c>
    </row>
    <row r="34" spans="1:13" x14ac:dyDescent="0.25">
      <c r="A34" s="198" t="s">
        <v>256</v>
      </c>
      <c r="B34" s="206" t="s">
        <v>58</v>
      </c>
      <c r="C34" s="199" t="s">
        <v>257</v>
      </c>
      <c r="D34" s="200">
        <v>49295.004972035822</v>
      </c>
      <c r="E34" s="200">
        <v>180112.90444882924</v>
      </c>
      <c r="F34" s="200">
        <v>82.162549026747158</v>
      </c>
      <c r="G34" s="200">
        <v>-155.37648347011765</v>
      </c>
      <c r="H34" s="200">
        <v>0</v>
      </c>
      <c r="I34" s="200">
        <v>441.14739389317265</v>
      </c>
      <c r="J34" s="200">
        <v>6122.3379884331753</v>
      </c>
      <c r="K34" s="200">
        <f t="shared" si="3"/>
        <v>464076.63436143083</v>
      </c>
      <c r="L34" s="200">
        <v>53.503289989524156</v>
      </c>
      <c r="M34" s="200">
        <f t="shared" si="4"/>
        <v>700028.31852016842</v>
      </c>
    </row>
    <row r="35" spans="1:13" x14ac:dyDescent="0.25">
      <c r="A35" s="198" t="s">
        <v>258</v>
      </c>
      <c r="B35" s="206" t="s">
        <v>262</v>
      </c>
      <c r="C35" s="199" t="s">
        <v>259</v>
      </c>
      <c r="D35" s="200">
        <v>4414.4613810435303</v>
      </c>
      <c r="E35" s="200">
        <v>15197.072175593819</v>
      </c>
      <c r="F35" s="200">
        <v>7.3625163093557981</v>
      </c>
      <c r="G35" s="200">
        <v>-13.880392425210781</v>
      </c>
      <c r="H35" s="200">
        <v>0</v>
      </c>
      <c r="I35" s="200">
        <v>39.503487594864914</v>
      </c>
      <c r="J35" s="200">
        <v>548.23554375962544</v>
      </c>
      <c r="K35" s="200">
        <f t="shared" si="3"/>
        <v>41549.943639254983</v>
      </c>
      <c r="L35" s="200">
        <v>4.7935541374914328</v>
      </c>
      <c r="M35" s="200">
        <f t="shared" si="4"/>
        <v>61747.491905268464</v>
      </c>
    </row>
    <row r="36" spans="1:13" s="272" customFormat="1" ht="17.100000000000001" customHeight="1" thickBot="1" x14ac:dyDescent="0.3">
      <c r="C36" s="271" t="s">
        <v>2037</v>
      </c>
      <c r="D36" s="273" t="e">
        <f>+D19*D38</f>
        <v>#DIV/0!</v>
      </c>
      <c r="E36" s="273" t="e">
        <f t="shared" ref="E36:L36" si="5">+E19*E38</f>
        <v>#DIV/0!</v>
      </c>
      <c r="F36" s="273" t="e">
        <f t="shared" si="5"/>
        <v>#DIV/0!</v>
      </c>
      <c r="G36" s="273" t="e">
        <f t="shared" si="5"/>
        <v>#DIV/0!</v>
      </c>
      <c r="H36" s="273" t="e">
        <f t="shared" si="5"/>
        <v>#DIV/0!</v>
      </c>
      <c r="I36" s="273" t="e">
        <f t="shared" si="5"/>
        <v>#DIV/0!</v>
      </c>
      <c r="J36" s="273" t="e">
        <f t="shared" si="5"/>
        <v>#DIV/0!</v>
      </c>
      <c r="K36" s="273">
        <f t="shared" si="5"/>
        <v>102965722.05814761</v>
      </c>
      <c r="L36" s="273" t="e">
        <f t="shared" si="5"/>
        <v>#DIV/0!</v>
      </c>
      <c r="M36" s="273">
        <f>SUM(M23:M35)</f>
        <v>141987776.41795596</v>
      </c>
    </row>
    <row r="37" spans="1:13" ht="15.9" customHeight="1" thickTop="1" x14ac:dyDescent="0.25">
      <c r="D37" s="205" t="e">
        <f t="shared" ref="D37:M37" si="6">SUM(D23:D35)-D36</f>
        <v>#DIV/0!</v>
      </c>
      <c r="E37" s="205" t="e">
        <f t="shared" si="6"/>
        <v>#DIV/0!</v>
      </c>
      <c r="F37" s="205" t="e">
        <f t="shared" si="6"/>
        <v>#DIV/0!</v>
      </c>
      <c r="G37" s="205" t="e">
        <f t="shared" si="6"/>
        <v>#DIV/0!</v>
      </c>
      <c r="H37" s="205" t="e">
        <f t="shared" si="6"/>
        <v>#DIV/0!</v>
      </c>
      <c r="I37" s="205" t="e">
        <f t="shared" si="6"/>
        <v>#DIV/0!</v>
      </c>
      <c r="J37" s="205" t="e">
        <f t="shared" si="6"/>
        <v>#DIV/0!</v>
      </c>
      <c r="K37" s="205">
        <f t="shared" si="6"/>
        <v>0</v>
      </c>
      <c r="L37" s="205" t="e">
        <f t="shared" si="6"/>
        <v>#DIV/0!</v>
      </c>
      <c r="M37" s="205">
        <f t="shared" si="6"/>
        <v>0</v>
      </c>
    </row>
    <row r="38" spans="1:13" x14ac:dyDescent="0.25">
      <c r="C38" s="188" t="s">
        <v>263</v>
      </c>
      <c r="D38" s="209" t="e">
        <f>+'Test Year 1'!D38</f>
        <v>#DIV/0!</v>
      </c>
      <c r="E38" s="209" t="e">
        <f>+'Test Year 1'!E38</f>
        <v>#DIV/0!</v>
      </c>
      <c r="F38" s="209" t="e">
        <f>+'Test Year 1'!F38</f>
        <v>#DIV/0!</v>
      </c>
      <c r="G38" s="209" t="e">
        <f>+'Test Year 1'!G38</f>
        <v>#DIV/0!</v>
      </c>
      <c r="H38" s="209" t="e">
        <f>+'Test Year 1'!H38</f>
        <v>#DIV/0!</v>
      </c>
      <c r="I38" s="209" t="e">
        <f>+'Test Year 1'!I38</f>
        <v>#DIV/0!</v>
      </c>
      <c r="J38" s="209" t="e">
        <f>+'Test Year 1'!J38</f>
        <v>#DIV/0!</v>
      </c>
      <c r="K38" s="209">
        <f>+'Test Year 1'!K38</f>
        <v>0.96475210456150706</v>
      </c>
      <c r="L38" s="209" t="e">
        <f>+'Test Year 1'!L38</f>
        <v>#DIV/0!</v>
      </c>
      <c r="M38" s="205"/>
    </row>
    <row r="39" spans="1:13" x14ac:dyDescent="0.25">
      <c r="M39" s="188"/>
    </row>
    <row r="40" spans="1:13" x14ac:dyDescent="0.25">
      <c r="B40" s="206"/>
      <c r="C40" s="223" t="s">
        <v>264</v>
      </c>
      <c r="K40" s="211"/>
    </row>
    <row r="41" spans="1:13" x14ac:dyDescent="0.25">
      <c r="A41" s="212" t="s">
        <v>265</v>
      </c>
      <c r="B41" s="213" t="s">
        <v>58</v>
      </c>
      <c r="C41" s="199" t="s">
        <v>266</v>
      </c>
      <c r="K41" s="211">
        <f>+'Test Year 1'!K41</f>
        <v>0</v>
      </c>
      <c r="M41" s="200">
        <f t="shared" ref="M41:M48" si="7">SUM(E41:L41)</f>
        <v>0</v>
      </c>
    </row>
    <row r="42" spans="1:13" x14ac:dyDescent="0.25">
      <c r="A42" s="212" t="s">
        <v>265</v>
      </c>
      <c r="B42" s="213" t="s">
        <v>64</v>
      </c>
      <c r="C42" s="199" t="s">
        <v>267</v>
      </c>
      <c r="K42" s="211">
        <f>+'Test Year 1'!K42</f>
        <v>1096635.32</v>
      </c>
      <c r="M42" s="200">
        <f t="shared" si="7"/>
        <v>1096635.32</v>
      </c>
    </row>
    <row r="43" spans="1:13" x14ac:dyDescent="0.25">
      <c r="A43" s="212" t="s">
        <v>265</v>
      </c>
      <c r="B43" s="213" t="s">
        <v>62</v>
      </c>
      <c r="C43" s="199" t="s">
        <v>268</v>
      </c>
      <c r="K43" s="211">
        <f>+'Test Year 1'!K43</f>
        <v>0</v>
      </c>
      <c r="M43" s="200">
        <f t="shared" si="7"/>
        <v>0</v>
      </c>
    </row>
    <row r="44" spans="1:13" x14ac:dyDescent="0.25">
      <c r="A44" s="212" t="s">
        <v>265</v>
      </c>
      <c r="B44" s="213" t="s">
        <v>68</v>
      </c>
      <c r="C44" s="188" t="s">
        <v>269</v>
      </c>
      <c r="K44" s="211">
        <f>+'Test Year 1'!K44</f>
        <v>28063.32</v>
      </c>
      <c r="M44" s="200">
        <f t="shared" si="7"/>
        <v>28063.32</v>
      </c>
    </row>
    <row r="45" spans="1:13" x14ac:dyDescent="0.25">
      <c r="A45" s="212" t="s">
        <v>270</v>
      </c>
      <c r="B45" s="213" t="s">
        <v>62</v>
      </c>
      <c r="C45" s="199" t="s">
        <v>271</v>
      </c>
      <c r="D45" s="188" t="s">
        <v>234</v>
      </c>
      <c r="K45" s="211">
        <f>+'FERC 0926999 Budget'!F30+'FERC 0926999 Budget'!F31</f>
        <v>-24851952</v>
      </c>
      <c r="M45" s="200">
        <f t="shared" si="7"/>
        <v>-24851952</v>
      </c>
    </row>
    <row r="46" spans="1:13" x14ac:dyDescent="0.25">
      <c r="A46" s="212" t="s">
        <v>270</v>
      </c>
      <c r="B46" s="213" t="s">
        <v>62</v>
      </c>
      <c r="C46" s="199" t="s">
        <v>271</v>
      </c>
      <c r="D46" s="188" t="s">
        <v>272</v>
      </c>
      <c r="K46" s="211">
        <f>+'FERC 0926999 Budget'!J33</f>
        <v>-835093.44172223995</v>
      </c>
      <c r="M46" s="200">
        <f t="shared" ref="M46" si="8">SUM(E46:L46)</f>
        <v>-835093.44172223995</v>
      </c>
    </row>
    <row r="47" spans="1:13" x14ac:dyDescent="0.25">
      <c r="A47" s="212" t="s">
        <v>270</v>
      </c>
      <c r="B47" s="213" t="s">
        <v>72</v>
      </c>
      <c r="C47" s="199" t="s">
        <v>273</v>
      </c>
      <c r="K47" s="211">
        <f>+'FERC 0926999 Budget'!F32</f>
        <v>-2255484</v>
      </c>
      <c r="M47" s="200">
        <f t="shared" si="7"/>
        <v>-2255484</v>
      </c>
    </row>
    <row r="48" spans="1:13" x14ac:dyDescent="0.25">
      <c r="A48" s="212" t="s">
        <v>270</v>
      </c>
      <c r="B48" s="213" t="s">
        <v>62</v>
      </c>
      <c r="C48" s="199" t="s">
        <v>274</v>
      </c>
      <c r="D48" s="188" t="s">
        <v>275</v>
      </c>
      <c r="K48" s="211">
        <f>+'FERC 0926999 Budget'!L33</f>
        <v>2949042.12</v>
      </c>
      <c r="M48" s="200">
        <f t="shared" si="7"/>
        <v>2949042.12</v>
      </c>
    </row>
    <row r="49" spans="2:13" x14ac:dyDescent="0.25">
      <c r="B49" s="206"/>
      <c r="C49" s="201" t="s">
        <v>276</v>
      </c>
      <c r="D49" s="201"/>
      <c r="E49" s="201"/>
      <c r="F49" s="201"/>
      <c r="G49" s="201"/>
      <c r="H49" s="201"/>
      <c r="I49" s="201"/>
      <c r="J49" s="201"/>
      <c r="K49" s="214">
        <f>SUM(K41:K48)</f>
        <v>-23868788.681722239</v>
      </c>
      <c r="L49" s="201"/>
      <c r="M49" s="214">
        <f>SUM(M41:M48)</f>
        <v>-23868788.681722239</v>
      </c>
    </row>
    <row r="50" spans="2:13" ht="13.8" thickBot="1" x14ac:dyDescent="0.3">
      <c r="B50" s="206"/>
      <c r="C50" s="215" t="s">
        <v>260</v>
      </c>
      <c r="D50" s="215"/>
      <c r="E50" s="215"/>
      <c r="F50" s="215"/>
      <c r="G50" s="215"/>
      <c r="H50" s="215"/>
      <c r="I50" s="215"/>
      <c r="J50" s="215"/>
      <c r="K50" s="216">
        <f>+K37+K49</f>
        <v>-23868788.681722239</v>
      </c>
      <c r="M50" s="216">
        <f>+M49+M36</f>
        <v>118118987.73623373</v>
      </c>
    </row>
    <row r="51" spans="2:13" ht="13.8" thickTop="1" x14ac:dyDescent="0.25">
      <c r="B51" s="206"/>
    </row>
    <row r="52" spans="2:13" x14ac:dyDescent="0.25">
      <c r="B52" s="206"/>
      <c r="K52" s="188" t="s">
        <v>277</v>
      </c>
      <c r="M52" s="217">
        <f>+'C-35 All Years'!G38-'C-35 All Years'!G30-'C-35 All Years'!G31-'C-35 All Years'!G32</f>
        <v>118118.98773623376</v>
      </c>
    </row>
    <row r="53" spans="2:13" x14ac:dyDescent="0.25">
      <c r="B53" s="206"/>
      <c r="M53" s="217">
        <f>+M50/1000-M52</f>
        <v>0</v>
      </c>
    </row>
    <row r="54" spans="2:13" x14ac:dyDescent="0.25">
      <c r="B54" s="206"/>
    </row>
    <row r="55" spans="2:13" s="204" customFormat="1" x14ac:dyDescent="0.25">
      <c r="B55" s="206"/>
      <c r="C55" s="188"/>
      <c r="D55" s="188"/>
      <c r="E55" s="188"/>
      <c r="F55" s="188"/>
      <c r="G55" s="188"/>
      <c r="I55" s="218"/>
      <c r="M55" s="219"/>
    </row>
    <row r="56" spans="2:13" x14ac:dyDescent="0.25">
      <c r="B56" s="206"/>
      <c r="I56" s="218"/>
    </row>
    <row r="57" spans="2:13" x14ac:dyDescent="0.25">
      <c r="I57" s="218"/>
    </row>
  </sheetData>
  <pageMargins left="0.7" right="0.7" top="0.75" bottom="0.75" header="0.3" footer="0.3"/>
  <pageSetup orientation="portrait" r:id="rId1"/>
  <headerFooter>
    <oddHeader xml:space="preserve">&amp;RDEF’s Response to OPC POD 1 (1-26)
Q7
Page &amp;P of &amp;N
</oddHeader>
    <oddFooter>&amp;R20240025-OPCPOD1-00004265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072144-C409-4762-B5FD-7A7D94654B22}">
  <sheetPr>
    <tabColor theme="0" tint="-0.14999847407452621"/>
  </sheetPr>
  <dimension ref="A1:V58"/>
  <sheetViews>
    <sheetView tabSelected="1" topLeftCell="A10" workbookViewId="0">
      <selection activeCell="E23" sqref="E23"/>
    </sheetView>
  </sheetViews>
  <sheetFormatPr defaultColWidth="9.77734375" defaultRowHeight="13.2" x14ac:dyDescent="0.25"/>
  <cols>
    <col min="1" max="2" width="9.77734375" style="188"/>
    <col min="3" max="3" width="53.44140625" style="188" customWidth="1"/>
    <col min="4" max="4" width="16.6640625" style="188" customWidth="1"/>
    <col min="5" max="5" width="16.6640625" style="188" bestFit="1" customWidth="1"/>
    <col min="6" max="6" width="17.77734375" style="188" customWidth="1"/>
    <col min="7" max="10" width="16.6640625" style="188" customWidth="1"/>
    <col min="11" max="11" width="16" style="188" bestFit="1" customWidth="1"/>
    <col min="12" max="12" width="16" style="188" customWidth="1"/>
    <col min="13" max="13" width="14.44140625" style="190" bestFit="1" customWidth="1"/>
    <col min="14" max="16384" width="9.77734375" style="188"/>
  </cols>
  <sheetData>
    <row r="1" spans="1:22" x14ac:dyDescent="0.25">
      <c r="A1" s="191"/>
      <c r="C1" s="189" t="s">
        <v>225</v>
      </c>
    </row>
    <row r="2" spans="1:22" x14ac:dyDescent="0.25">
      <c r="A2" s="191"/>
      <c r="C2" s="189" t="s">
        <v>226</v>
      </c>
    </row>
    <row r="3" spans="1:22" x14ac:dyDescent="0.25">
      <c r="A3" s="191"/>
    </row>
    <row r="4" spans="1:22" x14ac:dyDescent="0.25">
      <c r="C4" s="192">
        <f>+'INSTRUCTIONS &amp; INPUTS'!D12</f>
        <v>2025</v>
      </c>
      <c r="D4" s="192"/>
      <c r="E4" s="192"/>
      <c r="F4" s="192"/>
      <c r="G4" s="192"/>
      <c r="H4" s="192"/>
      <c r="I4" s="192"/>
      <c r="J4" s="192"/>
      <c r="K4" s="192"/>
      <c r="L4" s="192"/>
    </row>
    <row r="5" spans="1:22" x14ac:dyDescent="0.25">
      <c r="A5" s="193"/>
      <c r="B5" s="193"/>
      <c r="C5" s="193"/>
      <c r="D5" s="194" t="s">
        <v>227</v>
      </c>
      <c r="E5" s="194" t="s">
        <v>228</v>
      </c>
      <c r="F5" s="194" t="s">
        <v>229</v>
      </c>
      <c r="G5" s="194" t="s">
        <v>230</v>
      </c>
      <c r="H5" s="194" t="s">
        <v>231</v>
      </c>
      <c r="I5" s="194" t="s">
        <v>232</v>
      </c>
      <c r="J5" s="194" t="s">
        <v>233</v>
      </c>
      <c r="K5" s="194" t="s">
        <v>234</v>
      </c>
      <c r="L5" s="194" t="s">
        <v>235</v>
      </c>
      <c r="M5" s="195" t="s">
        <v>236</v>
      </c>
      <c r="N5" s="196"/>
      <c r="O5" s="196"/>
      <c r="P5" s="196"/>
      <c r="Q5" s="196"/>
      <c r="R5" s="196"/>
      <c r="S5" s="196"/>
      <c r="T5" s="196"/>
      <c r="U5" s="197"/>
      <c r="V5" s="197"/>
    </row>
    <row r="6" spans="1:22" x14ac:dyDescent="0.25">
      <c r="A6" s="198" t="s">
        <v>237</v>
      </c>
      <c r="B6" s="198"/>
      <c r="C6" s="199" t="s">
        <v>238</v>
      </c>
      <c r="D6" s="354">
        <v>0</v>
      </c>
      <c r="E6" s="354">
        <v>0</v>
      </c>
      <c r="F6" s="354">
        <v>0</v>
      </c>
      <c r="G6" s="354">
        <v>0</v>
      </c>
      <c r="H6" s="354">
        <v>0</v>
      </c>
      <c r="I6" s="354">
        <v>0</v>
      </c>
      <c r="J6" s="354">
        <v>0</v>
      </c>
      <c r="K6" s="200">
        <f>SUMIFS('Benefit Load Fcst Yrs'!$H:$H,'Benefit Load Fcst Yrs'!$B:$B,$C$4,'Benefit Load Fcst Yrs'!$C:$C,$A6)</f>
        <v>11830464</v>
      </c>
      <c r="L6" s="354">
        <v>0</v>
      </c>
      <c r="M6" s="354">
        <v>0</v>
      </c>
      <c r="N6" s="190"/>
      <c r="O6" s="190"/>
      <c r="P6" s="190"/>
      <c r="Q6" s="190"/>
      <c r="R6" s="190"/>
      <c r="S6" s="190"/>
      <c r="T6" s="190"/>
      <c r="U6" s="190"/>
      <c r="V6" s="190"/>
    </row>
    <row r="7" spans="1:22" x14ac:dyDescent="0.25">
      <c r="A7" s="198" t="s">
        <v>239</v>
      </c>
      <c r="B7" s="198"/>
      <c r="C7" s="199" t="s">
        <v>63</v>
      </c>
      <c r="D7" s="354">
        <v>0</v>
      </c>
      <c r="E7" s="354">
        <v>0</v>
      </c>
      <c r="F7" s="354">
        <v>0</v>
      </c>
      <c r="G7" s="354">
        <v>0</v>
      </c>
      <c r="H7" s="354">
        <v>0</v>
      </c>
      <c r="I7" s="354">
        <v>0</v>
      </c>
      <c r="J7" s="354">
        <v>0</v>
      </c>
      <c r="K7" s="200">
        <f>SUMIFS('Benefit Load Fcst Yrs'!$H:$H,'Benefit Load Fcst Yrs'!$B:$B,$C$4,'Benefit Load Fcst Yrs'!$C:$C,$A7)</f>
        <v>33269376</v>
      </c>
      <c r="L7" s="354">
        <v>0</v>
      </c>
      <c r="M7" s="354">
        <v>0</v>
      </c>
      <c r="N7" s="190"/>
      <c r="O7" s="190"/>
      <c r="P7" s="190"/>
      <c r="Q7" s="190"/>
      <c r="R7" s="190"/>
      <c r="S7" s="190"/>
      <c r="T7" s="190"/>
      <c r="U7" s="190"/>
      <c r="V7" s="190"/>
    </row>
    <row r="8" spans="1:22" x14ac:dyDescent="0.25">
      <c r="A8" s="198" t="s">
        <v>240</v>
      </c>
      <c r="B8" s="198"/>
      <c r="C8" s="199" t="s">
        <v>72</v>
      </c>
      <c r="D8" s="354">
        <v>0</v>
      </c>
      <c r="E8" s="354">
        <v>0</v>
      </c>
      <c r="F8" s="354">
        <v>0</v>
      </c>
      <c r="G8" s="354">
        <v>0</v>
      </c>
      <c r="H8" s="354">
        <v>0</v>
      </c>
      <c r="I8" s="354">
        <v>0</v>
      </c>
      <c r="J8" s="354">
        <v>0</v>
      </c>
      <c r="K8" s="200">
        <f>SUMIFS('Benefit Load Fcst Yrs'!$H:$H,'Benefit Load Fcst Yrs'!$B:$B,$C$4,'Benefit Load Fcst Yrs'!$C:$C,$A8)</f>
        <v>198456</v>
      </c>
      <c r="L8" s="354">
        <v>0</v>
      </c>
      <c r="M8" s="354">
        <v>0</v>
      </c>
      <c r="N8" s="190"/>
      <c r="O8" s="190"/>
      <c r="P8" s="190"/>
      <c r="Q8" s="190"/>
      <c r="R8" s="190"/>
      <c r="S8" s="190"/>
      <c r="T8" s="190"/>
      <c r="U8" s="190"/>
      <c r="V8" s="190"/>
    </row>
    <row r="9" spans="1:22" x14ac:dyDescent="0.25">
      <c r="A9" s="198" t="s">
        <v>241</v>
      </c>
      <c r="B9" s="198"/>
      <c r="C9" s="199" t="s">
        <v>60</v>
      </c>
      <c r="D9" s="354">
        <v>0</v>
      </c>
      <c r="E9" s="354">
        <v>0</v>
      </c>
      <c r="F9" s="354">
        <v>0</v>
      </c>
      <c r="G9" s="354">
        <v>0</v>
      </c>
      <c r="H9" s="354">
        <v>0</v>
      </c>
      <c r="I9" s="354">
        <v>0</v>
      </c>
      <c r="J9" s="354">
        <v>0</v>
      </c>
      <c r="K9" s="200">
        <f>SUMIFS('Benefit Load Fcst Yrs'!$H:$H,'Benefit Load Fcst Yrs'!$B:$B,$C$4,'Benefit Load Fcst Yrs'!$C:$C,$A9)</f>
        <v>48301951</v>
      </c>
      <c r="L9" s="354">
        <v>0</v>
      </c>
      <c r="M9" s="354">
        <v>0</v>
      </c>
      <c r="N9" s="190"/>
      <c r="O9" s="190"/>
      <c r="P9" s="190"/>
      <c r="Q9" s="190"/>
      <c r="R9" s="190"/>
      <c r="S9" s="190"/>
      <c r="T9" s="190"/>
      <c r="U9" s="190"/>
      <c r="V9" s="190"/>
    </row>
    <row r="10" spans="1:22" x14ac:dyDescent="0.25">
      <c r="A10" s="198" t="s">
        <v>242</v>
      </c>
      <c r="B10" s="198"/>
      <c r="C10" s="199" t="s">
        <v>243</v>
      </c>
      <c r="D10" s="354">
        <v>0</v>
      </c>
      <c r="E10" s="354">
        <v>0</v>
      </c>
      <c r="F10" s="354">
        <v>0</v>
      </c>
      <c r="G10" s="354">
        <v>0</v>
      </c>
      <c r="H10" s="354">
        <v>0</v>
      </c>
      <c r="I10" s="354">
        <v>0</v>
      </c>
      <c r="J10" s="354">
        <v>0</v>
      </c>
      <c r="K10" s="200">
        <f>SUMIFS('Benefit Load Fcst Yrs'!$H:$H,'Benefit Load Fcst Yrs'!$B:$B,$C$4,'Benefit Load Fcst Yrs'!$C:$C,$A10)</f>
        <v>2056836</v>
      </c>
      <c r="L10" s="354">
        <v>0</v>
      </c>
      <c r="M10" s="354">
        <v>0</v>
      </c>
      <c r="N10" s="190"/>
      <c r="O10" s="190"/>
      <c r="P10" s="190"/>
      <c r="Q10" s="190"/>
      <c r="R10" s="190"/>
      <c r="S10" s="190"/>
      <c r="T10" s="190"/>
      <c r="U10" s="190"/>
      <c r="V10" s="190"/>
    </row>
    <row r="11" spans="1:22" x14ac:dyDescent="0.25">
      <c r="A11" s="198" t="s">
        <v>244</v>
      </c>
      <c r="B11" s="198"/>
      <c r="C11" s="199" t="s">
        <v>245</v>
      </c>
      <c r="D11" s="354">
        <v>0</v>
      </c>
      <c r="E11" s="354">
        <v>0</v>
      </c>
      <c r="F11" s="354">
        <v>0</v>
      </c>
      <c r="G11" s="354">
        <v>0</v>
      </c>
      <c r="H11" s="354">
        <v>0</v>
      </c>
      <c r="I11" s="354">
        <v>0</v>
      </c>
      <c r="J11" s="354">
        <v>0</v>
      </c>
      <c r="K11" s="200">
        <f>SUMIFS('Benefit Load Fcst Yrs'!$H:$H,'Benefit Load Fcst Yrs'!$B:$B,$C$4,'Benefit Load Fcst Yrs'!$C:$C,$A11)</f>
        <v>0</v>
      </c>
      <c r="L11" s="354">
        <v>0</v>
      </c>
      <c r="M11" s="354">
        <v>0</v>
      </c>
      <c r="N11" s="190"/>
      <c r="O11" s="190"/>
      <c r="P11" s="190"/>
      <c r="Q11" s="190"/>
      <c r="R11" s="190"/>
      <c r="S11" s="190"/>
      <c r="T11" s="190"/>
      <c r="U11" s="190"/>
      <c r="V11" s="190"/>
    </row>
    <row r="12" spans="1:22" x14ac:dyDescent="0.25">
      <c r="A12" s="198" t="s">
        <v>246</v>
      </c>
      <c r="B12" s="198"/>
      <c r="C12" s="199" t="s">
        <v>247</v>
      </c>
      <c r="D12" s="354">
        <v>0</v>
      </c>
      <c r="E12" s="354">
        <v>0</v>
      </c>
      <c r="F12" s="354">
        <v>0</v>
      </c>
      <c r="G12" s="354">
        <v>0</v>
      </c>
      <c r="H12" s="354">
        <v>0</v>
      </c>
      <c r="I12" s="354">
        <v>0</v>
      </c>
      <c r="J12" s="354">
        <v>0</v>
      </c>
      <c r="K12" s="200">
        <f>SUMIFS('Benefit Load Fcst Yrs'!$H:$H,'Benefit Load Fcst Yrs'!$B:$B,$C$4,'Benefit Load Fcst Yrs'!$C:$C,$A12)</f>
        <v>1233636</v>
      </c>
      <c r="L12" s="354">
        <v>0</v>
      </c>
      <c r="M12" s="354">
        <v>0</v>
      </c>
      <c r="N12" s="190"/>
      <c r="O12" s="190"/>
      <c r="P12" s="190"/>
      <c r="Q12" s="190"/>
      <c r="R12" s="190"/>
      <c r="S12" s="190"/>
      <c r="T12" s="190"/>
      <c r="U12" s="190"/>
      <c r="V12" s="190"/>
    </row>
    <row r="13" spans="1:22" x14ac:dyDescent="0.25">
      <c r="A13" s="198" t="s">
        <v>248</v>
      </c>
      <c r="B13" s="198"/>
      <c r="C13" s="199" t="s">
        <v>249</v>
      </c>
      <c r="D13" s="354">
        <v>0</v>
      </c>
      <c r="E13" s="354">
        <v>0</v>
      </c>
      <c r="F13" s="354">
        <v>0</v>
      </c>
      <c r="G13" s="354">
        <v>0</v>
      </c>
      <c r="H13" s="354">
        <v>0</v>
      </c>
      <c r="I13" s="354">
        <v>0</v>
      </c>
      <c r="J13" s="354">
        <v>0</v>
      </c>
      <c r="K13" s="200">
        <f>SUMIFS('Benefit Load Fcst Yrs'!$H:$H,'Benefit Load Fcst Yrs'!$B:$B,$C$4,'Benefit Load Fcst Yrs'!$C:$C,$A13)</f>
        <v>2946480</v>
      </c>
      <c r="L13" s="354">
        <v>0</v>
      </c>
      <c r="M13" s="354">
        <v>0</v>
      </c>
      <c r="N13" s="190"/>
      <c r="O13" s="190"/>
      <c r="P13" s="190"/>
      <c r="Q13" s="190"/>
      <c r="R13" s="190"/>
      <c r="S13" s="190"/>
      <c r="T13" s="190"/>
      <c r="U13" s="190"/>
      <c r="V13" s="190"/>
    </row>
    <row r="14" spans="1:22" x14ac:dyDescent="0.25">
      <c r="A14" s="198" t="s">
        <v>250</v>
      </c>
      <c r="B14" s="198"/>
      <c r="C14" s="199" t="s">
        <v>251</v>
      </c>
      <c r="D14" s="354">
        <v>0</v>
      </c>
      <c r="E14" s="354">
        <v>0</v>
      </c>
      <c r="F14" s="354">
        <v>0</v>
      </c>
      <c r="G14" s="354">
        <v>0</v>
      </c>
      <c r="H14" s="354">
        <v>0</v>
      </c>
      <c r="I14" s="354">
        <v>0</v>
      </c>
      <c r="J14" s="354">
        <v>0</v>
      </c>
      <c r="K14" s="200">
        <f>SUMIFS('Benefit Load Fcst Yrs'!$H:$H,'Benefit Load Fcst Yrs'!$B:$B,$C$4,'Benefit Load Fcst Yrs'!$C:$C,$A14)</f>
        <v>332884</v>
      </c>
      <c r="L14" s="354">
        <v>0</v>
      </c>
      <c r="M14" s="354">
        <v>0</v>
      </c>
      <c r="N14" s="190"/>
      <c r="O14" s="190"/>
      <c r="P14" s="190"/>
      <c r="Q14" s="190"/>
      <c r="R14" s="190"/>
      <c r="S14" s="190"/>
      <c r="T14" s="190"/>
      <c r="U14" s="190"/>
      <c r="V14" s="190"/>
    </row>
    <row r="15" spans="1:22" x14ac:dyDescent="0.25">
      <c r="A15" s="198" t="s">
        <v>252</v>
      </c>
      <c r="B15" s="198"/>
      <c r="C15" s="199" t="s">
        <v>253</v>
      </c>
      <c r="D15" s="354">
        <v>0</v>
      </c>
      <c r="E15" s="354">
        <v>0</v>
      </c>
      <c r="F15" s="354">
        <v>0</v>
      </c>
      <c r="G15" s="354">
        <v>0</v>
      </c>
      <c r="H15" s="354">
        <v>0</v>
      </c>
      <c r="I15" s="354">
        <v>0</v>
      </c>
      <c r="J15" s="354">
        <v>0</v>
      </c>
      <c r="K15" s="200">
        <f>SUMIFS('Benefit Load Fcst Yrs'!$H:$H,'Benefit Load Fcst Yrs'!$B:$B,$C$4,'Benefit Load Fcst Yrs'!$C:$C,$A15)</f>
        <v>505344</v>
      </c>
      <c r="L15" s="354">
        <v>0</v>
      </c>
      <c r="M15" s="354">
        <v>0</v>
      </c>
      <c r="N15" s="190"/>
      <c r="O15" s="190"/>
      <c r="P15" s="190"/>
      <c r="Q15" s="190"/>
      <c r="R15" s="190"/>
      <c r="S15" s="190"/>
      <c r="T15" s="190"/>
      <c r="U15" s="190"/>
      <c r="V15" s="190"/>
    </row>
    <row r="16" spans="1:22" x14ac:dyDescent="0.25">
      <c r="A16" s="198" t="s">
        <v>254</v>
      </c>
      <c r="B16" s="198"/>
      <c r="C16" s="199" t="s">
        <v>255</v>
      </c>
      <c r="D16" s="354">
        <v>0</v>
      </c>
      <c r="E16" s="354">
        <v>0</v>
      </c>
      <c r="F16" s="354">
        <v>0</v>
      </c>
      <c r="G16" s="354">
        <v>0</v>
      </c>
      <c r="H16" s="354">
        <v>0</v>
      </c>
      <c r="I16" s="354">
        <v>0</v>
      </c>
      <c r="J16" s="354">
        <v>0</v>
      </c>
      <c r="K16" s="200">
        <f>SUMIFS('Benefit Load Fcst Yrs'!$H:$H,'Benefit Load Fcst Yrs'!$B:$B,$C$4,'Benefit Load Fcst Yrs'!$C:$C,$A16)</f>
        <v>354816</v>
      </c>
      <c r="L16" s="354">
        <v>0</v>
      </c>
      <c r="M16" s="354">
        <v>0</v>
      </c>
      <c r="N16" s="190"/>
      <c r="O16" s="190"/>
      <c r="P16" s="190"/>
      <c r="Q16" s="190"/>
      <c r="R16" s="190"/>
      <c r="S16" s="190"/>
      <c r="T16" s="190"/>
      <c r="U16" s="190"/>
      <c r="V16" s="190"/>
    </row>
    <row r="17" spans="1:22" x14ac:dyDescent="0.25">
      <c r="A17" s="198" t="s">
        <v>256</v>
      </c>
      <c r="B17" s="198"/>
      <c r="C17" s="199" t="s">
        <v>257</v>
      </c>
      <c r="D17" s="354">
        <v>0</v>
      </c>
      <c r="E17" s="354">
        <v>0</v>
      </c>
      <c r="F17" s="354">
        <v>0</v>
      </c>
      <c r="G17" s="354">
        <v>0</v>
      </c>
      <c r="H17" s="354">
        <v>0</v>
      </c>
      <c r="I17" s="354">
        <v>0</v>
      </c>
      <c r="J17" s="354">
        <v>0</v>
      </c>
      <c r="K17" s="200">
        <f>SUMIFS('Benefit Load Fcst Yrs'!$H:$H,'Benefit Load Fcst Yrs'!$B:$B,$C$4,'Benefit Load Fcst Yrs'!$C:$C,$A17)</f>
        <v>464760</v>
      </c>
      <c r="L17" s="354">
        <v>0</v>
      </c>
      <c r="M17" s="354">
        <v>0</v>
      </c>
      <c r="N17" s="190"/>
      <c r="O17" s="190"/>
      <c r="P17" s="190"/>
      <c r="Q17" s="190"/>
      <c r="R17" s="190"/>
      <c r="S17" s="190"/>
      <c r="T17" s="190"/>
      <c r="U17" s="190"/>
      <c r="V17" s="190"/>
    </row>
    <row r="18" spans="1:22" x14ac:dyDescent="0.25">
      <c r="A18" s="198" t="s">
        <v>258</v>
      </c>
      <c r="B18" s="198"/>
      <c r="C18" s="199" t="s">
        <v>259</v>
      </c>
      <c r="D18" s="354">
        <v>0</v>
      </c>
      <c r="E18" s="354">
        <v>0</v>
      </c>
      <c r="F18" s="354">
        <v>0</v>
      </c>
      <c r="G18" s="354">
        <v>0</v>
      </c>
      <c r="H18" s="354">
        <v>0</v>
      </c>
      <c r="I18" s="354">
        <v>0</v>
      </c>
      <c r="J18" s="354">
        <v>0</v>
      </c>
      <c r="K18" s="200">
        <f>SUMIFS('Benefit Load Fcst Yrs'!$H:$H,'Benefit Load Fcst Yrs'!$B:$B,$C$4,'Benefit Load Fcst Yrs'!$C:$C,$A18)</f>
        <v>41616</v>
      </c>
      <c r="L18" s="354">
        <v>0</v>
      </c>
      <c r="M18" s="354">
        <v>0</v>
      </c>
      <c r="N18" s="190"/>
      <c r="O18" s="190"/>
      <c r="P18" s="190"/>
      <c r="Q18" s="190"/>
      <c r="R18" s="190"/>
      <c r="S18" s="190"/>
      <c r="T18" s="190"/>
      <c r="U18" s="190"/>
      <c r="V18" s="190"/>
    </row>
    <row r="19" spans="1:22" x14ac:dyDescent="0.25">
      <c r="A19" s="201"/>
      <c r="B19" s="201"/>
      <c r="C19" s="201" t="s">
        <v>260</v>
      </c>
      <c r="D19" s="354">
        <v>0</v>
      </c>
      <c r="E19" s="354">
        <v>0</v>
      </c>
      <c r="F19" s="354">
        <v>0</v>
      </c>
      <c r="G19" s="354">
        <v>0</v>
      </c>
      <c r="H19" s="354">
        <v>0</v>
      </c>
      <c r="I19" s="354">
        <v>0</v>
      </c>
      <c r="J19" s="354">
        <v>0</v>
      </c>
      <c r="K19" s="202">
        <f t="shared" ref="K19" si="0">SUM(K6:K18)</f>
        <v>101536619</v>
      </c>
      <c r="L19" s="354">
        <v>0</v>
      </c>
      <c r="M19" s="354">
        <v>0</v>
      </c>
      <c r="N19" s="190"/>
      <c r="O19" s="190"/>
      <c r="P19" s="190"/>
      <c r="Q19" s="190"/>
      <c r="R19" s="190"/>
      <c r="S19" s="190"/>
      <c r="T19" s="190"/>
      <c r="U19" s="190"/>
      <c r="V19" s="190"/>
    </row>
    <row r="20" spans="1:22" x14ac:dyDescent="0.25">
      <c r="C20" s="204"/>
      <c r="D20" s="200"/>
      <c r="E20" s="200"/>
      <c r="F20" s="200"/>
      <c r="G20" s="200"/>
      <c r="H20" s="200"/>
      <c r="I20" s="200"/>
      <c r="J20" s="200"/>
      <c r="K20" s="200"/>
      <c r="L20" s="200"/>
      <c r="M20" s="200"/>
    </row>
    <row r="21" spans="1:22" x14ac:dyDescent="0.25">
      <c r="C21" s="204" t="s">
        <v>261</v>
      </c>
    </row>
    <row r="22" spans="1:22" x14ac:dyDescent="0.25">
      <c r="B22" s="206"/>
      <c r="D22" s="207" t="str">
        <f>+D5</f>
        <v>DEC</v>
      </c>
      <c r="E22" s="207" t="str">
        <f t="shared" ref="E22:L22" si="1">+E5</f>
        <v>DEBS</v>
      </c>
      <c r="F22" s="207" t="str">
        <f t="shared" si="1"/>
        <v>DECE</v>
      </c>
      <c r="G22" s="207" t="str">
        <f t="shared" si="1"/>
        <v>DEOH</v>
      </c>
      <c r="H22" s="207" t="str">
        <f t="shared" si="1"/>
        <v>DEK</v>
      </c>
      <c r="I22" s="207" t="str">
        <f t="shared" si="1"/>
        <v>DEI</v>
      </c>
      <c r="J22" s="207" t="str">
        <f t="shared" si="1"/>
        <v>DEP</v>
      </c>
      <c r="K22" s="207" t="str">
        <f t="shared" si="1"/>
        <v>DEF</v>
      </c>
      <c r="L22" s="207" t="str">
        <f t="shared" si="1"/>
        <v>PNG</v>
      </c>
      <c r="M22" s="195" t="s">
        <v>236</v>
      </c>
    </row>
    <row r="23" spans="1:22" x14ac:dyDescent="0.25">
      <c r="A23" s="198" t="s">
        <v>237</v>
      </c>
      <c r="B23" s="206" t="s">
        <v>62</v>
      </c>
      <c r="C23" s="199" t="s">
        <v>238</v>
      </c>
      <c r="D23" s="200">
        <v>1074375.9165454225</v>
      </c>
      <c r="E23" s="200">
        <v>2951628.2896421859</v>
      </c>
      <c r="F23" s="200">
        <v>958.76591271719064</v>
      </c>
      <c r="G23" s="200">
        <v>-4279.0068195260619</v>
      </c>
      <c r="H23" s="200">
        <v>0</v>
      </c>
      <c r="I23" s="200">
        <v>10402.140159067221</v>
      </c>
      <c r="J23" s="200">
        <v>132781.37268731734</v>
      </c>
      <c r="K23" s="200">
        <f t="shared" ref="K23" si="2">SUM((K6/K$19)*K$36)</f>
        <v>11413465.041939145</v>
      </c>
      <c r="L23" s="200">
        <v>884.34299635042123</v>
      </c>
      <c r="M23" s="200">
        <f>SUM(D23:L23)</f>
        <v>15580216.863062678</v>
      </c>
    </row>
    <row r="24" spans="1:22" x14ac:dyDescent="0.25">
      <c r="A24" s="198" t="s">
        <v>239</v>
      </c>
      <c r="B24" s="206" t="s">
        <v>64</v>
      </c>
      <c r="C24" s="199" t="s">
        <v>63</v>
      </c>
      <c r="D24" s="200">
        <v>2823944.3158377176</v>
      </c>
      <c r="E24" s="200">
        <v>8930976.6313238647</v>
      </c>
      <c r="F24" s="200">
        <v>6540.1316725621582</v>
      </c>
      <c r="G24" s="200">
        <v>-11178.062994128939</v>
      </c>
      <c r="H24" s="200">
        <v>0</v>
      </c>
      <c r="I24" s="200">
        <v>28600.115990745249</v>
      </c>
      <c r="J24" s="200">
        <v>380941.12162057537</v>
      </c>
      <c r="K24" s="200">
        <f t="shared" ref="K24:K35" si="3">SUM((K7/K$19)*K$36)</f>
        <v>32096700.513448093</v>
      </c>
      <c r="L24" s="200">
        <v>4493.463454919055</v>
      </c>
      <c r="M24" s="200">
        <f t="shared" ref="M24:M35" si="4">SUM(D24:L24)</f>
        <v>44261018.230354346</v>
      </c>
    </row>
    <row r="25" spans="1:22" x14ac:dyDescent="0.25">
      <c r="A25" s="198" t="s">
        <v>240</v>
      </c>
      <c r="B25" s="206" t="s">
        <v>72</v>
      </c>
      <c r="C25" s="199" t="s">
        <v>72</v>
      </c>
      <c r="D25" s="200">
        <v>13763.767688618069</v>
      </c>
      <c r="E25" s="200">
        <v>54219.523640801606</v>
      </c>
      <c r="F25" s="200">
        <v>4.5428292121557057</v>
      </c>
      <c r="G25" s="200">
        <v>-195.11799326858011</v>
      </c>
      <c r="H25" s="200">
        <v>0</v>
      </c>
      <c r="I25" s="200">
        <v>379.77167556458426</v>
      </c>
      <c r="J25" s="200">
        <v>314.9591183211748</v>
      </c>
      <c r="K25" s="200">
        <f t="shared" si="3"/>
        <v>191460.84366285845</v>
      </c>
      <c r="L25" s="200">
        <v>62.009751806862582</v>
      </c>
      <c r="M25" s="200">
        <f t="shared" si="4"/>
        <v>260010.3003739143</v>
      </c>
    </row>
    <row r="26" spans="1:22" x14ac:dyDescent="0.25">
      <c r="A26" s="198" t="s">
        <v>241</v>
      </c>
      <c r="B26" s="206" t="s">
        <v>60</v>
      </c>
      <c r="C26" s="199" t="s">
        <v>60</v>
      </c>
      <c r="D26" s="200">
        <v>3930807.317482172</v>
      </c>
      <c r="E26" s="200">
        <v>12144195.604184197</v>
      </c>
      <c r="F26" s="200">
        <v>8012.6580301609656</v>
      </c>
      <c r="G26" s="200">
        <v>-16716.784381452937</v>
      </c>
      <c r="H26" s="200">
        <v>0</v>
      </c>
      <c r="I26" s="200">
        <v>39638.079313907474</v>
      </c>
      <c r="J26" s="200">
        <v>519505.32643549744</v>
      </c>
      <c r="K26" s="200">
        <f t="shared" si="3"/>
        <v>46599408.881676793</v>
      </c>
      <c r="L26" s="200">
        <v>7119.1356907227801</v>
      </c>
      <c r="M26" s="200">
        <f t="shared" si="4"/>
        <v>63231970.218432002</v>
      </c>
    </row>
    <row r="27" spans="1:22" x14ac:dyDescent="0.25">
      <c r="A27" s="198" t="s">
        <v>242</v>
      </c>
      <c r="B27" s="206" t="s">
        <v>60</v>
      </c>
      <c r="C27" s="199" t="s">
        <v>243</v>
      </c>
      <c r="D27" s="200">
        <v>171113.7297001862</v>
      </c>
      <c r="E27" s="200">
        <v>510700.38668438076</v>
      </c>
      <c r="F27" s="200">
        <v>343.11012993878398</v>
      </c>
      <c r="G27" s="200">
        <v>-727.7241509781793</v>
      </c>
      <c r="H27" s="200">
        <v>0</v>
      </c>
      <c r="I27" s="200">
        <v>1725.4951159147754</v>
      </c>
      <c r="J27" s="200">
        <v>22614.873434993842</v>
      </c>
      <c r="K27" s="200">
        <f t="shared" si="3"/>
        <v>1984336.8597378719</v>
      </c>
      <c r="L27" s="200">
        <v>309.9068233801745</v>
      </c>
      <c r="M27" s="200">
        <f t="shared" si="4"/>
        <v>2690416.6374756885</v>
      </c>
    </row>
    <row r="28" spans="1:22" x14ac:dyDescent="0.25">
      <c r="A28" s="198" t="s">
        <v>244</v>
      </c>
      <c r="B28" s="206" t="s">
        <v>68</v>
      </c>
      <c r="C28" s="199" t="s">
        <v>245</v>
      </c>
      <c r="D28" s="200">
        <v>0</v>
      </c>
      <c r="E28" s="200">
        <v>1008796.1680967743</v>
      </c>
      <c r="F28" s="200">
        <v>0</v>
      </c>
      <c r="G28" s="200">
        <v>0</v>
      </c>
      <c r="H28" s="200">
        <v>0</v>
      </c>
      <c r="I28" s="200">
        <v>0</v>
      </c>
      <c r="J28" s="200">
        <v>0</v>
      </c>
      <c r="K28" s="200">
        <f t="shared" si="3"/>
        <v>0</v>
      </c>
      <c r="L28" s="200">
        <v>0</v>
      </c>
      <c r="M28" s="200">
        <f t="shared" si="4"/>
        <v>1008796.1680967743</v>
      </c>
    </row>
    <row r="29" spans="1:22" x14ac:dyDescent="0.25">
      <c r="A29" s="198" t="s">
        <v>246</v>
      </c>
      <c r="B29" s="206" t="s">
        <v>70</v>
      </c>
      <c r="C29" s="199" t="s">
        <v>247</v>
      </c>
      <c r="D29" s="200">
        <v>124658.90717072507</v>
      </c>
      <c r="E29" s="200">
        <v>425438.32169428858</v>
      </c>
      <c r="F29" s="200">
        <v>210.34383747318302</v>
      </c>
      <c r="G29" s="200">
        <v>-400.86480088795128</v>
      </c>
      <c r="H29" s="200">
        <v>0</v>
      </c>
      <c r="I29" s="200">
        <v>1123.987242951222</v>
      </c>
      <c r="J29" s="200">
        <v>15543.254954137019</v>
      </c>
      <c r="K29" s="200">
        <f t="shared" si="3"/>
        <v>1190152.9272628394</v>
      </c>
      <c r="L29" s="200">
        <v>140.21952304742771</v>
      </c>
      <c r="M29" s="200">
        <f t="shared" si="4"/>
        <v>1756867.0968845738</v>
      </c>
    </row>
    <row r="30" spans="1:22" x14ac:dyDescent="0.25">
      <c r="A30" s="198" t="s">
        <v>248</v>
      </c>
      <c r="B30" s="206" t="s">
        <v>70</v>
      </c>
      <c r="C30" s="199" t="s">
        <v>249</v>
      </c>
      <c r="D30" s="200">
        <v>341724.5492213851</v>
      </c>
      <c r="E30" s="200">
        <v>600593.36377755401</v>
      </c>
      <c r="F30" s="200">
        <v>155.72143742357608</v>
      </c>
      <c r="G30" s="200">
        <v>-2711.0080755480949</v>
      </c>
      <c r="H30" s="200">
        <v>0</v>
      </c>
      <c r="I30" s="200">
        <v>1947.446591175297</v>
      </c>
      <c r="J30" s="200">
        <v>29031.832240146661</v>
      </c>
      <c r="K30" s="200">
        <f t="shared" si="3"/>
        <v>2842622.7810483896</v>
      </c>
      <c r="L30" s="200">
        <v>500.25221301069735</v>
      </c>
      <c r="M30" s="200">
        <f t="shared" si="4"/>
        <v>3813864.9384535369</v>
      </c>
    </row>
    <row r="31" spans="1:22" x14ac:dyDescent="0.25">
      <c r="A31" s="198" t="s">
        <v>250</v>
      </c>
      <c r="B31" s="206" t="s">
        <v>68</v>
      </c>
      <c r="C31" s="199" t="s">
        <v>251</v>
      </c>
      <c r="D31" s="200">
        <v>34065.833246694623</v>
      </c>
      <c r="E31" s="200">
        <v>112878.66086763948</v>
      </c>
      <c r="F31" s="200">
        <v>28.692927035397243</v>
      </c>
      <c r="G31" s="200">
        <v>-111.80650271306433</v>
      </c>
      <c r="H31" s="200">
        <v>0</v>
      </c>
      <c r="I31" s="200">
        <v>274.47747949712704</v>
      </c>
      <c r="J31" s="200">
        <v>3821.4141090154217</v>
      </c>
      <c r="K31" s="200">
        <f t="shared" si="3"/>
        <v>321150.53957485274</v>
      </c>
      <c r="L31" s="200">
        <v>47.42693861425181</v>
      </c>
      <c r="M31" s="200">
        <f t="shared" si="4"/>
        <v>472155.23864063597</v>
      </c>
    </row>
    <row r="32" spans="1:22" x14ac:dyDescent="0.25">
      <c r="A32" s="198" t="s">
        <v>252</v>
      </c>
      <c r="B32" s="206" t="s">
        <v>68</v>
      </c>
      <c r="C32" s="199" t="s">
        <v>253</v>
      </c>
      <c r="D32" s="200">
        <v>41826.583975320566</v>
      </c>
      <c r="E32" s="200">
        <v>249129.98498189179</v>
      </c>
      <c r="F32" s="200">
        <v>84.096565176749777</v>
      </c>
      <c r="G32" s="200">
        <v>-177.75293473494108</v>
      </c>
      <c r="H32" s="200">
        <v>0</v>
      </c>
      <c r="I32" s="200">
        <v>420.58835811491872</v>
      </c>
      <c r="J32" s="200">
        <v>5524.9490530268504</v>
      </c>
      <c r="K32" s="200">
        <f t="shared" si="3"/>
        <v>487531.68752753019</v>
      </c>
      <c r="L32" s="200">
        <v>75.480735708722762</v>
      </c>
      <c r="M32" s="200">
        <f t="shared" si="4"/>
        <v>784415.61826203484</v>
      </c>
    </row>
    <row r="33" spans="1:13" x14ac:dyDescent="0.25">
      <c r="A33" s="198" t="s">
        <v>254</v>
      </c>
      <c r="B33" s="206" t="s">
        <v>74</v>
      </c>
      <c r="C33" s="199" t="s">
        <v>255</v>
      </c>
      <c r="D33" s="200">
        <v>29369.408216175711</v>
      </c>
      <c r="E33" s="200">
        <v>87700.535058720183</v>
      </c>
      <c r="F33" s="200">
        <v>59.068829702884003</v>
      </c>
      <c r="G33" s="200">
        <v>-124.79533340819231</v>
      </c>
      <c r="H33" s="200">
        <v>0</v>
      </c>
      <c r="I33" s="200">
        <v>295.33969826373396</v>
      </c>
      <c r="J33" s="200">
        <v>3879.4336822144819</v>
      </c>
      <c r="K33" s="200">
        <f t="shared" si="3"/>
        <v>342309.4827320957</v>
      </c>
      <c r="L33" s="200">
        <v>53.000063579397185</v>
      </c>
      <c r="M33" s="200">
        <f t="shared" si="4"/>
        <v>463541.47294734389</v>
      </c>
    </row>
    <row r="34" spans="1:13" x14ac:dyDescent="0.25">
      <c r="A34" s="198" t="s">
        <v>256</v>
      </c>
      <c r="B34" s="206" t="s">
        <v>58</v>
      </c>
      <c r="C34" s="199" t="s">
        <v>257</v>
      </c>
      <c r="D34" s="200">
        <v>47627.989942798435</v>
      </c>
      <c r="E34" s="200">
        <v>174022.4366384497</v>
      </c>
      <c r="F34" s="200">
        <v>79.380015926198212</v>
      </c>
      <c r="G34" s="200">
        <v>-150.13200270492467</v>
      </c>
      <c r="H34" s="200">
        <v>0</v>
      </c>
      <c r="I34" s="200">
        <v>426.22863808759155</v>
      </c>
      <c r="J34" s="200">
        <v>5915.3006678591419</v>
      </c>
      <c r="K34" s="200">
        <f t="shared" si="3"/>
        <v>448378.18811600603</v>
      </c>
      <c r="L34" s="200">
        <v>51.693610399259889</v>
      </c>
      <c r="M34" s="200">
        <f t="shared" si="4"/>
        <v>676351.0856268215</v>
      </c>
    </row>
    <row r="35" spans="1:13" x14ac:dyDescent="0.25">
      <c r="A35" s="198" t="s">
        <v>258</v>
      </c>
      <c r="B35" s="206" t="s">
        <v>262</v>
      </c>
      <c r="C35" s="199" t="s">
        <v>259</v>
      </c>
      <c r="D35" s="200">
        <v>4265.1153071551944</v>
      </c>
      <c r="E35" s="200">
        <v>14683.409668451583</v>
      </c>
      <c r="F35" s="200">
        <v>7.1094674672993801</v>
      </c>
      <c r="G35" s="200">
        <v>-13.414216357193625</v>
      </c>
      <c r="H35" s="200">
        <v>0</v>
      </c>
      <c r="I35" s="200">
        <v>38.168764853240056</v>
      </c>
      <c r="J35" s="200">
        <v>529.72439443746805</v>
      </c>
      <c r="K35" s="200">
        <f t="shared" si="3"/>
        <v>40149.123583431676</v>
      </c>
      <c r="L35" s="200">
        <v>4.6322636214250981</v>
      </c>
      <c r="M35" s="200">
        <f t="shared" si="4"/>
        <v>59663.869233060694</v>
      </c>
    </row>
    <row r="36" spans="1:13" s="272" customFormat="1" ht="17.100000000000001" customHeight="1" thickBot="1" x14ac:dyDescent="0.3">
      <c r="C36" s="271" t="s">
        <v>2037</v>
      </c>
      <c r="D36" s="273" t="e">
        <f>+D19*D38</f>
        <v>#DIV/0!</v>
      </c>
      <c r="E36" s="273" t="e">
        <f t="shared" ref="E36:L36" si="5">+E19*E38</f>
        <v>#DIV/0!</v>
      </c>
      <c r="F36" s="273" t="e">
        <f t="shared" si="5"/>
        <v>#DIV/0!</v>
      </c>
      <c r="G36" s="273" t="e">
        <f t="shared" si="5"/>
        <v>#DIV/0!</v>
      </c>
      <c r="H36" s="273" t="e">
        <f t="shared" si="5"/>
        <v>#DIV/0!</v>
      </c>
      <c r="I36" s="273" t="e">
        <f t="shared" si="5"/>
        <v>#DIV/0!</v>
      </c>
      <c r="J36" s="273" t="e">
        <f t="shared" si="5"/>
        <v>#DIV/0!</v>
      </c>
      <c r="K36" s="273">
        <f t="shared" si="5"/>
        <v>97957666.870309904</v>
      </c>
      <c r="L36" s="273" t="e">
        <f t="shared" si="5"/>
        <v>#DIV/0!</v>
      </c>
      <c r="M36" s="273">
        <f>SUM(M23:M35)</f>
        <v>135059287.73784342</v>
      </c>
    </row>
    <row r="37" spans="1:13" ht="13.8" thickTop="1" x14ac:dyDescent="0.25">
      <c r="D37" s="205" t="e">
        <f>SUM(D23:D35)-D36</f>
        <v>#DIV/0!</v>
      </c>
      <c r="E37" s="205" t="e">
        <f t="shared" ref="E37:L37" si="6">SUM(E23:E35)-E36</f>
        <v>#DIV/0!</v>
      </c>
      <c r="F37" s="205" t="e">
        <f t="shared" si="6"/>
        <v>#DIV/0!</v>
      </c>
      <c r="G37" s="205" t="e">
        <f t="shared" si="6"/>
        <v>#DIV/0!</v>
      </c>
      <c r="H37" s="205" t="e">
        <f t="shared" si="6"/>
        <v>#DIV/0!</v>
      </c>
      <c r="I37" s="205" t="e">
        <f t="shared" si="6"/>
        <v>#DIV/0!</v>
      </c>
      <c r="J37" s="205" t="e">
        <f t="shared" si="6"/>
        <v>#DIV/0!</v>
      </c>
      <c r="K37" s="205">
        <f t="shared" si="6"/>
        <v>0</v>
      </c>
      <c r="L37" s="205" t="e">
        <f t="shared" si="6"/>
        <v>#DIV/0!</v>
      </c>
      <c r="M37" s="205">
        <f t="shared" ref="M37" si="7">SUM(M23:M35)-M36</f>
        <v>0</v>
      </c>
    </row>
    <row r="38" spans="1:13" x14ac:dyDescent="0.25">
      <c r="C38" s="188" t="s">
        <v>263</v>
      </c>
      <c r="D38" s="209" t="e">
        <f>+'Prior Year'!D36/'Prior Year'!D19</f>
        <v>#DIV/0!</v>
      </c>
      <c r="E38" s="209" t="e">
        <f>+'Prior Year'!E36/'Prior Year'!E19</f>
        <v>#DIV/0!</v>
      </c>
      <c r="F38" s="209" t="e">
        <f>+'Prior Year'!F36/'Prior Year'!F19</f>
        <v>#DIV/0!</v>
      </c>
      <c r="G38" s="209" t="e">
        <f>+'Prior Year'!G36/'Prior Year'!G19</f>
        <v>#DIV/0!</v>
      </c>
      <c r="H38" s="209" t="e">
        <f>+'Prior Year'!H36/'Prior Year'!H19</f>
        <v>#DIV/0!</v>
      </c>
      <c r="I38" s="209" t="e">
        <f>+'Prior Year'!I36/'Prior Year'!I19</f>
        <v>#DIV/0!</v>
      </c>
      <c r="J38" s="209" t="e">
        <f>+'Prior Year'!J36/'Prior Year'!J19</f>
        <v>#DIV/0!</v>
      </c>
      <c r="K38" s="209">
        <f>+'Prior Year'!K36/'Prior Year'!K19</f>
        <v>0.96475210456150706</v>
      </c>
      <c r="L38" s="209" t="e">
        <f>+'Prior Year'!L36/'Prior Year'!L19</f>
        <v>#DIV/0!</v>
      </c>
      <c r="M38" s="205"/>
    </row>
    <row r="39" spans="1:13" x14ac:dyDescent="0.25">
      <c r="D39" s="205"/>
      <c r="E39" s="205"/>
      <c r="F39" s="205"/>
      <c r="G39" s="205"/>
      <c r="H39" s="205"/>
      <c r="I39" s="205"/>
      <c r="J39" s="205"/>
      <c r="K39" s="205"/>
      <c r="L39" s="205"/>
      <c r="M39" s="205"/>
    </row>
    <row r="40" spans="1:13" x14ac:dyDescent="0.25">
      <c r="B40" s="206"/>
      <c r="C40" s="210" t="s">
        <v>264</v>
      </c>
      <c r="K40" s="211"/>
    </row>
    <row r="41" spans="1:13" x14ac:dyDescent="0.25">
      <c r="A41" s="212" t="s">
        <v>265</v>
      </c>
      <c r="B41" s="213" t="s">
        <v>58</v>
      </c>
      <c r="C41" s="199" t="s">
        <v>266</v>
      </c>
      <c r="K41" s="211">
        <f>+'Prior Year'!K41</f>
        <v>0</v>
      </c>
      <c r="M41" s="200">
        <f t="shared" ref="M41:M48" si="8">SUM(E41:L41)</f>
        <v>0</v>
      </c>
    </row>
    <row r="42" spans="1:13" x14ac:dyDescent="0.25">
      <c r="A42" s="212" t="s">
        <v>265</v>
      </c>
      <c r="B42" s="213" t="s">
        <v>64</v>
      </c>
      <c r="C42" s="199" t="s">
        <v>267</v>
      </c>
      <c r="K42" s="211">
        <f>+'Prior Year'!K42</f>
        <v>1096635.32</v>
      </c>
      <c r="M42" s="200">
        <f t="shared" si="8"/>
        <v>1096635.32</v>
      </c>
    </row>
    <row r="43" spans="1:13" x14ac:dyDescent="0.25">
      <c r="A43" s="212" t="s">
        <v>265</v>
      </c>
      <c r="B43" s="213" t="s">
        <v>62</v>
      </c>
      <c r="C43" s="199" t="s">
        <v>268</v>
      </c>
      <c r="K43" s="211">
        <f>+'Prior Year'!K43</f>
        <v>0</v>
      </c>
      <c r="M43" s="200">
        <f t="shared" si="8"/>
        <v>0</v>
      </c>
    </row>
    <row r="44" spans="1:13" x14ac:dyDescent="0.25">
      <c r="A44" s="212" t="s">
        <v>265</v>
      </c>
      <c r="B44" s="213" t="s">
        <v>68</v>
      </c>
      <c r="C44" s="188" t="s">
        <v>269</v>
      </c>
      <c r="K44" s="211">
        <f>+'Prior Year'!K44</f>
        <v>28063.32</v>
      </c>
      <c r="M44" s="200">
        <f t="shared" si="8"/>
        <v>28063.32</v>
      </c>
    </row>
    <row r="45" spans="1:13" x14ac:dyDescent="0.25">
      <c r="A45" s="212" t="s">
        <v>270</v>
      </c>
      <c r="B45" s="213" t="s">
        <v>62</v>
      </c>
      <c r="C45" s="199" t="s">
        <v>271</v>
      </c>
      <c r="D45" s="188" t="s">
        <v>234</v>
      </c>
      <c r="K45" s="211">
        <f>+'FERC 0926999 Budget'!F26+'FERC 0926999 Budget'!F27</f>
        <v>-34926408</v>
      </c>
      <c r="M45" s="200">
        <f t="shared" si="8"/>
        <v>-34926408</v>
      </c>
    </row>
    <row r="46" spans="1:13" x14ac:dyDescent="0.25">
      <c r="A46" s="212" t="str">
        <f>+A45</f>
        <v>09269999</v>
      </c>
      <c r="B46" s="213" t="s">
        <v>62</v>
      </c>
      <c r="C46" s="199" t="s">
        <v>271</v>
      </c>
      <c r="D46" s="188" t="s">
        <v>272</v>
      </c>
      <c r="K46" s="211">
        <f>+'FERC 0926999 Budget'!J29</f>
        <v>-3783698.2790707098</v>
      </c>
      <c r="M46" s="200">
        <f t="shared" si="8"/>
        <v>-3783698.2790707098</v>
      </c>
    </row>
    <row r="47" spans="1:13" x14ac:dyDescent="0.25">
      <c r="A47" s="212" t="s">
        <v>270</v>
      </c>
      <c r="B47" s="213" t="s">
        <v>72</v>
      </c>
      <c r="C47" s="199" t="s">
        <v>273</v>
      </c>
      <c r="K47" s="211">
        <f>+'FERC 0926999 Budget'!F28</f>
        <v>-1642068</v>
      </c>
      <c r="M47" s="200">
        <f t="shared" si="8"/>
        <v>-1642068</v>
      </c>
    </row>
    <row r="48" spans="1:13" x14ac:dyDescent="0.25">
      <c r="A48" s="212" t="s">
        <v>270</v>
      </c>
      <c r="B48" s="213" t="s">
        <v>62</v>
      </c>
      <c r="C48" s="199" t="s">
        <v>274</v>
      </c>
      <c r="D48" s="188" t="s">
        <v>275</v>
      </c>
      <c r="K48" s="211">
        <f>+'FERC 0926999 Budget'!L29</f>
        <v>2949042.12</v>
      </c>
      <c r="M48" s="200">
        <f t="shared" si="8"/>
        <v>2949042.12</v>
      </c>
    </row>
    <row r="49" spans="2:13" x14ac:dyDescent="0.25">
      <c r="B49" s="206"/>
      <c r="C49" s="201" t="s">
        <v>276</v>
      </c>
      <c r="D49" s="201"/>
      <c r="E49" s="201"/>
      <c r="F49" s="201"/>
      <c r="G49" s="201"/>
      <c r="H49" s="201"/>
      <c r="I49" s="201"/>
      <c r="J49" s="201"/>
      <c r="K49" s="214">
        <f>SUM(K41:K48)</f>
        <v>-36278433.519070715</v>
      </c>
      <c r="L49" s="201"/>
      <c r="M49" s="214">
        <f>SUM(M41:M48)</f>
        <v>-36278433.519070715</v>
      </c>
    </row>
    <row r="50" spans="2:13" ht="13.8" thickBot="1" x14ac:dyDescent="0.3">
      <c r="B50" s="206"/>
      <c r="C50" s="215" t="s">
        <v>260</v>
      </c>
      <c r="D50" s="215"/>
      <c r="E50" s="215"/>
      <c r="F50" s="215"/>
      <c r="G50" s="215"/>
      <c r="H50" s="215"/>
      <c r="I50" s="215"/>
      <c r="J50" s="215"/>
      <c r="K50" s="216">
        <f>+K37+K49</f>
        <v>-36278433.519070715</v>
      </c>
      <c r="M50" s="216">
        <f>+M49+M36</f>
        <v>98780854.218772709</v>
      </c>
    </row>
    <row r="51" spans="2:13" ht="13.8" thickTop="1" x14ac:dyDescent="0.25">
      <c r="B51" s="206"/>
    </row>
    <row r="52" spans="2:13" x14ac:dyDescent="0.25">
      <c r="B52" s="206"/>
      <c r="K52" s="188" t="s">
        <v>277</v>
      </c>
      <c r="M52" s="217">
        <f>+'C-35 All Years'!J38-'C-35 All Years'!J30-'C-35 All Years'!J31-'C-35 All Years'!J32</f>
        <v>98780.854218772729</v>
      </c>
    </row>
    <row r="53" spans="2:13" x14ac:dyDescent="0.25">
      <c r="B53" s="206"/>
      <c r="M53" s="217">
        <f>+M50/1000-M52</f>
        <v>0</v>
      </c>
    </row>
    <row r="54" spans="2:13" x14ac:dyDescent="0.25">
      <c r="B54" s="206"/>
    </row>
    <row r="55" spans="2:13" x14ac:dyDescent="0.25">
      <c r="B55" s="206"/>
    </row>
    <row r="56" spans="2:13" x14ac:dyDescent="0.25">
      <c r="B56" s="206"/>
    </row>
    <row r="57" spans="2:13" x14ac:dyDescent="0.25">
      <c r="B57" s="206"/>
    </row>
    <row r="58" spans="2:13" x14ac:dyDescent="0.25">
      <c r="B58" s="206"/>
    </row>
  </sheetData>
  <pageMargins left="0.7" right="0.7" top="0.75" bottom="0.75" header="0.3" footer="0.3"/>
  <pageSetup orientation="portrait" r:id="rId1"/>
  <headerFooter>
    <oddHeader xml:space="preserve">&amp;RDEF’s Response to OPC POD 1 (1-26)
Q7
Page &amp;P of &amp;N
</oddHeader>
    <oddFooter>&amp;R20240025-OPCPOD1-00004265</oddFooter>
  </headerFooter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C45819-4583-4541-9F86-E8EBD1FA1AF5}">
  <sheetPr>
    <tabColor theme="0" tint="-0.14999847407452621"/>
  </sheetPr>
  <dimension ref="A1:V56"/>
  <sheetViews>
    <sheetView tabSelected="1" workbookViewId="0">
      <selection activeCell="E23" sqref="E23"/>
    </sheetView>
  </sheetViews>
  <sheetFormatPr defaultColWidth="9.77734375" defaultRowHeight="13.2" x14ac:dyDescent="0.25"/>
  <cols>
    <col min="1" max="1" width="9.77734375" style="188"/>
    <col min="2" max="2" width="10.6640625" style="206" customWidth="1"/>
    <col min="3" max="3" width="51.77734375" style="188" customWidth="1"/>
    <col min="4" max="4" width="16.6640625" style="188" customWidth="1"/>
    <col min="5" max="5" width="16.77734375" style="188" bestFit="1" customWidth="1"/>
    <col min="6" max="10" width="16.6640625" style="188" customWidth="1"/>
    <col min="11" max="11" width="16.109375" style="188" bestFit="1" customWidth="1"/>
    <col min="12" max="12" width="16" style="188" customWidth="1"/>
    <col min="13" max="13" width="14.44140625" style="190" bestFit="1" customWidth="1"/>
    <col min="14" max="16384" width="9.77734375" style="188"/>
  </cols>
  <sheetData>
    <row r="1" spans="1:22" x14ac:dyDescent="0.25">
      <c r="A1" s="191"/>
      <c r="B1" s="192"/>
      <c r="C1" s="189" t="s">
        <v>225</v>
      </c>
    </row>
    <row r="2" spans="1:22" x14ac:dyDescent="0.25">
      <c r="A2" s="191"/>
      <c r="B2" s="192"/>
      <c r="C2" s="189" t="s">
        <v>226</v>
      </c>
    </row>
    <row r="3" spans="1:22" x14ac:dyDescent="0.25">
      <c r="A3" s="191"/>
      <c r="B3" s="192"/>
    </row>
    <row r="4" spans="1:22" x14ac:dyDescent="0.25">
      <c r="C4" s="192">
        <f>+'INSTRUCTIONS &amp; INPUTS'!D13</f>
        <v>2024</v>
      </c>
      <c r="D4" s="192"/>
      <c r="E4" s="192"/>
      <c r="F4" s="192"/>
      <c r="G4" s="192"/>
      <c r="H4" s="192"/>
      <c r="I4" s="192"/>
      <c r="J4" s="192"/>
      <c r="K4" s="192"/>
      <c r="L4" s="192"/>
    </row>
    <row r="5" spans="1:22" x14ac:dyDescent="0.25">
      <c r="D5" s="194" t="s">
        <v>227</v>
      </c>
      <c r="E5" s="194" t="s">
        <v>228</v>
      </c>
      <c r="F5" s="194" t="s">
        <v>229</v>
      </c>
      <c r="G5" s="194" t="s">
        <v>230</v>
      </c>
      <c r="H5" s="194" t="s">
        <v>231</v>
      </c>
      <c r="I5" s="194" t="s">
        <v>232</v>
      </c>
      <c r="J5" s="194" t="s">
        <v>233</v>
      </c>
      <c r="K5" s="194" t="s">
        <v>234</v>
      </c>
      <c r="L5" s="194" t="s">
        <v>235</v>
      </c>
      <c r="M5" s="194" t="s">
        <v>174</v>
      </c>
      <c r="N5" s="196"/>
      <c r="O5" s="196"/>
      <c r="P5" s="196"/>
      <c r="Q5" s="196"/>
      <c r="R5" s="196"/>
      <c r="S5" s="196"/>
      <c r="T5" s="196"/>
      <c r="U5" s="197"/>
      <c r="V5" s="197"/>
    </row>
    <row r="6" spans="1:22" x14ac:dyDescent="0.25">
      <c r="A6" s="220" t="s">
        <v>237</v>
      </c>
      <c r="B6" s="221"/>
      <c r="C6" s="222" t="s">
        <v>278</v>
      </c>
      <c r="D6" s="354">
        <v>0</v>
      </c>
      <c r="E6" s="354">
        <v>0</v>
      </c>
      <c r="F6" s="354">
        <v>0</v>
      </c>
      <c r="G6" s="354">
        <v>0</v>
      </c>
      <c r="H6" s="354">
        <v>0</v>
      </c>
      <c r="I6" s="354">
        <v>0</v>
      </c>
      <c r="J6" s="354">
        <v>0</v>
      </c>
      <c r="K6" s="200">
        <f>SUMIF('Benefit Load Act &amp; Bud Yrs'!$A$58:$A$70,$C6,'Benefit Load Act &amp; Bud Yrs'!F$58:F$70)</f>
        <v>12571932</v>
      </c>
      <c r="L6" s="354">
        <v>0</v>
      </c>
      <c r="M6" s="354">
        <v>0</v>
      </c>
      <c r="N6" s="190"/>
      <c r="O6" s="190"/>
      <c r="P6" s="190"/>
      <c r="Q6" s="190"/>
      <c r="R6" s="190"/>
      <c r="S6" s="190"/>
      <c r="T6" s="190"/>
      <c r="U6" s="190"/>
      <c r="V6" s="190"/>
    </row>
    <row r="7" spans="1:22" x14ac:dyDescent="0.25">
      <c r="A7" s="198" t="s">
        <v>239</v>
      </c>
      <c r="C7" s="150" t="s">
        <v>279</v>
      </c>
      <c r="D7" s="354">
        <v>0</v>
      </c>
      <c r="E7" s="354">
        <v>0</v>
      </c>
      <c r="F7" s="354">
        <v>0</v>
      </c>
      <c r="G7" s="354">
        <v>0</v>
      </c>
      <c r="H7" s="354">
        <v>0</v>
      </c>
      <c r="I7" s="354">
        <v>0</v>
      </c>
      <c r="J7" s="354">
        <v>0</v>
      </c>
      <c r="K7" s="200">
        <f>SUMIF('Benefit Load Act &amp; Bud Yrs'!$A$58:$A$70,$C7,'Benefit Load Act &amp; Bud Yrs'!F$58:F$70)</f>
        <v>30984000</v>
      </c>
      <c r="L7" s="354">
        <v>0</v>
      </c>
      <c r="M7" s="354">
        <v>0</v>
      </c>
      <c r="N7" s="190"/>
      <c r="O7" s="190"/>
      <c r="P7" s="190"/>
      <c r="Q7" s="190"/>
      <c r="R7" s="190"/>
      <c r="S7" s="190"/>
      <c r="T7" s="190"/>
      <c r="U7" s="190"/>
      <c r="V7" s="190"/>
    </row>
    <row r="8" spans="1:22" x14ac:dyDescent="0.25">
      <c r="A8" s="198" t="s">
        <v>240</v>
      </c>
      <c r="C8" s="150" t="s">
        <v>280</v>
      </c>
      <c r="D8" s="354">
        <v>0</v>
      </c>
      <c r="E8" s="354">
        <v>0</v>
      </c>
      <c r="F8" s="354">
        <v>0</v>
      </c>
      <c r="G8" s="354">
        <v>0</v>
      </c>
      <c r="H8" s="354">
        <v>0</v>
      </c>
      <c r="I8" s="354">
        <v>0</v>
      </c>
      <c r="J8" s="354">
        <v>0</v>
      </c>
      <c r="K8" s="200">
        <f>SUMIF('Benefit Load Act &amp; Bud Yrs'!$A$58:$A$70,$C8,'Benefit Load Act &amp; Bud Yrs'!F$58:F$70)</f>
        <v>221784</v>
      </c>
      <c r="L8" s="354">
        <v>0</v>
      </c>
      <c r="M8" s="354">
        <v>0</v>
      </c>
      <c r="N8" s="190"/>
      <c r="O8" s="190"/>
      <c r="P8" s="190"/>
      <c r="Q8" s="190"/>
      <c r="R8" s="190"/>
      <c r="S8" s="190"/>
      <c r="T8" s="190"/>
      <c r="U8" s="190"/>
      <c r="V8" s="190"/>
    </row>
    <row r="9" spans="1:22" x14ac:dyDescent="0.25">
      <c r="A9" s="198" t="s">
        <v>241</v>
      </c>
      <c r="C9" s="150" t="s">
        <v>281</v>
      </c>
      <c r="D9" s="354">
        <v>0</v>
      </c>
      <c r="E9" s="354">
        <v>0</v>
      </c>
      <c r="F9" s="354">
        <v>0</v>
      </c>
      <c r="G9" s="354">
        <v>0</v>
      </c>
      <c r="H9" s="354">
        <v>0</v>
      </c>
      <c r="I9" s="354">
        <v>0</v>
      </c>
      <c r="J9" s="354">
        <v>0</v>
      </c>
      <c r="K9" s="200">
        <f>SUMIF('Benefit Load Act &amp; Bud Yrs'!$A$58:$A$70,$C9,'Benefit Load Act &amp; Bud Yrs'!F$58:F$70)</f>
        <v>45353946</v>
      </c>
      <c r="L9" s="354">
        <v>0</v>
      </c>
      <c r="M9" s="354">
        <v>0</v>
      </c>
      <c r="N9" s="190"/>
      <c r="O9" s="190"/>
      <c r="P9" s="190"/>
      <c r="Q9" s="190"/>
      <c r="R9" s="190"/>
      <c r="S9" s="190"/>
      <c r="T9" s="190"/>
      <c r="U9" s="190"/>
      <c r="V9" s="190"/>
    </row>
    <row r="10" spans="1:22" x14ac:dyDescent="0.25">
      <c r="A10" s="198" t="s">
        <v>242</v>
      </c>
      <c r="C10" s="150" t="s">
        <v>282</v>
      </c>
      <c r="D10" s="354">
        <v>0</v>
      </c>
      <c r="E10" s="354">
        <v>0</v>
      </c>
      <c r="F10" s="354">
        <v>0</v>
      </c>
      <c r="G10" s="354">
        <v>0</v>
      </c>
      <c r="H10" s="354">
        <v>0</v>
      </c>
      <c r="I10" s="354">
        <v>0</v>
      </c>
      <c r="J10" s="354">
        <v>0</v>
      </c>
      <c r="K10" s="200">
        <f>SUMIF('Benefit Load Act &amp; Bud Yrs'!$A$58:$A$70,$C10,'Benefit Load Act &amp; Bud Yrs'!F$58:F$70)</f>
        <v>1977732</v>
      </c>
      <c r="L10" s="354">
        <v>0</v>
      </c>
      <c r="M10" s="354">
        <v>0</v>
      </c>
      <c r="N10" s="190"/>
      <c r="O10" s="190"/>
      <c r="P10" s="190"/>
      <c r="Q10" s="190"/>
      <c r="R10" s="190"/>
      <c r="S10" s="190"/>
      <c r="T10" s="190"/>
      <c r="U10" s="190"/>
      <c r="V10" s="190"/>
    </row>
    <row r="11" spans="1:22" x14ac:dyDescent="0.25">
      <c r="A11" s="198" t="s">
        <v>244</v>
      </c>
      <c r="C11" s="150" t="s">
        <v>283</v>
      </c>
      <c r="D11" s="354">
        <v>0</v>
      </c>
      <c r="E11" s="354">
        <v>0</v>
      </c>
      <c r="F11" s="354">
        <v>0</v>
      </c>
      <c r="G11" s="354">
        <v>0</v>
      </c>
      <c r="H11" s="354">
        <v>0</v>
      </c>
      <c r="I11" s="354">
        <v>0</v>
      </c>
      <c r="J11" s="354">
        <v>0</v>
      </c>
      <c r="K11" s="200">
        <f>SUMIF('Benefit Load Act &amp; Bud Yrs'!$A$58:$A$70,$C11,'Benefit Load Act &amp; Bud Yrs'!F$58:F$70)</f>
        <v>0</v>
      </c>
      <c r="L11" s="354">
        <v>0</v>
      </c>
      <c r="M11" s="354">
        <v>0</v>
      </c>
      <c r="N11" s="190"/>
      <c r="O11" s="190"/>
      <c r="P11" s="190"/>
      <c r="Q11" s="190"/>
      <c r="R11" s="190"/>
      <c r="S11" s="190"/>
      <c r="T11" s="190"/>
      <c r="U11" s="190"/>
      <c r="V11" s="190"/>
    </row>
    <row r="12" spans="1:22" x14ac:dyDescent="0.25">
      <c r="A12" s="198" t="s">
        <v>246</v>
      </c>
      <c r="C12" s="150" t="s">
        <v>284</v>
      </c>
      <c r="D12" s="354">
        <v>0</v>
      </c>
      <c r="E12" s="354">
        <v>0</v>
      </c>
      <c r="F12" s="354">
        <v>0</v>
      </c>
      <c r="G12" s="354">
        <v>0</v>
      </c>
      <c r="H12" s="354">
        <v>0</v>
      </c>
      <c r="I12" s="354">
        <v>0</v>
      </c>
      <c r="J12" s="354">
        <v>0</v>
      </c>
      <c r="K12" s="200">
        <f>SUMIF('Benefit Load Act &amp; Bud Yrs'!$A$58:$A$70,$C12,'Benefit Load Act &amp; Bud Yrs'!F$58:F$70)</f>
        <v>1191924</v>
      </c>
      <c r="L12" s="354">
        <v>0</v>
      </c>
      <c r="M12" s="354">
        <v>0</v>
      </c>
      <c r="N12" s="190"/>
      <c r="O12" s="190"/>
      <c r="P12" s="190"/>
      <c r="Q12" s="190"/>
      <c r="R12" s="190"/>
      <c r="S12" s="190"/>
      <c r="T12" s="190"/>
      <c r="U12" s="190"/>
      <c r="V12" s="190"/>
    </row>
    <row r="13" spans="1:22" x14ac:dyDescent="0.25">
      <c r="A13" s="198" t="s">
        <v>248</v>
      </c>
      <c r="C13" s="150" t="s">
        <v>285</v>
      </c>
      <c r="D13" s="354">
        <v>0</v>
      </c>
      <c r="E13" s="354">
        <v>0</v>
      </c>
      <c r="F13" s="354">
        <v>0</v>
      </c>
      <c r="G13" s="354">
        <v>0</v>
      </c>
      <c r="H13" s="354">
        <v>0</v>
      </c>
      <c r="I13" s="354">
        <v>0</v>
      </c>
      <c r="J13" s="354">
        <v>0</v>
      </c>
      <c r="K13" s="200">
        <f>SUMIF('Benefit Load Act &amp; Bud Yrs'!$A$58:$A$70,$C13,'Benefit Load Act &amp; Bud Yrs'!F$58:F$70)</f>
        <v>2766648</v>
      </c>
      <c r="L13" s="354">
        <v>0</v>
      </c>
      <c r="M13" s="354">
        <v>0</v>
      </c>
      <c r="N13" s="190"/>
      <c r="O13" s="190"/>
      <c r="P13" s="190"/>
      <c r="Q13" s="190"/>
      <c r="R13" s="190"/>
      <c r="S13" s="190"/>
      <c r="T13" s="190"/>
      <c r="U13" s="190"/>
      <c r="V13" s="190"/>
    </row>
    <row r="14" spans="1:22" x14ac:dyDescent="0.25">
      <c r="A14" s="198" t="s">
        <v>250</v>
      </c>
      <c r="C14" s="150" t="s">
        <v>286</v>
      </c>
      <c r="D14" s="354">
        <v>0</v>
      </c>
      <c r="E14" s="354">
        <v>0</v>
      </c>
      <c r="F14" s="354">
        <v>0</v>
      </c>
      <c r="G14" s="354">
        <v>0</v>
      </c>
      <c r="H14" s="354">
        <v>0</v>
      </c>
      <c r="I14" s="354">
        <v>0</v>
      </c>
      <c r="J14" s="354">
        <v>0</v>
      </c>
      <c r="K14" s="200">
        <f>SUMIF('Benefit Load Act &amp; Bud Yrs'!$A$58:$A$70,$C14,'Benefit Load Act &amp; Bud Yrs'!F$58:F$70)</f>
        <v>323193</v>
      </c>
      <c r="L14" s="354">
        <v>0</v>
      </c>
      <c r="M14" s="354">
        <v>0</v>
      </c>
      <c r="N14" s="190"/>
      <c r="O14" s="190"/>
      <c r="P14" s="190"/>
      <c r="Q14" s="190"/>
      <c r="R14" s="190"/>
      <c r="S14" s="190"/>
      <c r="T14" s="190"/>
      <c r="U14" s="190"/>
      <c r="V14" s="190"/>
    </row>
    <row r="15" spans="1:22" x14ac:dyDescent="0.25">
      <c r="A15" s="198" t="s">
        <v>252</v>
      </c>
      <c r="C15" s="150" t="s">
        <v>287</v>
      </c>
      <c r="D15" s="354">
        <v>0</v>
      </c>
      <c r="E15" s="354">
        <v>0</v>
      </c>
      <c r="F15" s="354">
        <v>0</v>
      </c>
      <c r="G15" s="354">
        <v>0</v>
      </c>
      <c r="H15" s="354">
        <v>0</v>
      </c>
      <c r="I15" s="354">
        <v>0</v>
      </c>
      <c r="J15" s="354">
        <v>0</v>
      </c>
      <c r="K15" s="200">
        <f>SUMIF('Benefit Load Act &amp; Bud Yrs'!$A$58:$A$70,$C15,'Benefit Load Act &amp; Bud Yrs'!F$58:F$70)</f>
        <v>490620</v>
      </c>
      <c r="L15" s="354">
        <v>0</v>
      </c>
      <c r="M15" s="354">
        <v>0</v>
      </c>
      <c r="N15" s="190"/>
      <c r="O15" s="190"/>
      <c r="P15" s="190"/>
      <c r="Q15" s="190"/>
      <c r="R15" s="190"/>
      <c r="S15" s="190"/>
      <c r="T15" s="190"/>
      <c r="U15" s="190"/>
      <c r="V15" s="190"/>
    </row>
    <row r="16" spans="1:22" x14ac:dyDescent="0.25">
      <c r="A16" s="198" t="s">
        <v>254</v>
      </c>
      <c r="C16" s="150" t="s">
        <v>288</v>
      </c>
      <c r="D16" s="354">
        <v>0</v>
      </c>
      <c r="E16" s="354">
        <v>0</v>
      </c>
      <c r="F16" s="354">
        <v>0</v>
      </c>
      <c r="G16" s="354">
        <v>0</v>
      </c>
      <c r="H16" s="354">
        <v>0</v>
      </c>
      <c r="I16" s="354">
        <v>0</v>
      </c>
      <c r="J16" s="354">
        <v>0</v>
      </c>
      <c r="K16" s="200">
        <f>SUMIF('Benefit Load Act &amp; Bud Yrs'!$A$58:$A$70,$C16,'Benefit Load Act &amp; Bud Yrs'!F$58:F$70)</f>
        <v>344484</v>
      </c>
      <c r="L16" s="354">
        <v>0</v>
      </c>
      <c r="M16" s="354">
        <v>0</v>
      </c>
      <c r="N16" s="190"/>
      <c r="O16" s="190"/>
      <c r="P16" s="190"/>
      <c r="Q16" s="190"/>
      <c r="R16" s="190"/>
      <c r="S16" s="190"/>
      <c r="T16" s="190"/>
      <c r="U16" s="190"/>
      <c r="V16" s="190"/>
    </row>
    <row r="17" spans="1:22" x14ac:dyDescent="0.25">
      <c r="A17" s="198" t="s">
        <v>256</v>
      </c>
      <c r="C17" s="150" t="s">
        <v>289</v>
      </c>
      <c r="D17" s="354">
        <v>0</v>
      </c>
      <c r="E17" s="354">
        <v>0</v>
      </c>
      <c r="F17" s="354">
        <v>0</v>
      </c>
      <c r="G17" s="354">
        <v>0</v>
      </c>
      <c r="H17" s="354">
        <v>0</v>
      </c>
      <c r="I17" s="354">
        <v>0</v>
      </c>
      <c r="J17" s="354">
        <v>0</v>
      </c>
      <c r="K17" s="200">
        <f>SUMIF('Benefit Load Act &amp; Bud Yrs'!$A$58:$A$70,$C17,'Benefit Load Act &amp; Bud Yrs'!F$58:F$70)</f>
        <v>449040</v>
      </c>
      <c r="L17" s="354">
        <v>0</v>
      </c>
      <c r="M17" s="354">
        <v>0</v>
      </c>
      <c r="N17" s="190"/>
      <c r="O17" s="190"/>
      <c r="P17" s="190"/>
      <c r="Q17" s="190"/>
      <c r="R17" s="190"/>
      <c r="S17" s="190"/>
      <c r="T17" s="190"/>
      <c r="U17" s="190"/>
      <c r="V17" s="190"/>
    </row>
    <row r="18" spans="1:22" x14ac:dyDescent="0.25">
      <c r="A18" s="198" t="s">
        <v>258</v>
      </c>
      <c r="C18" s="150" t="s">
        <v>290</v>
      </c>
      <c r="D18" s="354">
        <v>0</v>
      </c>
      <c r="E18" s="354">
        <v>0</v>
      </c>
      <c r="F18" s="354">
        <v>0</v>
      </c>
      <c r="G18" s="354">
        <v>0</v>
      </c>
      <c r="H18" s="354">
        <v>0</v>
      </c>
      <c r="I18" s="354">
        <v>0</v>
      </c>
      <c r="J18" s="354">
        <v>0</v>
      </c>
      <c r="K18" s="200">
        <f>SUMIF('Benefit Load Act &amp; Bud Yrs'!$A$58:$A$70,$C18,'Benefit Load Act &amp; Bud Yrs'!F$58:F$70)</f>
        <v>40212</v>
      </c>
      <c r="L18" s="354">
        <v>0</v>
      </c>
      <c r="M18" s="354">
        <v>0</v>
      </c>
      <c r="N18" s="190"/>
      <c r="O18" s="190"/>
      <c r="P18" s="190"/>
      <c r="Q18" s="190"/>
      <c r="R18" s="190"/>
      <c r="S18" s="190"/>
      <c r="T18" s="190"/>
      <c r="U18" s="190"/>
      <c r="V18" s="190"/>
    </row>
    <row r="19" spans="1:22" x14ac:dyDescent="0.25">
      <c r="A19" s="201"/>
      <c r="B19" s="201"/>
      <c r="C19" s="201" t="s">
        <v>260</v>
      </c>
      <c r="D19" s="354">
        <v>0</v>
      </c>
      <c r="E19" s="354">
        <v>0</v>
      </c>
      <c r="F19" s="354">
        <v>0</v>
      </c>
      <c r="G19" s="354">
        <v>0</v>
      </c>
      <c r="H19" s="354">
        <v>0</v>
      </c>
      <c r="I19" s="354">
        <v>0</v>
      </c>
      <c r="J19" s="354">
        <v>0</v>
      </c>
      <c r="K19" s="202">
        <f t="shared" ref="K19" si="0">SUM(K6:K18)</f>
        <v>96715515</v>
      </c>
      <c r="L19" s="354">
        <v>0</v>
      </c>
      <c r="M19" s="354">
        <v>0</v>
      </c>
      <c r="N19" s="190"/>
      <c r="O19" s="190"/>
      <c r="P19" s="190"/>
      <c r="Q19" s="190"/>
      <c r="R19" s="190"/>
      <c r="S19" s="190"/>
      <c r="T19" s="190"/>
      <c r="U19" s="190"/>
      <c r="V19" s="190"/>
    </row>
    <row r="20" spans="1:22" x14ac:dyDescent="0.25">
      <c r="B20" s="188"/>
      <c r="C20" s="204"/>
      <c r="D20" s="200"/>
      <c r="E20" s="200"/>
      <c r="F20" s="200"/>
      <c r="G20" s="200"/>
      <c r="H20" s="200"/>
      <c r="I20" s="200"/>
      <c r="J20" s="200"/>
      <c r="K20" s="200"/>
      <c r="L20" s="200"/>
      <c r="M20" s="200"/>
    </row>
    <row r="21" spans="1:22" x14ac:dyDescent="0.25">
      <c r="C21" s="204" t="s">
        <v>261</v>
      </c>
    </row>
    <row r="22" spans="1:22" x14ac:dyDescent="0.25">
      <c r="D22" s="207" t="str">
        <f>+D5</f>
        <v>DEC</v>
      </c>
      <c r="E22" s="207" t="str">
        <f t="shared" ref="E22:L22" si="1">+E5</f>
        <v>DEBS</v>
      </c>
      <c r="F22" s="207" t="str">
        <f t="shared" si="1"/>
        <v>DECE</v>
      </c>
      <c r="G22" s="207" t="str">
        <f t="shared" si="1"/>
        <v>DEOH</v>
      </c>
      <c r="H22" s="207" t="str">
        <f t="shared" si="1"/>
        <v>DEK</v>
      </c>
      <c r="I22" s="207" t="str">
        <f t="shared" si="1"/>
        <v>DEI</v>
      </c>
      <c r="J22" s="207" t="str">
        <f t="shared" si="1"/>
        <v>DEP</v>
      </c>
      <c r="K22" s="207" t="str">
        <f t="shared" si="1"/>
        <v>DEF</v>
      </c>
      <c r="L22" s="207" t="str">
        <f t="shared" si="1"/>
        <v>PNG</v>
      </c>
      <c r="M22" s="195" t="s">
        <v>236</v>
      </c>
    </row>
    <row r="23" spans="1:22" x14ac:dyDescent="0.25">
      <c r="A23" s="198" t="s">
        <v>237</v>
      </c>
      <c r="B23" s="206" t="s">
        <v>62</v>
      </c>
      <c r="C23" s="199" t="s">
        <v>238</v>
      </c>
      <c r="D23" s="200">
        <v>1125010.5980094348</v>
      </c>
      <c r="E23" s="200">
        <v>3117780.9886191278</v>
      </c>
      <c r="F23" s="200">
        <v>972.9004980377706</v>
      </c>
      <c r="G23" s="200">
        <v>-4418.0671406155798</v>
      </c>
      <c r="H23" s="200">
        <v>0</v>
      </c>
      <c r="I23" s="200">
        <v>10596.64370697981</v>
      </c>
      <c r="J23" s="200">
        <v>137787.65011953114</v>
      </c>
      <c r="K23" s="200">
        <f t="shared" ref="K23" si="2">SUM((K6/K$19)*K$36)</f>
        <v>12128797.855404155</v>
      </c>
      <c r="L23" s="200">
        <v>928.05917782504036</v>
      </c>
      <c r="M23" s="200">
        <f>SUM(D23:L23)</f>
        <v>16517456.628394477</v>
      </c>
    </row>
    <row r="24" spans="1:22" x14ac:dyDescent="0.25">
      <c r="A24" s="198" t="s">
        <v>239</v>
      </c>
      <c r="B24" s="206" t="s">
        <v>64</v>
      </c>
      <c r="C24" s="199" t="s">
        <v>63</v>
      </c>
      <c r="D24" s="200">
        <v>2634580.942829296</v>
      </c>
      <c r="E24" s="200">
        <v>8295379.2060278496</v>
      </c>
      <c r="F24" s="200">
        <v>5985.2317117670127</v>
      </c>
      <c r="G24" s="200">
        <v>-10434.349004017769</v>
      </c>
      <c r="H24" s="200">
        <v>0</v>
      </c>
      <c r="I24" s="200">
        <v>26704.680530921014</v>
      </c>
      <c r="J24" s="200">
        <v>354526.07097764924</v>
      </c>
      <c r="K24" s="200">
        <f t="shared" ref="K24:K35" si="3">SUM((K7/K$19)*K$36)</f>
        <v>29891879.207733732</v>
      </c>
      <c r="L24" s="200">
        <v>4141.8630331357326</v>
      </c>
      <c r="M24" s="200">
        <f t="shared" ref="M24:M35" si="4">SUM(D24:L24)</f>
        <v>41202762.853840336</v>
      </c>
    </row>
    <row r="25" spans="1:22" x14ac:dyDescent="0.25">
      <c r="A25" s="198" t="s">
        <v>240</v>
      </c>
      <c r="B25" s="206" t="s">
        <v>72</v>
      </c>
      <c r="C25" s="199" t="s">
        <v>72</v>
      </c>
      <c r="D25" s="200">
        <v>15382.273176399214</v>
      </c>
      <c r="E25" s="200">
        <v>60592.607747273469</v>
      </c>
      <c r="F25" s="200">
        <v>5.073026785988203</v>
      </c>
      <c r="G25" s="200">
        <v>-218.05385581502409</v>
      </c>
      <c r="H25" s="200">
        <v>0</v>
      </c>
      <c r="I25" s="200">
        <v>424.42030405055141</v>
      </c>
      <c r="J25" s="200">
        <v>351.98141696548976</v>
      </c>
      <c r="K25" s="200">
        <f t="shared" si="3"/>
        <v>213966.58075806929</v>
      </c>
      <c r="L25" s="200">
        <v>69.296857322739527</v>
      </c>
      <c r="M25" s="200">
        <f t="shared" si="4"/>
        <v>290574.17943105171</v>
      </c>
    </row>
    <row r="26" spans="1:22" x14ac:dyDescent="0.25">
      <c r="A26" s="198" t="s">
        <v>241</v>
      </c>
      <c r="B26" s="206" t="s">
        <v>60</v>
      </c>
      <c r="C26" s="199" t="s">
        <v>60</v>
      </c>
      <c r="D26" s="200">
        <v>3690898.9575553611</v>
      </c>
      <c r="E26" s="200">
        <v>11403000.684059286</v>
      </c>
      <c r="F26" s="200">
        <v>7523.614030511003</v>
      </c>
      <c r="G26" s="200">
        <v>-15696.499784588894</v>
      </c>
      <c r="H26" s="200">
        <v>0</v>
      </c>
      <c r="I26" s="200">
        <v>37218.862053033175</v>
      </c>
      <c r="J26" s="200">
        <v>487798.40846842859</v>
      </c>
      <c r="K26" s="200">
        <f t="shared" si="3"/>
        <v>43755314.853668943</v>
      </c>
      <c r="L26" s="200">
        <v>6684.6332877689983</v>
      </c>
      <c r="M26" s="200">
        <f t="shared" si="4"/>
        <v>59372743.513338745</v>
      </c>
    </row>
    <row r="27" spans="1:22" x14ac:dyDescent="0.25">
      <c r="A27" s="198" t="s">
        <v>242</v>
      </c>
      <c r="B27" s="206" t="s">
        <v>60</v>
      </c>
      <c r="C27" s="199" t="s">
        <v>243</v>
      </c>
      <c r="D27" s="200">
        <v>164532.4467284136</v>
      </c>
      <c r="E27" s="200">
        <v>491057.68781006784</v>
      </c>
      <c r="F27" s="200">
        <v>329.91544031727079</v>
      </c>
      <c r="G27" s="200">
        <v>-699.73027809374923</v>
      </c>
      <c r="H27" s="200">
        <v>0</v>
      </c>
      <c r="I27" s="200">
        <v>1659.1249511981712</v>
      </c>
      <c r="J27" s="200">
        <v>21745.029136748773</v>
      </c>
      <c r="K27" s="200">
        <f t="shared" si="3"/>
        <v>1908021.1092586382</v>
      </c>
      <c r="L27" s="200">
        <v>297.9874542428725</v>
      </c>
      <c r="M27" s="200">
        <f t="shared" si="4"/>
        <v>2586943.5705015333</v>
      </c>
    </row>
    <row r="28" spans="1:22" x14ac:dyDescent="0.25">
      <c r="A28" s="198" t="s">
        <v>244</v>
      </c>
      <c r="B28" s="206" t="s">
        <v>68</v>
      </c>
      <c r="C28" s="199" t="s">
        <v>245</v>
      </c>
      <c r="D28" s="200">
        <v>0</v>
      </c>
      <c r="E28" s="200">
        <v>979413.7554337614</v>
      </c>
      <c r="F28" s="200">
        <v>0</v>
      </c>
      <c r="G28" s="200">
        <v>0</v>
      </c>
      <c r="H28" s="200">
        <v>0</v>
      </c>
      <c r="I28" s="200">
        <v>0</v>
      </c>
      <c r="J28" s="200">
        <v>0</v>
      </c>
      <c r="K28" s="200">
        <f t="shared" si="3"/>
        <v>0</v>
      </c>
      <c r="L28" s="200">
        <v>0</v>
      </c>
      <c r="M28" s="200">
        <f t="shared" si="4"/>
        <v>979413.7554337614</v>
      </c>
    </row>
    <row r="29" spans="1:22" x14ac:dyDescent="0.25">
      <c r="A29" s="198" t="s">
        <v>246</v>
      </c>
      <c r="B29" s="206" t="s">
        <v>70</v>
      </c>
      <c r="C29" s="199" t="s">
        <v>247</v>
      </c>
      <c r="D29" s="200">
        <v>120443.32559879965</v>
      </c>
      <c r="E29" s="200">
        <v>411052.10247639788</v>
      </c>
      <c r="F29" s="200">
        <v>203.22232006102385</v>
      </c>
      <c r="G29" s="200">
        <v>-387.32238611205298</v>
      </c>
      <c r="H29" s="200">
        <v>0</v>
      </c>
      <c r="I29" s="200">
        <v>1085.9907003872238</v>
      </c>
      <c r="J29" s="200">
        <v>15017.664117315178</v>
      </c>
      <c r="K29" s="200">
        <f t="shared" si="3"/>
        <v>1149911.1874773696</v>
      </c>
      <c r="L29" s="200">
        <v>135.48080768539882</v>
      </c>
      <c r="M29" s="200">
        <f t="shared" si="4"/>
        <v>1697461.6511119038</v>
      </c>
    </row>
    <row r="30" spans="1:22" x14ac:dyDescent="0.25">
      <c r="A30" s="198" t="s">
        <v>248</v>
      </c>
      <c r="B30" s="206" t="s">
        <v>70</v>
      </c>
      <c r="C30" s="199" t="s">
        <v>249</v>
      </c>
      <c r="D30" s="200">
        <v>320868.11550624424</v>
      </c>
      <c r="E30" s="200">
        <v>563937.42886310874</v>
      </c>
      <c r="F30" s="200">
        <v>146.21804757745727</v>
      </c>
      <c r="G30" s="200">
        <v>-2545.5466498065393</v>
      </c>
      <c r="H30" s="200">
        <v>0</v>
      </c>
      <c r="I30" s="200">
        <v>1828.5916838122187</v>
      </c>
      <c r="J30" s="200">
        <v>27259.943828897107</v>
      </c>
      <c r="K30" s="200">
        <f t="shared" si="3"/>
        <v>2669129.480580884</v>
      </c>
      <c r="L30" s="200">
        <v>469.71991831934042</v>
      </c>
      <c r="M30" s="200">
        <f t="shared" si="4"/>
        <v>3581093.9517790368</v>
      </c>
    </row>
    <row r="31" spans="1:22" x14ac:dyDescent="0.25">
      <c r="A31" s="198" t="s">
        <v>250</v>
      </c>
      <c r="B31" s="206" t="s">
        <v>68</v>
      </c>
      <c r="C31" s="199" t="s">
        <v>251</v>
      </c>
      <c r="D31" s="200">
        <v>33073.575697175918</v>
      </c>
      <c r="E31" s="200">
        <v>109590.40548461628</v>
      </c>
      <c r="F31" s="200">
        <v>27.857464191782405</v>
      </c>
      <c r="G31" s="200">
        <v>-108.54132783666086</v>
      </c>
      <c r="H31" s="200">
        <v>0</v>
      </c>
      <c r="I31" s="200">
        <v>266.47631897609631</v>
      </c>
      <c r="J31" s="200">
        <v>3710.0776332379796</v>
      </c>
      <c r="K31" s="200">
        <f t="shared" si="3"/>
        <v>311801.12692954711</v>
      </c>
      <c r="L31" s="200">
        <v>46.044410074036563</v>
      </c>
      <c r="M31" s="200">
        <f t="shared" si="4"/>
        <v>458407.02260998252</v>
      </c>
    </row>
    <row r="32" spans="1:22" x14ac:dyDescent="0.25">
      <c r="A32" s="198" t="s">
        <v>252</v>
      </c>
      <c r="B32" s="206" t="s">
        <v>68</v>
      </c>
      <c r="C32" s="199" t="s">
        <v>253</v>
      </c>
      <c r="D32" s="200">
        <v>40608.352035947122</v>
      </c>
      <c r="E32" s="200">
        <v>241873.89056552306</v>
      </c>
      <c r="F32" s="200">
        <v>81.650426370204428</v>
      </c>
      <c r="G32" s="200">
        <v>-172.57838037995066</v>
      </c>
      <c r="H32" s="200">
        <v>0</v>
      </c>
      <c r="I32" s="200">
        <v>408.33904779258734</v>
      </c>
      <c r="J32" s="200">
        <v>5364.0098858618794</v>
      </c>
      <c r="K32" s="200">
        <f t="shared" si="3"/>
        <v>473326.67753996653</v>
      </c>
      <c r="L32" s="200">
        <v>73.280733069577963</v>
      </c>
      <c r="M32" s="200">
        <f t="shared" si="4"/>
        <v>761563.62185415102</v>
      </c>
    </row>
    <row r="33" spans="1:13" x14ac:dyDescent="0.25">
      <c r="A33" s="198" t="s">
        <v>254</v>
      </c>
      <c r="B33" s="206" t="s">
        <v>74</v>
      </c>
      <c r="C33" s="199" t="s">
        <v>255</v>
      </c>
      <c r="D33" s="200">
        <v>28513.927089688154</v>
      </c>
      <c r="E33" s="200">
        <v>85145.675588672268</v>
      </c>
      <c r="F33" s="200">
        <v>57.345687587928396</v>
      </c>
      <c r="G33" s="200">
        <v>-121.15916007765851</v>
      </c>
      <c r="H33" s="200">
        <v>0</v>
      </c>
      <c r="I33" s="200">
        <v>286.72858380163808</v>
      </c>
      <c r="J33" s="200">
        <v>3766.4797273700547</v>
      </c>
      <c r="K33" s="200">
        <f t="shared" si="3"/>
        <v>332341.66398776619</v>
      </c>
      <c r="L33" s="200">
        <v>51.454900435481726</v>
      </c>
      <c r="M33" s="200">
        <f t="shared" si="4"/>
        <v>450042.11640524404</v>
      </c>
    </row>
    <row r="34" spans="1:13" x14ac:dyDescent="0.25">
      <c r="A34" s="198" t="s">
        <v>256</v>
      </c>
      <c r="B34" s="206" t="s">
        <v>58</v>
      </c>
      <c r="C34" s="199" t="s">
        <v>257</v>
      </c>
      <c r="D34" s="200">
        <v>46017.212462581323</v>
      </c>
      <c r="E34" s="200">
        <v>168137.12807943474</v>
      </c>
      <c r="F34" s="200">
        <v>76.692878222456244</v>
      </c>
      <c r="G34" s="200">
        <v>-145.05068356353769</v>
      </c>
      <c r="H34" s="200">
        <v>0</v>
      </c>
      <c r="I34" s="200">
        <v>411.80502136358098</v>
      </c>
      <c r="J34" s="200">
        <v>5715.2724232420433</v>
      </c>
      <c r="K34" s="200">
        <f t="shared" si="3"/>
        <v>433212.28503229917</v>
      </c>
      <c r="L34" s="200">
        <v>49.945221205100843</v>
      </c>
      <c r="M34" s="200">
        <f t="shared" si="4"/>
        <v>653475.29043478484</v>
      </c>
    </row>
    <row r="35" spans="1:13" x14ac:dyDescent="0.25">
      <c r="A35" s="198" t="s">
        <v>258</v>
      </c>
      <c r="B35" s="206" t="s">
        <v>262</v>
      </c>
      <c r="C35" s="199" t="s">
        <v>259</v>
      </c>
      <c r="D35" s="200">
        <v>4120.983310659466</v>
      </c>
      <c r="E35" s="200">
        <v>14186.869244880758</v>
      </c>
      <c r="F35" s="200">
        <v>6.8684685701027925</v>
      </c>
      <c r="G35" s="200">
        <v>-12.971349092577329</v>
      </c>
      <c r="H35" s="200">
        <v>0</v>
      </c>
      <c r="I35" s="200">
        <v>36.877097683925669</v>
      </c>
      <c r="J35" s="200">
        <v>511.84226475247118</v>
      </c>
      <c r="K35" s="200">
        <f t="shared" si="3"/>
        <v>38794.611628627317</v>
      </c>
      <c r="L35" s="200">
        <v>4.4741989156800921</v>
      </c>
      <c r="M35" s="200">
        <f t="shared" si="4"/>
        <v>57649.554864997146</v>
      </c>
    </row>
    <row r="36" spans="1:13" s="272" customFormat="1" ht="17.100000000000001" customHeight="1" thickBot="1" x14ac:dyDescent="0.3">
      <c r="C36" s="270" t="s">
        <v>2038</v>
      </c>
      <c r="D36" s="273">
        <f>+'Benefits Charged to DEF'!B39</f>
        <v>0</v>
      </c>
      <c r="E36" s="273">
        <f>+'Benefits Charged to DEF'!C39</f>
        <v>0</v>
      </c>
      <c r="F36" s="273">
        <f>+'Benefits Charged to DEF'!D39</f>
        <v>0</v>
      </c>
      <c r="G36" s="273">
        <f>+'Benefits Charged to DEF'!E39</f>
        <v>0</v>
      </c>
      <c r="H36" s="273">
        <v>0</v>
      </c>
      <c r="I36" s="273">
        <f>+'Benefits Charged to DEF'!F39</f>
        <v>0</v>
      </c>
      <c r="J36" s="273">
        <f>+'Benefits Charged to DEF'!G39</f>
        <v>0</v>
      </c>
      <c r="K36" s="273">
        <f>+'Benefits Charged to DEF'!H39</f>
        <v>93306496.640000001</v>
      </c>
      <c r="L36" s="273">
        <f>+'Benefits Charged to DEF'!I39</f>
        <v>0</v>
      </c>
      <c r="M36" s="273">
        <f>SUM(M23:M35)</f>
        <v>128609587.71000001</v>
      </c>
    </row>
    <row r="37" spans="1:13" ht="13.8" thickTop="1" x14ac:dyDescent="0.25">
      <c r="D37" s="205">
        <f>SUM(D23:D35)-D36</f>
        <v>8224050.7100000009</v>
      </c>
      <c r="E37" s="205">
        <f t="shared" ref="E37:M37" si="5">SUM(E23:E35)-E36</f>
        <v>25941148.429999996</v>
      </c>
      <c r="F37" s="205">
        <f t="shared" si="5"/>
        <v>15416.590000000002</v>
      </c>
      <c r="G37" s="205">
        <f t="shared" si="5"/>
        <v>-34959.869999999995</v>
      </c>
      <c r="H37" s="205">
        <f t="shared" si="5"/>
        <v>0</v>
      </c>
      <c r="I37" s="205">
        <f t="shared" si="5"/>
        <v>80928.540000000008</v>
      </c>
      <c r="J37" s="205">
        <f t="shared" si="5"/>
        <v>1063554.4299999997</v>
      </c>
      <c r="K37" s="205">
        <f t="shared" si="5"/>
        <v>0</v>
      </c>
      <c r="L37" s="205">
        <f t="shared" si="5"/>
        <v>12952.24</v>
      </c>
      <c r="M37" s="205">
        <f t="shared" si="5"/>
        <v>0</v>
      </c>
    </row>
    <row r="38" spans="1:13" x14ac:dyDescent="0.25">
      <c r="C38" s="223"/>
      <c r="M38" s="188"/>
    </row>
    <row r="39" spans="1:13" x14ac:dyDescent="0.25">
      <c r="C39" s="223"/>
    </row>
    <row r="40" spans="1:13" x14ac:dyDescent="0.25">
      <c r="C40" s="210" t="s">
        <v>264</v>
      </c>
      <c r="K40" s="211"/>
    </row>
    <row r="41" spans="1:13" x14ac:dyDescent="0.25">
      <c r="A41" s="212" t="s">
        <v>265</v>
      </c>
      <c r="B41" s="213" t="s">
        <v>58</v>
      </c>
      <c r="C41" s="199" t="s">
        <v>266</v>
      </c>
      <c r="K41" s="211">
        <f>SUMIF('FERC 926 Cube Report Budget'!$B:$B,C41,'FERC 926 Cube Report Budget'!$D:$D)</f>
        <v>0</v>
      </c>
      <c r="M41" s="200">
        <f t="shared" ref="M41:M48" si="6">SUM(E41:L41)</f>
        <v>0</v>
      </c>
    </row>
    <row r="42" spans="1:13" x14ac:dyDescent="0.25">
      <c r="A42" s="212" t="s">
        <v>265</v>
      </c>
      <c r="B42" s="213" t="s">
        <v>64</v>
      </c>
      <c r="C42" s="199" t="s">
        <v>267</v>
      </c>
      <c r="K42" s="211">
        <f>SUMIF('FERC 926 Cube Report Budget'!$B:$B,C42,'FERC 926 Cube Report Budget'!$D:$D)</f>
        <v>1096635.32</v>
      </c>
      <c r="M42" s="200">
        <f t="shared" si="6"/>
        <v>1096635.32</v>
      </c>
    </row>
    <row r="43" spans="1:13" x14ac:dyDescent="0.25">
      <c r="A43" s="212" t="s">
        <v>265</v>
      </c>
      <c r="B43" s="213" t="s">
        <v>62</v>
      </c>
      <c r="C43" s="199" t="s">
        <v>268</v>
      </c>
      <c r="K43" s="211">
        <f>SUMIF('FERC 926 Cube Report Budget'!$B:$B,C43,'FERC 926 Cube Report Budget'!$D:$D)</f>
        <v>0</v>
      </c>
      <c r="M43" s="200">
        <f t="shared" si="6"/>
        <v>0</v>
      </c>
    </row>
    <row r="44" spans="1:13" x14ac:dyDescent="0.25">
      <c r="A44" s="212" t="s">
        <v>265</v>
      </c>
      <c r="B44" s="213" t="s">
        <v>68</v>
      </c>
      <c r="C44" s="188" t="s">
        <v>269</v>
      </c>
      <c r="K44" s="211">
        <f>SUMIF('FERC 926 Cube Report Budget'!$B:$B,C44,'FERC 926 Cube Report Budget'!$D:$D)</f>
        <v>28063.32</v>
      </c>
      <c r="M44" s="200">
        <f t="shared" si="6"/>
        <v>28063.32</v>
      </c>
    </row>
    <row r="45" spans="1:13" x14ac:dyDescent="0.25">
      <c r="A45" s="212" t="s">
        <v>270</v>
      </c>
      <c r="B45" s="213" t="s">
        <v>62</v>
      </c>
      <c r="C45" s="199" t="s">
        <v>271</v>
      </c>
      <c r="D45" s="188" t="s">
        <v>234</v>
      </c>
      <c r="K45" s="211">
        <f>+'FERC 0926999 Budget'!F22+'FERC 0926999 Budget'!F23</f>
        <v>-40900459</v>
      </c>
      <c r="M45" s="200">
        <f t="shared" si="6"/>
        <v>-40900459</v>
      </c>
    </row>
    <row r="46" spans="1:13" x14ac:dyDescent="0.25">
      <c r="A46" s="212" t="str">
        <f>+A45</f>
        <v>09269999</v>
      </c>
      <c r="B46" s="213" t="s">
        <v>62</v>
      </c>
      <c r="C46" s="199" t="s">
        <v>271</v>
      </c>
      <c r="D46" s="188" t="s">
        <v>272</v>
      </c>
      <c r="K46" s="211">
        <f>+'FERC 0926999 Budget'!J25</f>
        <v>-6008399.9999999898</v>
      </c>
      <c r="M46" s="200">
        <f t="shared" si="6"/>
        <v>-6008399.9999999898</v>
      </c>
    </row>
    <row r="47" spans="1:13" x14ac:dyDescent="0.25">
      <c r="A47" s="212" t="s">
        <v>270</v>
      </c>
      <c r="B47" s="213" t="s">
        <v>72</v>
      </c>
      <c r="C47" s="199" t="s">
        <v>273</v>
      </c>
      <c r="K47" s="211">
        <f>+'FERC 0926999 Budget'!F24</f>
        <v>-1210344</v>
      </c>
      <c r="M47" s="200">
        <f t="shared" si="6"/>
        <v>-1210344</v>
      </c>
    </row>
    <row r="48" spans="1:13" x14ac:dyDescent="0.25">
      <c r="A48" s="212" t="s">
        <v>270</v>
      </c>
      <c r="B48" s="213" t="s">
        <v>62</v>
      </c>
      <c r="C48" s="199" t="s">
        <v>274</v>
      </c>
      <c r="D48" s="188" t="s">
        <v>275</v>
      </c>
      <c r="K48" s="211">
        <f>+'FERC 0926999 Budget'!L25</f>
        <v>2949047.9999999902</v>
      </c>
      <c r="M48" s="200">
        <f t="shared" si="6"/>
        <v>2949047.9999999902</v>
      </c>
    </row>
    <row r="49" spans="3:13" x14ac:dyDescent="0.25">
      <c r="C49" s="201" t="s">
        <v>276</v>
      </c>
      <c r="D49" s="201"/>
      <c r="E49" s="201"/>
      <c r="F49" s="201"/>
      <c r="G49" s="201"/>
      <c r="H49" s="201"/>
      <c r="I49" s="201"/>
      <c r="J49" s="201"/>
      <c r="K49" s="214">
        <f>SUM(K41:K48)</f>
        <v>-44045456.359999999</v>
      </c>
      <c r="L49" s="201"/>
      <c r="M49" s="214">
        <f>SUM(M41:M48)</f>
        <v>-44045456.359999999</v>
      </c>
    </row>
    <row r="50" spans="3:13" ht="13.8" thickBot="1" x14ac:dyDescent="0.3">
      <c r="C50" s="215" t="s">
        <v>260</v>
      </c>
      <c r="D50" s="215"/>
      <c r="E50" s="215"/>
      <c r="F50" s="215"/>
      <c r="G50" s="215"/>
      <c r="H50" s="215"/>
      <c r="I50" s="215"/>
      <c r="J50" s="215"/>
      <c r="K50" s="216">
        <f>+K37+K49</f>
        <v>-44045456.359999999</v>
      </c>
      <c r="M50" s="216">
        <f>+M49+M36</f>
        <v>84564131.350000009</v>
      </c>
    </row>
    <row r="51" spans="3:13" ht="13.8" thickTop="1" x14ac:dyDescent="0.25"/>
    <row r="52" spans="3:13" x14ac:dyDescent="0.25">
      <c r="K52" s="188" t="s">
        <v>277</v>
      </c>
      <c r="M52" s="217">
        <f>+'C-35 All Years'!M38-'C-35 All Years'!M30-'C-35 All Years'!M31-'C-35 All Years'!M32</f>
        <v>84564.131349999996</v>
      </c>
    </row>
    <row r="53" spans="3:13" x14ac:dyDescent="0.25">
      <c r="M53" s="217">
        <f>+M50/1000-M52</f>
        <v>0</v>
      </c>
    </row>
    <row r="54" spans="3:13" x14ac:dyDescent="0.25">
      <c r="E54" s="211"/>
    </row>
    <row r="56" spans="3:13" x14ac:dyDescent="0.25">
      <c r="E56" s="211"/>
    </row>
  </sheetData>
  <pageMargins left="0.7" right="0.7" top="0.75" bottom="0.75" header="0.3" footer="0.3"/>
  <pageSetup orientation="portrait" r:id="rId1"/>
  <headerFooter>
    <oddHeader xml:space="preserve">&amp;RDEF’s Response to OPC POD 1 (1-26)
Q7
Page &amp;P of &amp;N
</oddHeader>
    <oddFooter>&amp;R20240025-OPCPOD1-00004265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DF3E8C-3CE0-4792-B7DA-D7ED3BC9F847}">
  <sheetPr>
    <tabColor theme="0" tint="-0.14999847407452621"/>
  </sheetPr>
  <dimension ref="A1:V51"/>
  <sheetViews>
    <sheetView tabSelected="1" topLeftCell="B7" zoomScale="86" zoomScaleNormal="86" workbookViewId="0">
      <selection activeCell="E23" sqref="E23"/>
    </sheetView>
  </sheetViews>
  <sheetFormatPr defaultColWidth="9.77734375" defaultRowHeight="13.2" x14ac:dyDescent="0.25"/>
  <cols>
    <col min="1" max="1" width="9.77734375" style="188"/>
    <col min="2" max="2" width="10.6640625" style="206" customWidth="1"/>
    <col min="3" max="3" width="50.109375" style="188" customWidth="1"/>
    <col min="4" max="4" width="16.6640625" style="188" customWidth="1"/>
    <col min="5" max="5" width="16.6640625" style="188" bestFit="1" customWidth="1"/>
    <col min="6" max="10" width="16.6640625" style="188" customWidth="1"/>
    <col min="11" max="11" width="16" style="188" bestFit="1" customWidth="1"/>
    <col min="12" max="12" width="16" style="188" customWidth="1"/>
    <col min="13" max="13" width="15.109375" style="190" bestFit="1" customWidth="1"/>
    <col min="14" max="14" width="13.77734375" style="188" customWidth="1"/>
    <col min="15" max="15" width="12.33203125" style="188" customWidth="1"/>
    <col min="16" max="16384" width="9.77734375" style="188"/>
  </cols>
  <sheetData>
    <row r="1" spans="1:22" x14ac:dyDescent="0.25">
      <c r="A1" s="191"/>
      <c r="B1" s="192"/>
      <c r="C1" s="189" t="s">
        <v>225</v>
      </c>
    </row>
    <row r="2" spans="1:22" x14ac:dyDescent="0.25">
      <c r="A2" s="191"/>
      <c r="B2" s="192"/>
      <c r="C2" s="189" t="s">
        <v>226</v>
      </c>
    </row>
    <row r="4" spans="1:22" x14ac:dyDescent="0.25">
      <c r="C4" s="192">
        <f>+'INSTRUCTIONS &amp; INPUTS'!D14</f>
        <v>2023</v>
      </c>
      <c r="D4" s="192"/>
      <c r="E4" s="192"/>
      <c r="F4" s="192"/>
      <c r="G4" s="192"/>
      <c r="H4" s="192"/>
      <c r="I4" s="192"/>
      <c r="J4" s="192"/>
      <c r="K4" s="192"/>
      <c r="L4" s="192"/>
    </row>
    <row r="5" spans="1:22" x14ac:dyDescent="0.25">
      <c r="C5" s="193"/>
      <c r="D5" s="194" t="s">
        <v>227</v>
      </c>
      <c r="E5" s="194" t="s">
        <v>228</v>
      </c>
      <c r="F5" s="194" t="s">
        <v>229</v>
      </c>
      <c r="G5" s="194" t="s">
        <v>230</v>
      </c>
      <c r="H5" s="194" t="s">
        <v>231</v>
      </c>
      <c r="I5" s="194" t="s">
        <v>232</v>
      </c>
      <c r="J5" s="194" t="s">
        <v>233</v>
      </c>
      <c r="K5" s="194" t="s">
        <v>234</v>
      </c>
      <c r="L5" s="194" t="s">
        <v>235</v>
      </c>
      <c r="M5" s="194" t="s">
        <v>174</v>
      </c>
      <c r="O5" s="196"/>
      <c r="P5" s="196"/>
      <c r="Q5" s="196"/>
      <c r="R5" s="196"/>
      <c r="S5" s="196"/>
      <c r="T5" s="196"/>
      <c r="U5" s="197"/>
      <c r="V5" s="197"/>
    </row>
    <row r="6" spans="1:22" x14ac:dyDescent="0.25">
      <c r="A6" s="198" t="s">
        <v>237</v>
      </c>
      <c r="C6" s="150" t="s">
        <v>278</v>
      </c>
      <c r="D6" s="354">
        <v>0</v>
      </c>
      <c r="E6" s="354">
        <v>0</v>
      </c>
      <c r="F6" s="354">
        <v>0</v>
      </c>
      <c r="G6" s="354">
        <v>0</v>
      </c>
      <c r="H6" s="354">
        <v>0</v>
      </c>
      <c r="I6" s="354">
        <v>0</v>
      </c>
      <c r="J6" s="354">
        <v>0</v>
      </c>
      <c r="K6" s="200">
        <f>SUMIF('Benefit Load Act &amp; Bud Yrs'!$A$11:$A$23,$C6,'Benefit Load Act &amp; Bud Yrs'!F$11:F$23)</f>
        <v>13393248</v>
      </c>
      <c r="L6" s="354">
        <v>0</v>
      </c>
      <c r="M6" s="354">
        <v>0</v>
      </c>
      <c r="O6" s="190"/>
      <c r="P6" s="190"/>
      <c r="Q6" s="190"/>
      <c r="R6" s="190"/>
      <c r="S6" s="190"/>
      <c r="T6" s="190"/>
      <c r="U6" s="190"/>
      <c r="V6" s="190"/>
    </row>
    <row r="7" spans="1:22" x14ac:dyDescent="0.25">
      <c r="A7" s="198" t="s">
        <v>239</v>
      </c>
      <c r="C7" s="150" t="s">
        <v>279</v>
      </c>
      <c r="D7" s="354">
        <v>0</v>
      </c>
      <c r="E7" s="354">
        <v>0</v>
      </c>
      <c r="F7" s="354">
        <v>0</v>
      </c>
      <c r="G7" s="354">
        <v>0</v>
      </c>
      <c r="H7" s="354">
        <v>0</v>
      </c>
      <c r="I7" s="354">
        <v>0</v>
      </c>
      <c r="J7" s="354">
        <v>0</v>
      </c>
      <c r="K7" s="200">
        <f>SUMIF('Benefit Load Act &amp; Bud Yrs'!$A$11:$A$23,$C7,'Benefit Load Act &amp; Bud Yrs'!F$11:F$23)</f>
        <v>21907752.780000001</v>
      </c>
      <c r="L7" s="354">
        <v>0</v>
      </c>
      <c r="M7" s="354">
        <v>0</v>
      </c>
      <c r="O7" s="190"/>
      <c r="P7" s="190"/>
      <c r="Q7" s="190"/>
      <c r="R7" s="190"/>
      <c r="S7" s="190"/>
      <c r="T7" s="190"/>
      <c r="U7" s="190"/>
      <c r="V7" s="190"/>
    </row>
    <row r="8" spans="1:22" x14ac:dyDescent="0.25">
      <c r="A8" s="198" t="s">
        <v>240</v>
      </c>
      <c r="C8" s="150" t="s">
        <v>280</v>
      </c>
      <c r="D8" s="354">
        <v>0</v>
      </c>
      <c r="E8" s="354">
        <v>0</v>
      </c>
      <c r="F8" s="354">
        <v>0</v>
      </c>
      <c r="G8" s="354">
        <v>0</v>
      </c>
      <c r="H8" s="354">
        <v>0</v>
      </c>
      <c r="I8" s="354">
        <v>0</v>
      </c>
      <c r="J8" s="354">
        <v>0</v>
      </c>
      <c r="K8" s="200">
        <f>SUMIF('Benefit Load Act &amp; Bud Yrs'!$A$11:$A$23,$C8,'Benefit Load Act &amp; Bud Yrs'!F$11:F$23)</f>
        <v>256770.4</v>
      </c>
      <c r="L8" s="354">
        <v>0</v>
      </c>
      <c r="M8" s="354">
        <v>0</v>
      </c>
      <c r="O8" s="190"/>
      <c r="P8" s="190"/>
      <c r="Q8" s="190"/>
      <c r="R8" s="190"/>
      <c r="S8" s="190"/>
      <c r="T8" s="190"/>
      <c r="U8" s="190"/>
      <c r="V8" s="190"/>
    </row>
    <row r="9" spans="1:22" x14ac:dyDescent="0.25">
      <c r="A9" s="198" t="s">
        <v>241</v>
      </c>
      <c r="C9" s="150" t="s">
        <v>281</v>
      </c>
      <c r="D9" s="354">
        <v>0</v>
      </c>
      <c r="E9" s="354">
        <v>0</v>
      </c>
      <c r="F9" s="354">
        <v>0</v>
      </c>
      <c r="G9" s="354">
        <v>0</v>
      </c>
      <c r="H9" s="354">
        <v>0</v>
      </c>
      <c r="I9" s="354">
        <v>0</v>
      </c>
      <c r="J9" s="354">
        <v>0</v>
      </c>
      <c r="K9" s="200">
        <f>SUMIF('Benefit Load Act &amp; Bud Yrs'!$A$11:$A$23,$C9,'Benefit Load Act &amp; Bud Yrs'!F$11:F$23)</f>
        <v>37946096.950000003</v>
      </c>
      <c r="L9" s="354">
        <v>0</v>
      </c>
      <c r="M9" s="354">
        <v>0</v>
      </c>
      <c r="O9" s="190"/>
      <c r="P9" s="190"/>
      <c r="Q9" s="190"/>
      <c r="R9" s="190"/>
      <c r="S9" s="190"/>
      <c r="T9" s="190"/>
      <c r="U9" s="190"/>
      <c r="V9" s="190"/>
    </row>
    <row r="10" spans="1:22" x14ac:dyDescent="0.25">
      <c r="A10" s="198" t="s">
        <v>242</v>
      </c>
      <c r="C10" s="150" t="s">
        <v>282</v>
      </c>
      <c r="D10" s="354">
        <v>0</v>
      </c>
      <c r="E10" s="354">
        <v>0</v>
      </c>
      <c r="F10" s="354">
        <v>0</v>
      </c>
      <c r="G10" s="354">
        <v>0</v>
      </c>
      <c r="H10" s="354">
        <v>0</v>
      </c>
      <c r="I10" s="354">
        <v>0</v>
      </c>
      <c r="J10" s="354">
        <v>0</v>
      </c>
      <c r="K10" s="200">
        <f>SUMIF('Benefit Load Act &amp; Bud Yrs'!$A$11:$A$23,$C10,'Benefit Load Act &amp; Bud Yrs'!F$11:F$23)</f>
        <v>1780149.78</v>
      </c>
      <c r="L10" s="354">
        <v>0</v>
      </c>
      <c r="M10" s="354">
        <v>0</v>
      </c>
      <c r="O10" s="190"/>
      <c r="P10" s="190"/>
      <c r="Q10" s="190"/>
      <c r="R10" s="190"/>
      <c r="S10" s="190"/>
      <c r="T10" s="190"/>
      <c r="U10" s="190"/>
      <c r="V10" s="190"/>
    </row>
    <row r="11" spans="1:22" x14ac:dyDescent="0.25">
      <c r="A11" s="198" t="s">
        <v>244</v>
      </c>
      <c r="C11" s="150" t="s">
        <v>283</v>
      </c>
      <c r="D11" s="354">
        <v>0</v>
      </c>
      <c r="E11" s="354">
        <v>0</v>
      </c>
      <c r="F11" s="354">
        <v>0</v>
      </c>
      <c r="G11" s="354">
        <v>0</v>
      </c>
      <c r="H11" s="354">
        <v>0</v>
      </c>
      <c r="I11" s="354">
        <v>0</v>
      </c>
      <c r="J11" s="354">
        <v>0</v>
      </c>
      <c r="K11" s="200">
        <f>SUMIF('Benefit Load Act &amp; Bud Yrs'!$A$11:$A$23,$C11,'Benefit Load Act &amp; Bud Yrs'!F$11:F$23)</f>
        <v>45326.11</v>
      </c>
      <c r="L11" s="354">
        <v>0</v>
      </c>
      <c r="M11" s="354">
        <v>0</v>
      </c>
      <c r="O11" s="190"/>
      <c r="P11" s="190"/>
      <c r="Q11" s="190"/>
      <c r="R11" s="190"/>
      <c r="S11" s="190"/>
      <c r="T11" s="190"/>
      <c r="U11" s="190"/>
      <c r="V11" s="190"/>
    </row>
    <row r="12" spans="1:22" x14ac:dyDescent="0.25">
      <c r="A12" s="198" t="s">
        <v>246</v>
      </c>
      <c r="C12" s="150" t="s">
        <v>284</v>
      </c>
      <c r="D12" s="354">
        <v>0</v>
      </c>
      <c r="E12" s="354">
        <v>0</v>
      </c>
      <c r="F12" s="354">
        <v>0</v>
      </c>
      <c r="G12" s="354">
        <v>0</v>
      </c>
      <c r="H12" s="354">
        <v>0</v>
      </c>
      <c r="I12" s="354">
        <v>0</v>
      </c>
      <c r="J12" s="354">
        <v>0</v>
      </c>
      <c r="K12" s="200">
        <f>SUMIF('Benefit Load Act &amp; Bud Yrs'!$A$11:$A$23,$C12,'Benefit Load Act &amp; Bud Yrs'!F$11:F$23)</f>
        <v>1208321.0900000001</v>
      </c>
      <c r="L12" s="354">
        <v>0</v>
      </c>
      <c r="M12" s="354">
        <v>0</v>
      </c>
      <c r="O12" s="190"/>
      <c r="P12" s="190"/>
      <c r="Q12" s="190"/>
      <c r="R12" s="190"/>
      <c r="S12" s="190"/>
      <c r="T12" s="190"/>
      <c r="U12" s="190"/>
      <c r="V12" s="190"/>
    </row>
    <row r="13" spans="1:22" x14ac:dyDescent="0.25">
      <c r="A13" s="198" t="s">
        <v>248</v>
      </c>
      <c r="C13" s="150" t="s">
        <v>285</v>
      </c>
      <c r="D13" s="354">
        <v>0</v>
      </c>
      <c r="E13" s="354">
        <v>0</v>
      </c>
      <c r="F13" s="354">
        <v>0</v>
      </c>
      <c r="G13" s="354">
        <v>0</v>
      </c>
      <c r="H13" s="354">
        <v>0</v>
      </c>
      <c r="I13" s="354">
        <v>0</v>
      </c>
      <c r="J13" s="354">
        <v>0</v>
      </c>
      <c r="K13" s="200">
        <f>SUMIF('Benefit Load Act &amp; Bud Yrs'!$A$11:$A$23,$C13,'Benefit Load Act &amp; Bud Yrs'!F$11:F$23)</f>
        <v>74554.490000000005</v>
      </c>
      <c r="L13" s="354">
        <v>0</v>
      </c>
      <c r="M13" s="354">
        <v>0</v>
      </c>
      <c r="O13" s="190"/>
      <c r="P13" s="190"/>
      <c r="Q13" s="190"/>
      <c r="R13" s="190"/>
      <c r="S13" s="190"/>
      <c r="T13" s="190"/>
      <c r="U13" s="190"/>
      <c r="V13" s="190"/>
    </row>
    <row r="14" spans="1:22" x14ac:dyDescent="0.25">
      <c r="A14" s="198" t="s">
        <v>250</v>
      </c>
      <c r="C14" s="150" t="s">
        <v>286</v>
      </c>
      <c r="D14" s="354">
        <v>0</v>
      </c>
      <c r="E14" s="354">
        <v>0</v>
      </c>
      <c r="F14" s="354">
        <v>0</v>
      </c>
      <c r="G14" s="354">
        <v>0</v>
      </c>
      <c r="H14" s="354">
        <v>0</v>
      </c>
      <c r="I14" s="354">
        <v>0</v>
      </c>
      <c r="J14" s="354">
        <v>0</v>
      </c>
      <c r="K14" s="200">
        <f>SUMIF('Benefit Load Act &amp; Bud Yrs'!$A$11:$A$23,$C14,'Benefit Load Act &amp; Bud Yrs'!F$11:F$23)</f>
        <v>234359.64</v>
      </c>
      <c r="L14" s="354">
        <v>0</v>
      </c>
      <c r="M14" s="354">
        <v>0</v>
      </c>
      <c r="O14" s="190"/>
      <c r="P14" s="190"/>
      <c r="Q14" s="190"/>
      <c r="R14" s="190"/>
      <c r="S14" s="190"/>
      <c r="T14" s="190"/>
      <c r="U14" s="190"/>
      <c r="V14" s="190"/>
    </row>
    <row r="15" spans="1:22" x14ac:dyDescent="0.25">
      <c r="A15" s="198" t="s">
        <v>252</v>
      </c>
      <c r="C15" s="150" t="s">
        <v>287</v>
      </c>
      <c r="D15" s="354">
        <v>0</v>
      </c>
      <c r="E15" s="354">
        <v>0</v>
      </c>
      <c r="F15" s="354">
        <v>0</v>
      </c>
      <c r="G15" s="354">
        <v>0</v>
      </c>
      <c r="H15" s="354">
        <v>0</v>
      </c>
      <c r="I15" s="354">
        <v>0</v>
      </c>
      <c r="J15" s="354">
        <v>0</v>
      </c>
      <c r="K15" s="200">
        <f>SUMIF('Benefit Load Act &amp; Bud Yrs'!$A$11:$A$23,$C15,'Benefit Load Act &amp; Bud Yrs'!F$11:F$23)</f>
        <v>75314.399999999994</v>
      </c>
      <c r="L15" s="354">
        <v>0</v>
      </c>
      <c r="M15" s="354">
        <v>0</v>
      </c>
      <c r="O15" s="190"/>
      <c r="P15" s="190"/>
      <c r="Q15" s="190"/>
      <c r="R15" s="190"/>
      <c r="S15" s="190"/>
      <c r="T15" s="190"/>
      <c r="U15" s="190"/>
      <c r="V15" s="190"/>
    </row>
    <row r="16" spans="1:22" x14ac:dyDescent="0.25">
      <c r="A16" s="198" t="s">
        <v>254</v>
      </c>
      <c r="C16" s="150" t="s">
        <v>288</v>
      </c>
      <c r="D16" s="354">
        <v>0</v>
      </c>
      <c r="E16" s="354">
        <v>0</v>
      </c>
      <c r="F16" s="354">
        <v>0</v>
      </c>
      <c r="G16" s="354">
        <v>0</v>
      </c>
      <c r="H16" s="354">
        <v>0</v>
      </c>
      <c r="I16" s="354">
        <v>0</v>
      </c>
      <c r="J16" s="354">
        <v>0</v>
      </c>
      <c r="K16" s="200">
        <f>SUMIF('Benefit Load Act &amp; Bud Yrs'!$A$11:$A$23,$C16,'Benefit Load Act &amp; Bud Yrs'!F$11:F$23)</f>
        <v>156505.62</v>
      </c>
      <c r="L16" s="354">
        <v>0</v>
      </c>
      <c r="M16" s="354">
        <v>0</v>
      </c>
      <c r="O16" s="190"/>
      <c r="P16" s="190"/>
      <c r="Q16" s="190"/>
      <c r="R16" s="190"/>
      <c r="S16" s="190"/>
      <c r="T16" s="190"/>
      <c r="U16" s="190"/>
      <c r="V16" s="190"/>
    </row>
    <row r="17" spans="1:22" x14ac:dyDescent="0.25">
      <c r="A17" s="198" t="s">
        <v>256</v>
      </c>
      <c r="C17" s="150" t="s">
        <v>289</v>
      </c>
      <c r="D17" s="354">
        <v>0</v>
      </c>
      <c r="E17" s="354">
        <v>0</v>
      </c>
      <c r="F17" s="354">
        <v>0</v>
      </c>
      <c r="G17" s="354">
        <v>0</v>
      </c>
      <c r="H17" s="354">
        <v>0</v>
      </c>
      <c r="I17" s="354">
        <v>0</v>
      </c>
      <c r="J17" s="354">
        <v>0</v>
      </c>
      <c r="K17" s="200">
        <f>SUMIF('Benefit Load Act &amp; Bud Yrs'!$A$11:$A$23,$C17,'Benefit Load Act &amp; Bud Yrs'!F$11:F$23)</f>
        <v>445795.18</v>
      </c>
      <c r="L17" s="354">
        <v>0</v>
      </c>
      <c r="M17" s="354">
        <v>0</v>
      </c>
      <c r="O17" s="190"/>
      <c r="P17" s="190"/>
      <c r="Q17" s="190"/>
      <c r="R17" s="190"/>
      <c r="S17" s="190"/>
      <c r="T17" s="190"/>
      <c r="U17" s="190"/>
      <c r="V17" s="190"/>
    </row>
    <row r="18" spans="1:22" x14ac:dyDescent="0.25">
      <c r="A18" s="198" t="s">
        <v>258</v>
      </c>
      <c r="C18" s="150" t="s">
        <v>290</v>
      </c>
      <c r="D18" s="354">
        <v>0</v>
      </c>
      <c r="E18" s="354">
        <v>0</v>
      </c>
      <c r="F18" s="354">
        <v>0</v>
      </c>
      <c r="G18" s="354">
        <v>0</v>
      </c>
      <c r="H18" s="354">
        <v>0</v>
      </c>
      <c r="I18" s="354">
        <v>0</v>
      </c>
      <c r="J18" s="354">
        <v>0</v>
      </c>
      <c r="K18" s="200">
        <f>SUMIF('Benefit Load Act &amp; Bud Yrs'!$A$11:$A$23,$C18,'Benefit Load Act &amp; Bud Yrs'!F$11:F$23)</f>
        <v>39440.959999999999</v>
      </c>
      <c r="L18" s="354">
        <v>0</v>
      </c>
      <c r="M18" s="354">
        <v>0</v>
      </c>
      <c r="O18" s="190"/>
      <c r="P18" s="190"/>
      <c r="Q18" s="190"/>
      <c r="R18" s="190"/>
      <c r="S18" s="190"/>
      <c r="T18" s="190"/>
      <c r="U18" s="190"/>
      <c r="V18" s="190"/>
    </row>
    <row r="19" spans="1:22" x14ac:dyDescent="0.25">
      <c r="A19" s="201"/>
      <c r="B19" s="224"/>
      <c r="C19" s="201" t="s">
        <v>260</v>
      </c>
      <c r="D19" s="354">
        <v>0</v>
      </c>
      <c r="E19" s="354">
        <v>0</v>
      </c>
      <c r="F19" s="354">
        <v>0</v>
      </c>
      <c r="G19" s="354">
        <v>0</v>
      </c>
      <c r="H19" s="354">
        <v>0</v>
      </c>
      <c r="I19" s="354">
        <v>0</v>
      </c>
      <c r="J19" s="354">
        <v>0</v>
      </c>
      <c r="K19" s="202">
        <f t="shared" ref="K19" si="0">SUM(K6:K18)</f>
        <v>77563635.400000006</v>
      </c>
      <c r="L19" s="354">
        <v>0</v>
      </c>
      <c r="M19" s="354">
        <v>0</v>
      </c>
      <c r="O19" s="190"/>
      <c r="P19" s="190"/>
      <c r="Q19" s="190"/>
      <c r="R19" s="190"/>
      <c r="S19" s="190"/>
      <c r="T19" s="190"/>
      <c r="U19" s="190"/>
      <c r="V19" s="190"/>
    </row>
    <row r="20" spans="1:22" x14ac:dyDescent="0.25">
      <c r="C20" s="204"/>
      <c r="D20" s="204"/>
      <c r="E20" s="204"/>
      <c r="F20" s="204"/>
      <c r="G20" s="204"/>
      <c r="H20" s="204"/>
      <c r="I20" s="204"/>
      <c r="J20" s="204"/>
      <c r="K20" s="200"/>
      <c r="L20" s="200"/>
      <c r="M20" s="200"/>
    </row>
    <row r="21" spans="1:22" x14ac:dyDescent="0.25">
      <c r="C21" s="204" t="s">
        <v>261</v>
      </c>
      <c r="D21" s="225"/>
      <c r="E21" s="225"/>
      <c r="F21" s="225"/>
      <c r="G21" s="225"/>
      <c r="H21" s="225"/>
      <c r="I21" s="225"/>
      <c r="J21" s="225"/>
    </row>
    <row r="22" spans="1:22" x14ac:dyDescent="0.25">
      <c r="D22" s="207" t="str">
        <f>+D5</f>
        <v>DEC</v>
      </c>
      <c r="E22" s="207" t="str">
        <f t="shared" ref="E22:L22" si="1">+E5</f>
        <v>DEBS</v>
      </c>
      <c r="F22" s="207" t="str">
        <f t="shared" si="1"/>
        <v>DECE</v>
      </c>
      <c r="G22" s="207" t="str">
        <f t="shared" si="1"/>
        <v>DEOH</v>
      </c>
      <c r="H22" s="207" t="str">
        <f t="shared" si="1"/>
        <v>DEK</v>
      </c>
      <c r="I22" s="207" t="str">
        <f t="shared" si="1"/>
        <v>DEI</v>
      </c>
      <c r="J22" s="207" t="str">
        <f t="shared" si="1"/>
        <v>DEP</v>
      </c>
      <c r="K22" s="207" t="str">
        <f t="shared" si="1"/>
        <v>DEF</v>
      </c>
      <c r="L22" s="207" t="str">
        <f t="shared" si="1"/>
        <v>PNG</v>
      </c>
      <c r="M22" s="194" t="s">
        <v>174</v>
      </c>
    </row>
    <row r="23" spans="1:22" x14ac:dyDescent="0.25">
      <c r="A23" s="198" t="s">
        <v>237</v>
      </c>
      <c r="B23" s="206" t="s">
        <v>62</v>
      </c>
      <c r="C23" s="199" t="s">
        <v>238</v>
      </c>
      <c r="D23" s="200">
        <v>1270090.1889160192</v>
      </c>
      <c r="E23" s="200">
        <v>4012488.5917932419</v>
      </c>
      <c r="F23" s="200">
        <v>649.50428413990062</v>
      </c>
      <c r="G23" s="200">
        <v>26243.298128590694</v>
      </c>
      <c r="H23" s="200">
        <v>6499.8813959022691</v>
      </c>
      <c r="I23" s="200">
        <v>48690.057815698456</v>
      </c>
      <c r="J23" s="200">
        <v>166456.12263563837</v>
      </c>
      <c r="K23" s="200">
        <f t="shared" ref="K23" si="2">SUM((K6/K$19)*K$36)</f>
        <v>12645585.650014792</v>
      </c>
      <c r="L23" s="200">
        <v>4732.0734882855295</v>
      </c>
      <c r="M23" s="200">
        <f>SUM(D23:L23)</f>
        <v>18181435.368472308</v>
      </c>
    </row>
    <row r="24" spans="1:22" x14ac:dyDescent="0.25">
      <c r="A24" s="198" t="s">
        <v>239</v>
      </c>
      <c r="B24" s="206" t="s">
        <v>64</v>
      </c>
      <c r="C24" s="199" t="s">
        <v>63</v>
      </c>
      <c r="D24" s="200">
        <v>2505680.2148114098</v>
      </c>
      <c r="E24" s="200">
        <v>7664922.2313125376</v>
      </c>
      <c r="F24" s="200">
        <v>2821.1093313607171</v>
      </c>
      <c r="G24" s="200">
        <v>51371.862082779633</v>
      </c>
      <c r="H24" s="200">
        <v>13195.042572686891</v>
      </c>
      <c r="I24" s="200">
        <v>102320.36105054831</v>
      </c>
      <c r="J24" s="200">
        <v>345767.36453092477</v>
      </c>
      <c r="K24" s="200">
        <f t="shared" ref="K24:K35" si="3">SUM((K7/K$19)*K$36)</f>
        <v>20684778.194119878</v>
      </c>
      <c r="L24" s="200">
        <v>16526.482953171071</v>
      </c>
      <c r="M24" s="200">
        <f t="shared" ref="M24:M35" si="4">SUM(D24:L24)</f>
        <v>31387382.862765294</v>
      </c>
    </row>
    <row r="25" spans="1:22" x14ac:dyDescent="0.25">
      <c r="A25" s="198" t="s">
        <v>240</v>
      </c>
      <c r="B25" s="206" t="s">
        <v>72</v>
      </c>
      <c r="C25" s="199" t="s">
        <v>72</v>
      </c>
      <c r="D25" s="200">
        <v>18575.726032506489</v>
      </c>
      <c r="E25" s="200">
        <v>74631.188364019428</v>
      </c>
      <c r="F25" s="200">
        <v>3.2830185776203136</v>
      </c>
      <c r="G25" s="200">
        <v>1379.5611345305665</v>
      </c>
      <c r="H25" s="200">
        <v>374.45293480372089</v>
      </c>
      <c r="I25" s="200">
        <v>1863.953781282403</v>
      </c>
      <c r="J25" s="200">
        <v>489.45589246923163</v>
      </c>
      <c r="K25" s="200">
        <f t="shared" si="3"/>
        <v>242436.49379064425</v>
      </c>
      <c r="L25" s="200">
        <v>368.00399833499773</v>
      </c>
      <c r="M25" s="200">
        <f t="shared" si="4"/>
        <v>340122.1189471687</v>
      </c>
    </row>
    <row r="26" spans="1:22" x14ac:dyDescent="0.25">
      <c r="A26" s="198" t="s">
        <v>241</v>
      </c>
      <c r="B26" s="206" t="s">
        <v>60</v>
      </c>
      <c r="C26" s="199" t="s">
        <v>60</v>
      </c>
      <c r="D26" s="200">
        <v>3451938.5541027891</v>
      </c>
      <c r="E26" s="200">
        <v>10859088.470173115</v>
      </c>
      <c r="F26" s="200">
        <v>2364.470840369072</v>
      </c>
      <c r="G26" s="200">
        <v>88845.628604843921</v>
      </c>
      <c r="H26" s="200">
        <v>16678.618223633912</v>
      </c>
      <c r="I26" s="200">
        <v>193752.9257973129</v>
      </c>
      <c r="J26" s="200">
        <v>453426.26363058918</v>
      </c>
      <c r="K26" s="200">
        <f t="shared" si="3"/>
        <v>35827800.624985822</v>
      </c>
      <c r="L26" s="200">
        <v>25161.718169038697</v>
      </c>
      <c r="M26" s="200">
        <f t="shared" si="4"/>
        <v>50919057.274527512</v>
      </c>
    </row>
    <row r="27" spans="1:22" x14ac:dyDescent="0.25">
      <c r="A27" s="198" t="s">
        <v>242</v>
      </c>
      <c r="B27" s="206" t="s">
        <v>60</v>
      </c>
      <c r="C27" s="199" t="s">
        <v>243</v>
      </c>
      <c r="D27" s="200">
        <v>129666.32300071431</v>
      </c>
      <c r="E27" s="200">
        <v>403496.79850379698</v>
      </c>
      <c r="F27" s="200">
        <v>105.56382777655845</v>
      </c>
      <c r="G27" s="200">
        <v>2619.5308720607745</v>
      </c>
      <c r="H27" s="200">
        <v>680.19905940888555</v>
      </c>
      <c r="I27" s="200">
        <v>5399.6071316766547</v>
      </c>
      <c r="J27" s="200">
        <v>12424.600823515164</v>
      </c>
      <c r="K27" s="200">
        <f t="shared" si="3"/>
        <v>1680775.007887929</v>
      </c>
      <c r="L27" s="200">
        <v>898.54872051453401</v>
      </c>
      <c r="M27" s="200">
        <f t="shared" si="4"/>
        <v>2236066.179827393</v>
      </c>
    </row>
    <row r="28" spans="1:22" x14ac:dyDescent="0.25">
      <c r="A28" s="198" t="s">
        <v>244</v>
      </c>
      <c r="B28" s="206" t="s">
        <v>68</v>
      </c>
      <c r="C28" s="199" t="s">
        <v>245</v>
      </c>
      <c r="D28" s="200">
        <v>1104.1631432653862</v>
      </c>
      <c r="E28" s="200">
        <v>1069757.6620256994</v>
      </c>
      <c r="F28" s="200">
        <v>1.4092163103093093E-2</v>
      </c>
      <c r="G28" s="200">
        <v>1.4656227660413936</v>
      </c>
      <c r="H28" s="200">
        <v>0.31412190874945795</v>
      </c>
      <c r="I28" s="200">
        <v>0.47984671938052248</v>
      </c>
      <c r="J28" s="200">
        <v>2.3807913494596171</v>
      </c>
      <c r="K28" s="200">
        <f t="shared" si="3"/>
        <v>42795.833108368635</v>
      </c>
      <c r="L28" s="200">
        <v>0.18311929513703901</v>
      </c>
      <c r="M28" s="200">
        <f t="shared" si="4"/>
        <v>1113662.4958715353</v>
      </c>
    </row>
    <row r="29" spans="1:22" x14ac:dyDescent="0.25">
      <c r="A29" s="198" t="s">
        <v>246</v>
      </c>
      <c r="B29" s="206" t="s">
        <v>70</v>
      </c>
      <c r="C29" s="199" t="s">
        <v>247</v>
      </c>
      <c r="D29" s="200">
        <v>124389.58967681034</v>
      </c>
      <c r="E29" s="200">
        <v>400127.16934820602</v>
      </c>
      <c r="F29" s="200">
        <v>119.23373346057635</v>
      </c>
      <c r="G29" s="200">
        <v>2490.4828101564221</v>
      </c>
      <c r="H29" s="200">
        <v>600.83568954586349</v>
      </c>
      <c r="I29" s="200">
        <v>4845.6342542941165</v>
      </c>
      <c r="J29" s="200">
        <v>16699.778032492533</v>
      </c>
      <c r="K29" s="200">
        <f t="shared" si="3"/>
        <v>1140867.9833535699</v>
      </c>
      <c r="L29" s="200">
        <v>794.43559405777319</v>
      </c>
      <c r="M29" s="200">
        <f t="shared" si="4"/>
        <v>1690935.1424925933</v>
      </c>
    </row>
    <row r="30" spans="1:22" x14ac:dyDescent="0.25">
      <c r="A30" s="198" t="s">
        <v>248</v>
      </c>
      <c r="B30" s="206" t="s">
        <v>70</v>
      </c>
      <c r="C30" s="199" t="s">
        <v>249</v>
      </c>
      <c r="D30" s="200">
        <v>218340.80815274903</v>
      </c>
      <c r="E30" s="200">
        <v>571444.98542025953</v>
      </c>
      <c r="F30" s="200">
        <v>-351.63737382763833</v>
      </c>
      <c r="G30" s="200">
        <v>19315.101957171773</v>
      </c>
      <c r="H30" s="200">
        <v>-2438.0260956463571</v>
      </c>
      <c r="I30" s="200">
        <v>17691.400775889371</v>
      </c>
      <c r="J30" s="200">
        <v>6022.4108073545631</v>
      </c>
      <c r="K30" s="200">
        <f t="shared" si="3"/>
        <v>70392.573100130117</v>
      </c>
      <c r="L30" s="200">
        <v>2270.6670560876519</v>
      </c>
      <c r="M30" s="200">
        <f t="shared" si="4"/>
        <v>902688.2838001682</v>
      </c>
    </row>
    <row r="31" spans="1:22" x14ac:dyDescent="0.25">
      <c r="A31" s="198" t="s">
        <v>250</v>
      </c>
      <c r="B31" s="206" t="s">
        <v>68</v>
      </c>
      <c r="C31" s="199" t="s">
        <v>251</v>
      </c>
      <c r="D31" s="200">
        <v>23160.810441378642</v>
      </c>
      <c r="E31" s="200">
        <v>97890.897283575439</v>
      </c>
      <c r="F31" s="200">
        <v>14.343740094261332</v>
      </c>
      <c r="G31" s="200">
        <v>571.2638382927538</v>
      </c>
      <c r="H31" s="200">
        <v>180.5865981513009</v>
      </c>
      <c r="I31" s="200">
        <v>1002.1926738855319</v>
      </c>
      <c r="J31" s="200">
        <v>3385.9434081009003</v>
      </c>
      <c r="K31" s="200">
        <f t="shared" si="3"/>
        <v>221276.78816420282</v>
      </c>
      <c r="L31" s="200">
        <v>206.17887239600742</v>
      </c>
      <c r="M31" s="200">
        <f t="shared" si="4"/>
        <v>347689.00502007769</v>
      </c>
    </row>
    <row r="32" spans="1:22" x14ac:dyDescent="0.25">
      <c r="A32" s="198" t="s">
        <v>252</v>
      </c>
      <c r="B32" s="206" t="s">
        <v>68</v>
      </c>
      <c r="C32" s="199" t="s">
        <v>253</v>
      </c>
      <c r="D32" s="200">
        <v>19160.585914704254</v>
      </c>
      <c r="E32" s="200">
        <v>312027.73549475305</v>
      </c>
      <c r="F32" s="200">
        <v>23.694222123098157</v>
      </c>
      <c r="G32" s="200">
        <v>29.495771394547045</v>
      </c>
      <c r="H32" s="200">
        <v>0</v>
      </c>
      <c r="I32" s="200">
        <v>50.367105299698125</v>
      </c>
      <c r="J32" s="200">
        <v>817.38566262257928</v>
      </c>
      <c r="K32" s="200">
        <f t="shared" si="3"/>
        <v>71110.062016284181</v>
      </c>
      <c r="L32" s="200">
        <v>19.448936232442417</v>
      </c>
      <c r="M32" s="200">
        <f t="shared" si="4"/>
        <v>403238.77512341383</v>
      </c>
    </row>
    <row r="33" spans="1:13" x14ac:dyDescent="0.25">
      <c r="A33" s="198" t="s">
        <v>254</v>
      </c>
      <c r="B33" s="206" t="s">
        <v>74</v>
      </c>
      <c r="C33" s="199" t="s">
        <v>255</v>
      </c>
      <c r="D33" s="200">
        <v>21745.782084063008</v>
      </c>
      <c r="E33" s="200">
        <v>78426.988866663363</v>
      </c>
      <c r="F33" s="200">
        <v>21.689498065333073</v>
      </c>
      <c r="G33" s="200">
        <v>314.35841975349462</v>
      </c>
      <c r="H33" s="200">
        <v>75.561659891648659</v>
      </c>
      <c r="I33" s="200">
        <v>450.80455269780225</v>
      </c>
      <c r="J33" s="200">
        <v>2886.6799375245996</v>
      </c>
      <c r="K33" s="200">
        <f t="shared" si="3"/>
        <v>147768.87745367427</v>
      </c>
      <c r="L33" s="200">
        <v>147.99301592124803</v>
      </c>
      <c r="M33" s="200">
        <f t="shared" si="4"/>
        <v>251838.73548825478</v>
      </c>
    </row>
    <row r="34" spans="1:13" x14ac:dyDescent="0.25">
      <c r="A34" s="198" t="s">
        <v>256</v>
      </c>
      <c r="B34" s="206" t="s">
        <v>58</v>
      </c>
      <c r="C34" s="199" t="s">
        <v>257</v>
      </c>
      <c r="D34" s="200">
        <v>46672.178574426602</v>
      </c>
      <c r="E34" s="200">
        <v>163085.96925093356</v>
      </c>
      <c r="F34" s="200">
        <v>42.856720787590987</v>
      </c>
      <c r="G34" s="200">
        <v>873.55045866417936</v>
      </c>
      <c r="H34" s="200">
        <v>209.84804536597508</v>
      </c>
      <c r="I34" s="200">
        <v>1787.3067879806736</v>
      </c>
      <c r="J34" s="200">
        <v>6292.3671626578716</v>
      </c>
      <c r="K34" s="200">
        <f t="shared" si="3"/>
        <v>420909.18730495853</v>
      </c>
      <c r="L34" s="200">
        <v>287.03948210317668</v>
      </c>
      <c r="M34" s="200">
        <f t="shared" si="4"/>
        <v>640160.30378787813</v>
      </c>
    </row>
    <row r="35" spans="1:13" x14ac:dyDescent="0.25">
      <c r="A35" s="198" t="s">
        <v>258</v>
      </c>
      <c r="B35" s="206" t="s">
        <v>262</v>
      </c>
      <c r="C35" s="199" t="s">
        <v>259</v>
      </c>
      <c r="D35" s="200">
        <v>4049.2451491654529</v>
      </c>
      <c r="E35" s="200">
        <v>13254.592163203562</v>
      </c>
      <c r="F35" s="200">
        <v>3.7640649098070624</v>
      </c>
      <c r="G35" s="200">
        <v>79.090298995190338</v>
      </c>
      <c r="H35" s="200">
        <v>19.09579434713773</v>
      </c>
      <c r="I35" s="200">
        <v>156.15842671473308</v>
      </c>
      <c r="J35" s="200">
        <v>543.95668476077628</v>
      </c>
      <c r="K35" s="200">
        <f t="shared" si="3"/>
        <v>37239.214699735829</v>
      </c>
      <c r="L35" s="200">
        <v>25.266594561723927</v>
      </c>
      <c r="M35" s="200">
        <f t="shared" si="4"/>
        <v>55370.383876394211</v>
      </c>
    </row>
    <row r="36" spans="1:13" s="272" customFormat="1" ht="17.100000000000001" customHeight="1" thickBot="1" x14ac:dyDescent="0.3">
      <c r="B36" s="274"/>
      <c r="C36" s="270" t="s">
        <v>2038</v>
      </c>
      <c r="D36" s="273">
        <f>+'Benefits Charged to DEF'!B14</f>
        <v>0</v>
      </c>
      <c r="E36" s="273">
        <f>+'Benefits Charged to DEF'!C14</f>
        <v>0</v>
      </c>
      <c r="F36" s="273">
        <f>+'Benefits Charged to DEF'!D14</f>
        <v>0</v>
      </c>
      <c r="G36" s="273">
        <f>+'Benefits Charged to DEF'!E14</f>
        <v>0</v>
      </c>
      <c r="H36" s="273">
        <f>+'Benefits Charged to DEF'!G14</f>
        <v>0</v>
      </c>
      <c r="I36" s="273">
        <f>+'Benefits Charged to DEF'!F14</f>
        <v>0</v>
      </c>
      <c r="J36" s="273">
        <f>+'Benefits Charged to DEF'!H14</f>
        <v>0</v>
      </c>
      <c r="K36" s="273">
        <f>+'Benefits Charged to DEF'!I14</f>
        <v>73233736.489999995</v>
      </c>
      <c r="L36" s="273">
        <f>+'Benefits Charged to DEF'!J14</f>
        <v>0</v>
      </c>
      <c r="M36" s="273">
        <f>SUM(M23:M35)</f>
        <v>108469646.92999999</v>
      </c>
    </row>
    <row r="37" spans="1:13" ht="13.8" thickTop="1" x14ac:dyDescent="0.25">
      <c r="D37" s="205">
        <f>SUM(D23:D35)-D36</f>
        <v>7834574.1700000018</v>
      </c>
      <c r="E37" s="205">
        <f t="shared" ref="E37:M37" si="5">SUM(E23:E35)-E36</f>
        <v>25720643.280000005</v>
      </c>
      <c r="F37" s="205">
        <f t="shared" si="5"/>
        <v>5817.89</v>
      </c>
      <c r="G37" s="205">
        <f t="shared" si="5"/>
        <v>194134.69</v>
      </c>
      <c r="H37" s="205">
        <f t="shared" si="5"/>
        <v>36076.409999999982</v>
      </c>
      <c r="I37" s="205">
        <f t="shared" si="5"/>
        <v>378011.25</v>
      </c>
      <c r="J37" s="205">
        <f t="shared" si="5"/>
        <v>1015214.7100000001</v>
      </c>
      <c r="K37" s="205">
        <f t="shared" si="5"/>
        <v>0</v>
      </c>
      <c r="L37" s="205">
        <f t="shared" si="5"/>
        <v>51438.039999999986</v>
      </c>
      <c r="M37" s="205">
        <f t="shared" si="5"/>
        <v>0</v>
      </c>
    </row>
    <row r="38" spans="1:13" x14ac:dyDescent="0.25">
      <c r="C38" s="223"/>
      <c r="M38" s="226"/>
    </row>
    <row r="39" spans="1:13" x14ac:dyDescent="0.25">
      <c r="C39" s="210" t="s">
        <v>264</v>
      </c>
      <c r="K39" s="211"/>
    </row>
    <row r="40" spans="1:13" x14ac:dyDescent="0.25">
      <c r="A40" s="212" t="s">
        <v>265</v>
      </c>
      <c r="B40" s="213" t="s">
        <v>58</v>
      </c>
      <c r="C40" s="199" t="s">
        <v>266</v>
      </c>
      <c r="K40" s="211">
        <f>SUMIF('FERC 926 Cube Report Historical'!$C:$C,C40,'FERC 926 Cube Report Historical'!$E:$E)</f>
        <v>6431.07</v>
      </c>
      <c r="M40" s="200">
        <f t="shared" ref="M40:M46" si="6">SUM(E40:L40)</f>
        <v>6431.07</v>
      </c>
    </row>
    <row r="41" spans="1:13" x14ac:dyDescent="0.25">
      <c r="A41" s="212" t="s">
        <v>265</v>
      </c>
      <c r="B41" s="213" t="s">
        <v>64</v>
      </c>
      <c r="C41" s="199" t="s">
        <v>267</v>
      </c>
      <c r="K41" s="211">
        <f>SUMIF('FERC 926 Cube Report Historical'!$C:$C,C41,'FERC 926 Cube Report Historical'!$E:$E)</f>
        <v>2212671.5759999999</v>
      </c>
      <c r="M41" s="200">
        <f t="shared" si="6"/>
        <v>2212671.5759999999</v>
      </c>
    </row>
    <row r="42" spans="1:13" x14ac:dyDescent="0.25">
      <c r="A42" s="212" t="s">
        <v>265</v>
      </c>
      <c r="B42" s="213" t="s">
        <v>62</v>
      </c>
      <c r="C42" s="199" t="s">
        <v>268</v>
      </c>
      <c r="K42" s="211">
        <f>SUMIF('FERC 926 Cube Report Historical'!$C:$C,C42,'FERC 926 Cube Report Historical'!$E:$E)</f>
        <v>10524</v>
      </c>
      <c r="M42" s="200">
        <f t="shared" si="6"/>
        <v>10524</v>
      </c>
    </row>
    <row r="43" spans="1:13" x14ac:dyDescent="0.25">
      <c r="A43" s="212" t="s">
        <v>265</v>
      </c>
      <c r="B43" s="213" t="s">
        <v>68</v>
      </c>
      <c r="C43" s="188" t="s">
        <v>269</v>
      </c>
      <c r="K43" s="211">
        <f>SUMIF('FERC 926 Cube Report Historical'!$C:$C,C43,'FERC 926 Cube Report Historical'!$E:$E)</f>
        <v>26122.22</v>
      </c>
      <c r="M43" s="200">
        <f t="shared" si="6"/>
        <v>26122.22</v>
      </c>
    </row>
    <row r="44" spans="1:13" x14ac:dyDescent="0.25">
      <c r="A44" s="212" t="s">
        <v>270</v>
      </c>
      <c r="B44" s="213" t="s">
        <v>62</v>
      </c>
      <c r="C44" s="199" t="s">
        <v>271</v>
      </c>
      <c r="D44" s="188" t="s">
        <v>291</v>
      </c>
      <c r="K44" s="211">
        <f>+GETPIVOTDATA("[Measures].[YTD Actual Amount]",'FERC 0926999 Historical'!$C$15,"[Time].[Time Hierarchy Y-Q-M]","[Time].[Time Hierarchy Y-Q-M].[Fiscal Year].&amp;[2023]","[CB - Resource Type].[Resource Type CB - Description]","[CB - Resource Type].[Resource Type CB - Description].&amp;[1B117 - Pension Non Service Costs]","[CB - Account].[Account CB]","[CB - Account].[Account CB].&amp;[1255033]")</f>
        <v>-49721010.369999997</v>
      </c>
      <c r="M44" s="200">
        <f t="shared" si="6"/>
        <v>-49721010.369999997</v>
      </c>
    </row>
    <row r="45" spans="1:13" x14ac:dyDescent="0.25">
      <c r="A45" s="212" t="s">
        <v>270</v>
      </c>
      <c r="B45" s="213" t="s">
        <v>72</v>
      </c>
      <c r="C45" s="199" t="s">
        <v>273</v>
      </c>
      <c r="K45" s="211">
        <f>+GETPIVOTDATA("[Measures].[YTD Actual Amount]",'FERC 0926999 Historical'!$C$15,"[Time].[Time Hierarchy Y-Q-M]","[Time].[Time Hierarchy Y-Q-M].[Fiscal Year].&amp;[2023]","[CB - Resource Type].[Resource Type CB - Description]","[CB - Resource Type].[Resource Type CB - Description].&amp;[1B118 - OPEB Non Service Costs]","[CB - Account].[Account CB]","[CB - Account].[Account CB].&amp;[1255033]")</f>
        <v>-633380.46</v>
      </c>
      <c r="M45" s="200">
        <f t="shared" si="6"/>
        <v>-633380.46</v>
      </c>
    </row>
    <row r="46" spans="1:13" x14ac:dyDescent="0.25">
      <c r="A46" s="212" t="s">
        <v>270</v>
      </c>
      <c r="B46" s="213" t="s">
        <v>62</v>
      </c>
      <c r="C46" s="199" t="s">
        <v>274</v>
      </c>
      <c r="D46" s="188" t="s">
        <v>275</v>
      </c>
      <c r="K46" s="211">
        <f>+GETPIVOTDATA("[Measures].[YTD Actual Amount]",'FERC 0926999 Historical'!$C$15,"[Time].[Time Hierarchy Y-Q-M]","[Time].[Time Hierarchy Y-Q-M].[Fiscal Year].&amp;[2023]","[CB - Resource Type].[Resource Type CB - Description]","[CB - Resource Type].[Resource Type CB - Description].&amp;[1B617 - NQ Non Service Costs]","[CB - Account].[Account CB]","[CB - Account].[Account CB].&amp;[1255033]")</f>
        <v>3134946.79</v>
      </c>
      <c r="M46" s="200">
        <f t="shared" si="6"/>
        <v>3134946.79</v>
      </c>
    </row>
    <row r="47" spans="1:13" x14ac:dyDescent="0.25">
      <c r="C47" s="201" t="s">
        <v>276</v>
      </c>
      <c r="D47" s="201"/>
      <c r="E47" s="201"/>
      <c r="F47" s="201"/>
      <c r="G47" s="201"/>
      <c r="H47" s="201"/>
      <c r="I47" s="201"/>
      <c r="J47" s="201"/>
      <c r="K47" s="214">
        <f>SUM(K40:K46)</f>
        <v>-44963695.174000002</v>
      </c>
      <c r="M47" s="214">
        <f>SUM(M40:M46)</f>
        <v>-44963695.174000002</v>
      </c>
    </row>
    <row r="48" spans="1:13" ht="13.8" thickBot="1" x14ac:dyDescent="0.3">
      <c r="C48" s="227" t="s">
        <v>260</v>
      </c>
      <c r="D48" s="227"/>
      <c r="E48" s="227"/>
      <c r="F48" s="227"/>
      <c r="G48" s="227"/>
      <c r="H48" s="227"/>
      <c r="I48" s="227"/>
      <c r="J48" s="227"/>
      <c r="K48" s="228">
        <f>+K36+K47</f>
        <v>28270041.315999992</v>
      </c>
      <c r="M48" s="228">
        <f>+M36+M47</f>
        <v>63505951.75599999</v>
      </c>
    </row>
    <row r="49" spans="11:13" ht="13.8" thickTop="1" x14ac:dyDescent="0.25"/>
    <row r="50" spans="11:13" x14ac:dyDescent="0.25">
      <c r="K50" s="188" t="s">
        <v>277</v>
      </c>
      <c r="M50" s="217">
        <f>+'C-35 All Years'!P38-'C-35 All Years'!P30-'C-35 All Years'!P31-'C-35 All Years'!P32</f>
        <v>63505.951755999988</v>
      </c>
    </row>
    <row r="51" spans="11:13" x14ac:dyDescent="0.25">
      <c r="M51" s="217">
        <f>+M48/1000-M50</f>
        <v>0</v>
      </c>
    </row>
  </sheetData>
  <pageMargins left="0.7" right="0.7" top="0.75" bottom="0.75" header="0.3" footer="0.3"/>
  <pageSetup orientation="portrait" r:id="rId1"/>
  <headerFooter>
    <oddHeader xml:space="preserve">&amp;RDEF’s Response to OPC POD 1 (1-26)
Q7
Page &amp;P of &amp;N
</oddHeader>
    <oddFooter>&amp;R20240025-OPCPOD1-00004265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52419E-06B4-483E-BB82-6FE468716109}">
  <sheetPr>
    <tabColor theme="0" tint="-0.14999847407452621"/>
  </sheetPr>
  <dimension ref="A1:V51"/>
  <sheetViews>
    <sheetView tabSelected="1" zoomScaleNormal="100" workbookViewId="0">
      <selection activeCell="E23" sqref="E23"/>
    </sheetView>
  </sheetViews>
  <sheetFormatPr defaultColWidth="9.77734375" defaultRowHeight="13.2" x14ac:dyDescent="0.25"/>
  <cols>
    <col min="1" max="1" width="9.77734375" style="188"/>
    <col min="2" max="2" width="10.6640625" style="206" customWidth="1"/>
    <col min="3" max="3" width="50.109375" style="188" customWidth="1"/>
    <col min="4" max="9" width="14.6640625" style="188" customWidth="1"/>
    <col min="10" max="10" width="16.6640625" style="188" customWidth="1"/>
    <col min="11" max="11" width="16" style="188" bestFit="1" customWidth="1"/>
    <col min="12" max="12" width="16" style="188" customWidth="1"/>
    <col min="13" max="13" width="21.33203125" style="190" customWidth="1"/>
    <col min="14" max="14" width="16.33203125" style="188" bestFit="1" customWidth="1"/>
    <col min="15" max="15" width="9.77734375" style="188"/>
    <col min="16" max="16" width="14.77734375" style="188" customWidth="1"/>
    <col min="17" max="16384" width="9.77734375" style="188"/>
  </cols>
  <sheetData>
    <row r="1" spans="1:22" x14ac:dyDescent="0.25">
      <c r="A1" s="191"/>
      <c r="B1" s="192"/>
      <c r="C1" s="189" t="s">
        <v>225</v>
      </c>
    </row>
    <row r="2" spans="1:22" x14ac:dyDescent="0.25">
      <c r="A2" s="191"/>
      <c r="B2" s="192"/>
      <c r="C2" s="189" t="s">
        <v>292</v>
      </c>
    </row>
    <row r="3" spans="1:22" x14ac:dyDescent="0.25">
      <c r="C3" s="206"/>
      <c r="L3" s="208"/>
    </row>
    <row r="4" spans="1:22" x14ac:dyDescent="0.25">
      <c r="C4" s="192">
        <f>+'INSTRUCTIONS &amp; INPUTS'!D15</f>
        <v>2022</v>
      </c>
      <c r="D4" s="192"/>
      <c r="E4" s="192"/>
      <c r="F4" s="192"/>
      <c r="G4" s="192"/>
      <c r="H4" s="192"/>
      <c r="I4" s="192"/>
      <c r="J4" s="192"/>
      <c r="K4" s="192"/>
      <c r="L4" s="192"/>
    </row>
    <row r="5" spans="1:22" x14ac:dyDescent="0.25">
      <c r="A5" s="193"/>
      <c r="B5" s="229"/>
      <c r="C5" s="193"/>
      <c r="D5" s="194" t="s">
        <v>227</v>
      </c>
      <c r="E5" s="194" t="s">
        <v>228</v>
      </c>
      <c r="F5" s="194" t="s">
        <v>229</v>
      </c>
      <c r="G5" s="194" t="s">
        <v>230</v>
      </c>
      <c r="H5" s="194" t="s">
        <v>231</v>
      </c>
      <c r="I5" s="194" t="s">
        <v>232</v>
      </c>
      <c r="J5" s="194" t="s">
        <v>233</v>
      </c>
      <c r="K5" s="194" t="s">
        <v>234</v>
      </c>
      <c r="L5" s="194" t="s">
        <v>235</v>
      </c>
      <c r="M5" s="194" t="s">
        <v>174</v>
      </c>
      <c r="N5" s="196"/>
      <c r="O5" s="196"/>
      <c r="P5" s="196"/>
      <c r="Q5" s="196"/>
      <c r="R5" s="196"/>
      <c r="S5" s="196"/>
      <c r="T5" s="196"/>
      <c r="U5" s="197"/>
      <c r="V5" s="197"/>
    </row>
    <row r="6" spans="1:22" x14ac:dyDescent="0.25">
      <c r="A6" s="198" t="s">
        <v>237</v>
      </c>
      <c r="C6" s="150" t="s">
        <v>278</v>
      </c>
      <c r="D6" s="354">
        <v>0</v>
      </c>
      <c r="E6" s="354">
        <v>0</v>
      </c>
      <c r="F6" s="354">
        <v>0</v>
      </c>
      <c r="G6" s="354">
        <v>0</v>
      </c>
      <c r="H6" s="354">
        <v>0</v>
      </c>
      <c r="I6" s="354">
        <v>0</v>
      </c>
      <c r="J6" s="354">
        <v>0</v>
      </c>
      <c r="K6" s="200">
        <f>SUMIF('Benefit Load Act &amp; Bud Yrs'!$A$33:$A$45,$C6,'Benefit Load Act &amp; Bud Yrs'!F$33:F$45)</f>
        <v>17398227.800000001</v>
      </c>
      <c r="L6" s="354">
        <v>0</v>
      </c>
      <c r="M6" s="354">
        <v>0</v>
      </c>
      <c r="N6" s="190"/>
      <c r="O6" s="190"/>
      <c r="P6" s="190"/>
      <c r="Q6" s="190"/>
      <c r="R6" s="190"/>
      <c r="S6" s="190"/>
      <c r="T6" s="190"/>
      <c r="U6" s="190"/>
      <c r="V6" s="190"/>
    </row>
    <row r="7" spans="1:22" x14ac:dyDescent="0.25">
      <c r="A7" s="198" t="s">
        <v>239</v>
      </c>
      <c r="C7" s="150" t="s">
        <v>279</v>
      </c>
      <c r="D7" s="354">
        <v>0</v>
      </c>
      <c r="E7" s="354">
        <v>0</v>
      </c>
      <c r="F7" s="354">
        <v>0</v>
      </c>
      <c r="G7" s="354">
        <v>0</v>
      </c>
      <c r="H7" s="354">
        <v>0</v>
      </c>
      <c r="I7" s="354">
        <v>0</v>
      </c>
      <c r="J7" s="354">
        <v>0</v>
      </c>
      <c r="K7" s="200">
        <f>SUMIF('Benefit Load Act &amp; Bud Yrs'!$A$33:$A$45,$C7,'Benefit Load Act &amp; Bud Yrs'!F$33:F$45)</f>
        <v>22467260.550000001</v>
      </c>
      <c r="L7" s="354">
        <v>0</v>
      </c>
      <c r="M7" s="354">
        <v>0</v>
      </c>
      <c r="N7" s="190"/>
      <c r="O7" s="190"/>
      <c r="P7" s="190"/>
      <c r="Q7" s="190"/>
      <c r="R7" s="190"/>
      <c r="S7" s="190"/>
      <c r="T7" s="190"/>
      <c r="U7" s="190"/>
      <c r="V7" s="190"/>
    </row>
    <row r="8" spans="1:22" x14ac:dyDescent="0.25">
      <c r="A8" s="198" t="s">
        <v>240</v>
      </c>
      <c r="C8" s="150" t="s">
        <v>280</v>
      </c>
      <c r="D8" s="354">
        <v>0</v>
      </c>
      <c r="E8" s="354">
        <v>0</v>
      </c>
      <c r="F8" s="354">
        <v>0</v>
      </c>
      <c r="G8" s="354">
        <v>0</v>
      </c>
      <c r="H8" s="354">
        <v>0</v>
      </c>
      <c r="I8" s="354">
        <v>0</v>
      </c>
      <c r="J8" s="354">
        <v>0</v>
      </c>
      <c r="K8" s="200">
        <f>SUMIF('Benefit Load Act &amp; Bud Yrs'!$A$33:$A$45,$C8,'Benefit Load Act &amp; Bud Yrs'!F$33:F$45)</f>
        <v>342773.02</v>
      </c>
      <c r="L8" s="354">
        <v>0</v>
      </c>
      <c r="M8" s="354">
        <v>0</v>
      </c>
      <c r="N8" s="190"/>
      <c r="O8" s="190"/>
      <c r="P8" s="190"/>
      <c r="Q8" s="190"/>
      <c r="R8" s="190"/>
      <c r="S8" s="190"/>
      <c r="T8" s="190"/>
      <c r="U8" s="190"/>
      <c r="V8" s="190"/>
    </row>
    <row r="9" spans="1:22" x14ac:dyDescent="0.25">
      <c r="A9" s="198" t="s">
        <v>241</v>
      </c>
      <c r="C9" s="150" t="s">
        <v>281</v>
      </c>
      <c r="D9" s="354">
        <v>0</v>
      </c>
      <c r="E9" s="354">
        <v>0</v>
      </c>
      <c r="F9" s="354">
        <v>0</v>
      </c>
      <c r="G9" s="354">
        <v>0</v>
      </c>
      <c r="H9" s="354">
        <v>0</v>
      </c>
      <c r="I9" s="354">
        <v>0</v>
      </c>
      <c r="J9" s="354">
        <v>0</v>
      </c>
      <c r="K9" s="200">
        <f>SUMIF('Benefit Load Act &amp; Bud Yrs'!$A$33:$A$45,$C9,'Benefit Load Act &amp; Bud Yrs'!F$33:F$45)</f>
        <v>31933958.969999999</v>
      </c>
      <c r="L9" s="354">
        <v>0</v>
      </c>
      <c r="M9" s="354">
        <v>0</v>
      </c>
      <c r="N9" s="190"/>
      <c r="O9" s="190"/>
      <c r="P9" s="190"/>
      <c r="Q9" s="190"/>
      <c r="R9" s="190"/>
      <c r="S9" s="190"/>
      <c r="T9" s="190"/>
      <c r="U9" s="190"/>
      <c r="V9" s="190"/>
    </row>
    <row r="10" spans="1:22" x14ac:dyDescent="0.25">
      <c r="A10" s="198" t="s">
        <v>242</v>
      </c>
      <c r="C10" s="150" t="s">
        <v>282</v>
      </c>
      <c r="D10" s="354">
        <v>0</v>
      </c>
      <c r="E10" s="354">
        <v>0</v>
      </c>
      <c r="F10" s="354">
        <v>0</v>
      </c>
      <c r="G10" s="354">
        <v>0</v>
      </c>
      <c r="H10" s="354">
        <v>0</v>
      </c>
      <c r="I10" s="354">
        <v>0</v>
      </c>
      <c r="J10" s="354">
        <v>0</v>
      </c>
      <c r="K10" s="200">
        <f>SUMIF('Benefit Load Act &amp; Bud Yrs'!$A$33:$A$45,$C10,'Benefit Load Act &amp; Bud Yrs'!F$33:F$45)</f>
        <v>1676684.51</v>
      </c>
      <c r="L10" s="354">
        <v>0</v>
      </c>
      <c r="M10" s="354">
        <v>0</v>
      </c>
      <c r="N10" s="190"/>
      <c r="O10" s="190"/>
      <c r="P10" s="190"/>
      <c r="Q10" s="190"/>
      <c r="R10" s="190"/>
      <c r="S10" s="190"/>
      <c r="T10" s="190"/>
      <c r="U10" s="190"/>
      <c r="V10" s="190"/>
    </row>
    <row r="11" spans="1:22" x14ac:dyDescent="0.25">
      <c r="A11" s="198" t="s">
        <v>244</v>
      </c>
      <c r="C11" s="150" t="s">
        <v>283</v>
      </c>
      <c r="D11" s="354">
        <v>0</v>
      </c>
      <c r="E11" s="354">
        <v>0</v>
      </c>
      <c r="F11" s="354">
        <v>0</v>
      </c>
      <c r="G11" s="354">
        <v>0</v>
      </c>
      <c r="H11" s="354">
        <v>0</v>
      </c>
      <c r="I11" s="354">
        <v>0</v>
      </c>
      <c r="J11" s="354">
        <v>0</v>
      </c>
      <c r="K11" s="200">
        <f>SUMIF('Benefit Load Act &amp; Bud Yrs'!$A$33:$A$45,$C11,'Benefit Load Act &amp; Bud Yrs'!F$33:F$45)</f>
        <v>46627.19</v>
      </c>
      <c r="L11" s="354">
        <v>0</v>
      </c>
      <c r="M11" s="354">
        <v>0</v>
      </c>
      <c r="N11" s="190"/>
      <c r="O11" s="190"/>
      <c r="P11" s="190"/>
      <c r="Q11" s="190"/>
      <c r="R11" s="190"/>
      <c r="S11" s="190"/>
      <c r="T11" s="190"/>
      <c r="U11" s="190"/>
      <c r="V11" s="190"/>
    </row>
    <row r="12" spans="1:22" x14ac:dyDescent="0.25">
      <c r="A12" s="198" t="s">
        <v>246</v>
      </c>
      <c r="C12" s="150" t="s">
        <v>284</v>
      </c>
      <c r="D12" s="354">
        <v>0</v>
      </c>
      <c r="E12" s="354">
        <v>0</v>
      </c>
      <c r="F12" s="354">
        <v>0</v>
      </c>
      <c r="G12" s="354">
        <v>0</v>
      </c>
      <c r="H12" s="354">
        <v>0</v>
      </c>
      <c r="I12" s="354">
        <v>0</v>
      </c>
      <c r="J12" s="354">
        <v>0</v>
      </c>
      <c r="K12" s="200">
        <f>SUMIF('Benefit Load Act &amp; Bud Yrs'!$A$33:$A$45,$C12,'Benefit Load Act &amp; Bud Yrs'!F$33:F$45)</f>
        <v>1177073.1000000001</v>
      </c>
      <c r="L12" s="354">
        <v>0</v>
      </c>
      <c r="M12" s="354">
        <v>0</v>
      </c>
      <c r="N12" s="190"/>
      <c r="O12" s="190"/>
      <c r="P12" s="190"/>
      <c r="Q12" s="190"/>
      <c r="R12" s="190"/>
      <c r="S12" s="190"/>
      <c r="T12" s="190"/>
      <c r="U12" s="190"/>
      <c r="V12" s="190"/>
    </row>
    <row r="13" spans="1:22" x14ac:dyDescent="0.25">
      <c r="A13" s="198" t="s">
        <v>248</v>
      </c>
      <c r="C13" s="150" t="s">
        <v>285</v>
      </c>
      <c r="D13" s="354">
        <v>0</v>
      </c>
      <c r="E13" s="354">
        <v>0</v>
      </c>
      <c r="F13" s="354">
        <v>0</v>
      </c>
      <c r="G13" s="354">
        <v>0</v>
      </c>
      <c r="H13" s="354">
        <v>0</v>
      </c>
      <c r="I13" s="354">
        <v>0</v>
      </c>
      <c r="J13" s="354">
        <v>0</v>
      </c>
      <c r="K13" s="200">
        <f>SUMIF('Benefit Load Act &amp; Bud Yrs'!$A$33:$A$45,$C13,'Benefit Load Act &amp; Bud Yrs'!F$33:F$45)</f>
        <v>1417379.81</v>
      </c>
      <c r="L13" s="354">
        <v>0</v>
      </c>
      <c r="M13" s="354">
        <v>0</v>
      </c>
      <c r="N13" s="190"/>
      <c r="O13" s="190"/>
      <c r="P13" s="190"/>
      <c r="Q13" s="190"/>
      <c r="R13" s="190"/>
      <c r="S13" s="190"/>
      <c r="T13" s="190"/>
      <c r="U13" s="190"/>
      <c r="V13" s="190"/>
    </row>
    <row r="14" spans="1:22" x14ac:dyDescent="0.25">
      <c r="A14" s="198" t="s">
        <v>250</v>
      </c>
      <c r="C14" s="150" t="s">
        <v>286</v>
      </c>
      <c r="D14" s="354">
        <v>0</v>
      </c>
      <c r="E14" s="354">
        <v>0</v>
      </c>
      <c r="F14" s="354">
        <v>0</v>
      </c>
      <c r="G14" s="354">
        <v>0</v>
      </c>
      <c r="H14" s="354">
        <v>0</v>
      </c>
      <c r="I14" s="354">
        <v>0</v>
      </c>
      <c r="J14" s="354">
        <v>0</v>
      </c>
      <c r="K14" s="200">
        <f>SUMIF('Benefit Load Act &amp; Bud Yrs'!$A$33:$A$45,$C14,'Benefit Load Act &amp; Bud Yrs'!F$33:F$45)</f>
        <v>214833.28</v>
      </c>
      <c r="L14" s="354">
        <v>0</v>
      </c>
      <c r="M14" s="354">
        <v>0</v>
      </c>
      <c r="N14" s="190"/>
      <c r="O14" s="190"/>
      <c r="P14" s="190"/>
      <c r="Q14" s="190"/>
      <c r="R14" s="190"/>
      <c r="S14" s="190"/>
      <c r="T14" s="190"/>
      <c r="U14" s="190"/>
      <c r="V14" s="190"/>
    </row>
    <row r="15" spans="1:22" x14ac:dyDescent="0.25">
      <c r="A15" s="198" t="s">
        <v>252</v>
      </c>
      <c r="C15" s="150" t="s">
        <v>287</v>
      </c>
      <c r="D15" s="354">
        <v>0</v>
      </c>
      <c r="E15" s="354">
        <v>0</v>
      </c>
      <c r="F15" s="354">
        <v>0</v>
      </c>
      <c r="G15" s="354">
        <v>0</v>
      </c>
      <c r="H15" s="354">
        <v>0</v>
      </c>
      <c r="I15" s="354">
        <v>0</v>
      </c>
      <c r="J15" s="354">
        <v>0</v>
      </c>
      <c r="K15" s="200">
        <f>SUMIF('Benefit Load Act &amp; Bud Yrs'!$A$33:$A$45,$C15,'Benefit Load Act &amp; Bud Yrs'!F$33:F$45)</f>
        <v>104697.97</v>
      </c>
      <c r="L15" s="354">
        <v>0</v>
      </c>
      <c r="M15" s="354">
        <v>0</v>
      </c>
      <c r="N15" s="190"/>
      <c r="O15" s="190"/>
      <c r="P15" s="190"/>
      <c r="Q15" s="190"/>
      <c r="R15" s="190"/>
      <c r="S15" s="190"/>
      <c r="T15" s="190"/>
      <c r="U15" s="190"/>
      <c r="V15" s="190"/>
    </row>
    <row r="16" spans="1:22" x14ac:dyDescent="0.25">
      <c r="A16" s="198" t="s">
        <v>254</v>
      </c>
      <c r="C16" s="150" t="s">
        <v>288</v>
      </c>
      <c r="D16" s="354">
        <v>0</v>
      </c>
      <c r="E16" s="354">
        <v>0</v>
      </c>
      <c r="F16" s="354">
        <v>0</v>
      </c>
      <c r="G16" s="354">
        <v>0</v>
      </c>
      <c r="H16" s="354">
        <v>0</v>
      </c>
      <c r="I16" s="354">
        <v>0</v>
      </c>
      <c r="J16" s="354">
        <v>0</v>
      </c>
      <c r="K16" s="200">
        <f>SUMIF('Benefit Load Act &amp; Bud Yrs'!$A$33:$A$45,$C16,'Benefit Load Act &amp; Bud Yrs'!F$33:F$45)</f>
        <v>191450.55</v>
      </c>
      <c r="L16" s="354">
        <v>0</v>
      </c>
      <c r="M16" s="354">
        <v>0</v>
      </c>
      <c r="N16" s="190"/>
      <c r="O16" s="190"/>
      <c r="P16" s="190"/>
      <c r="Q16" s="190"/>
      <c r="R16" s="190"/>
      <c r="S16" s="190"/>
      <c r="T16" s="190"/>
      <c r="U16" s="190"/>
      <c r="V16" s="190"/>
    </row>
    <row r="17" spans="1:22" x14ac:dyDescent="0.25">
      <c r="A17" s="198" t="s">
        <v>256</v>
      </c>
      <c r="C17" s="150" t="s">
        <v>289</v>
      </c>
      <c r="D17" s="354">
        <v>0</v>
      </c>
      <c r="E17" s="354">
        <v>0</v>
      </c>
      <c r="F17" s="354">
        <v>0</v>
      </c>
      <c r="G17" s="354">
        <v>0</v>
      </c>
      <c r="H17" s="354">
        <v>0</v>
      </c>
      <c r="I17" s="354">
        <v>0</v>
      </c>
      <c r="J17" s="354">
        <v>0</v>
      </c>
      <c r="K17" s="200">
        <f>SUMIF('Benefit Load Act &amp; Bud Yrs'!$A$33:$A$45,$C17,'Benefit Load Act &amp; Bud Yrs'!F$33:F$45)</f>
        <v>443662.75</v>
      </c>
      <c r="L17" s="354">
        <v>0</v>
      </c>
      <c r="M17" s="354">
        <v>0</v>
      </c>
      <c r="N17" s="190"/>
      <c r="O17" s="190"/>
      <c r="P17" s="190"/>
      <c r="Q17" s="190"/>
      <c r="R17" s="190"/>
      <c r="S17" s="190"/>
      <c r="T17" s="190"/>
      <c r="U17" s="190"/>
      <c r="V17" s="190"/>
    </row>
    <row r="18" spans="1:22" x14ac:dyDescent="0.25">
      <c r="A18" s="198" t="s">
        <v>258</v>
      </c>
      <c r="C18" s="150" t="s">
        <v>290</v>
      </c>
      <c r="D18" s="354">
        <v>0</v>
      </c>
      <c r="E18" s="354">
        <v>0</v>
      </c>
      <c r="F18" s="354">
        <v>0</v>
      </c>
      <c r="G18" s="354">
        <v>0</v>
      </c>
      <c r="H18" s="354">
        <v>0</v>
      </c>
      <c r="I18" s="354">
        <v>0</v>
      </c>
      <c r="J18" s="354">
        <v>0</v>
      </c>
      <c r="K18" s="200">
        <f>SUMIF('Benefit Load Act &amp; Bud Yrs'!$A$33:$A$45,$C18,'Benefit Load Act &amp; Bud Yrs'!F$33:F$45)</f>
        <v>38861.11</v>
      </c>
      <c r="L18" s="354">
        <v>0</v>
      </c>
      <c r="M18" s="354">
        <v>0</v>
      </c>
      <c r="N18" s="190"/>
      <c r="O18" s="190"/>
      <c r="P18" s="190"/>
      <c r="Q18" s="190"/>
      <c r="R18" s="190"/>
      <c r="S18" s="190"/>
      <c r="T18" s="190"/>
      <c r="U18" s="190"/>
      <c r="V18" s="190"/>
    </row>
    <row r="19" spans="1:22" x14ac:dyDescent="0.25">
      <c r="A19" s="201"/>
      <c r="B19" s="224"/>
      <c r="C19" s="201" t="s">
        <v>260</v>
      </c>
      <c r="D19" s="354">
        <v>0</v>
      </c>
      <c r="E19" s="354">
        <v>0</v>
      </c>
      <c r="F19" s="354">
        <v>0</v>
      </c>
      <c r="G19" s="354">
        <v>0</v>
      </c>
      <c r="H19" s="354">
        <v>0</v>
      </c>
      <c r="I19" s="354">
        <v>0</v>
      </c>
      <c r="J19" s="354">
        <v>0</v>
      </c>
      <c r="K19" s="202">
        <f t="shared" ref="K19" si="0">SUM(K6:K18)</f>
        <v>77453490.609999999</v>
      </c>
      <c r="L19" s="354">
        <v>0</v>
      </c>
      <c r="M19" s="354">
        <v>0</v>
      </c>
      <c r="N19" s="190"/>
      <c r="O19" s="190"/>
      <c r="P19" s="190"/>
      <c r="Q19" s="190"/>
      <c r="R19" s="190"/>
      <c r="S19" s="190"/>
      <c r="T19" s="190"/>
      <c r="U19" s="190"/>
      <c r="V19" s="190"/>
    </row>
    <row r="20" spans="1:22" x14ac:dyDescent="0.25">
      <c r="C20" s="204"/>
      <c r="D20" s="200"/>
      <c r="E20" s="200"/>
      <c r="F20" s="200"/>
      <c r="G20" s="200"/>
      <c r="H20" s="200"/>
      <c r="I20" s="200"/>
      <c r="J20" s="200"/>
      <c r="K20" s="200"/>
      <c r="L20" s="200"/>
      <c r="M20" s="200"/>
    </row>
    <row r="21" spans="1:22" x14ac:dyDescent="0.25">
      <c r="C21" s="204" t="s">
        <v>261</v>
      </c>
      <c r="D21" s="225"/>
      <c r="E21" s="225"/>
      <c r="F21" s="225"/>
      <c r="G21" s="225"/>
      <c r="H21" s="225"/>
      <c r="I21" s="225"/>
      <c r="J21" s="225"/>
    </row>
    <row r="22" spans="1:22" x14ac:dyDescent="0.25">
      <c r="D22" s="207" t="str">
        <f>+D5</f>
        <v>DEC</v>
      </c>
      <c r="E22" s="207" t="str">
        <f t="shared" ref="E22:L22" si="1">+E5</f>
        <v>DEBS</v>
      </c>
      <c r="F22" s="207" t="str">
        <f t="shared" si="1"/>
        <v>DECE</v>
      </c>
      <c r="G22" s="207" t="str">
        <f t="shared" si="1"/>
        <v>DEOH</v>
      </c>
      <c r="H22" s="207" t="str">
        <f t="shared" si="1"/>
        <v>DEK</v>
      </c>
      <c r="I22" s="207" t="str">
        <f t="shared" si="1"/>
        <v>DEI</v>
      </c>
      <c r="J22" s="207" t="str">
        <f t="shared" si="1"/>
        <v>DEP</v>
      </c>
      <c r="K22" s="207" t="str">
        <f t="shared" si="1"/>
        <v>DEF</v>
      </c>
      <c r="L22" s="207" t="str">
        <f t="shared" si="1"/>
        <v>PNG</v>
      </c>
      <c r="M22" s="195" t="s">
        <v>236</v>
      </c>
    </row>
    <row r="23" spans="1:22" x14ac:dyDescent="0.25">
      <c r="A23" s="198" t="s">
        <v>237</v>
      </c>
      <c r="B23" s="206" t="s">
        <v>62</v>
      </c>
      <c r="C23" s="199" t="s">
        <v>238</v>
      </c>
      <c r="D23" s="200">
        <v>1334942.6350111612</v>
      </c>
      <c r="E23" s="200">
        <v>4553506.3276184751</v>
      </c>
      <c r="F23" s="200">
        <v>586.0280804939249</v>
      </c>
      <c r="G23" s="200">
        <v>45569.637080920154</v>
      </c>
      <c r="H23" s="200">
        <v>5874.0598417935153</v>
      </c>
      <c r="I23" s="200">
        <v>100361.94052943922</v>
      </c>
      <c r="J23" s="200">
        <v>255926.33288909856</v>
      </c>
      <c r="K23" s="200">
        <f t="shared" ref="K23" si="2">SUM((K6/K$19)*K$36)</f>
        <v>16633273.25621957</v>
      </c>
      <c r="L23" s="200">
        <v>8465.6127227879006</v>
      </c>
      <c r="M23" s="200">
        <f>SUM(D23:L23)</f>
        <v>22938505.82999374</v>
      </c>
      <c r="P23" s="208">
        <f>M23</f>
        <v>22938505.82999374</v>
      </c>
    </row>
    <row r="24" spans="1:22" x14ac:dyDescent="0.25">
      <c r="A24" s="198" t="s">
        <v>239</v>
      </c>
      <c r="B24" s="206" t="s">
        <v>64</v>
      </c>
      <c r="C24" s="199" t="s">
        <v>63</v>
      </c>
      <c r="D24" s="200">
        <v>2106694.9631893411</v>
      </c>
      <c r="E24" s="200">
        <v>7545739.2736526188</v>
      </c>
      <c r="F24" s="200">
        <v>2133.7713680023485</v>
      </c>
      <c r="G24" s="200">
        <v>61810.962838569903</v>
      </c>
      <c r="H24" s="200">
        <v>8533.4146690452289</v>
      </c>
      <c r="I24" s="200">
        <v>147279.13656675469</v>
      </c>
      <c r="J24" s="200">
        <v>430964.77800963703</v>
      </c>
      <c r="K24" s="200">
        <f t="shared" ref="K24:K35" si="3">SUM((K7/K$19)*K$36)</f>
        <v>21479433.902275495</v>
      </c>
      <c r="L24" s="200">
        <v>20951.522640056915</v>
      </c>
      <c r="M24" s="200">
        <f t="shared" ref="M24:M35" si="4">SUM(D24:L24)</f>
        <v>31803541.725209519</v>
      </c>
    </row>
    <row r="25" spans="1:22" x14ac:dyDescent="0.25">
      <c r="A25" s="198" t="s">
        <v>240</v>
      </c>
      <c r="B25" s="206" t="s">
        <v>72</v>
      </c>
      <c r="C25" s="199" t="s">
        <v>72</v>
      </c>
      <c r="D25" s="200">
        <v>21120.495423500997</v>
      </c>
      <c r="E25" s="200">
        <v>99618.827462415386</v>
      </c>
      <c r="F25" s="200">
        <v>3.5524909479936477</v>
      </c>
      <c r="G25" s="200">
        <v>2343.6760904583552</v>
      </c>
      <c r="H25" s="200">
        <v>317.76911530263078</v>
      </c>
      <c r="I25" s="200">
        <v>4235.3702704773377</v>
      </c>
      <c r="J25" s="200">
        <v>762.33496730914476</v>
      </c>
      <c r="K25" s="200">
        <f t="shared" si="3"/>
        <v>327702.18737563695</v>
      </c>
      <c r="L25" s="200">
        <v>647.7221270350426</v>
      </c>
      <c r="M25" s="200">
        <f t="shared" si="4"/>
        <v>456751.93532308377</v>
      </c>
    </row>
    <row r="26" spans="1:22" x14ac:dyDescent="0.25">
      <c r="A26" s="198" t="s">
        <v>241</v>
      </c>
      <c r="B26" s="206" t="s">
        <v>60</v>
      </c>
      <c r="C26" s="199" t="s">
        <v>60</v>
      </c>
      <c r="D26" s="200">
        <v>2740455.3828605912</v>
      </c>
      <c r="E26" s="200">
        <v>10515311.396218389</v>
      </c>
      <c r="F26" s="200">
        <v>2485.9533119516987</v>
      </c>
      <c r="G26" s="200">
        <v>107720.48255205477</v>
      </c>
      <c r="H26" s="200">
        <v>14970.967665100738</v>
      </c>
      <c r="I26" s="200">
        <v>249090.5570914931</v>
      </c>
      <c r="J26" s="200">
        <v>486375.00648021343</v>
      </c>
      <c r="K26" s="200">
        <f t="shared" si="3"/>
        <v>30529906.367872365</v>
      </c>
      <c r="L26" s="200">
        <v>28192.23410827636</v>
      </c>
      <c r="M26" s="200">
        <f t="shared" si="4"/>
        <v>44674508.348160438</v>
      </c>
    </row>
    <row r="27" spans="1:22" x14ac:dyDescent="0.25">
      <c r="A27" s="198" t="s">
        <v>242</v>
      </c>
      <c r="B27" s="206" t="s">
        <v>60</v>
      </c>
      <c r="C27" s="199" t="s">
        <v>243</v>
      </c>
      <c r="D27" s="200">
        <v>131060.6598778122</v>
      </c>
      <c r="E27" s="200">
        <v>450178.40486764058</v>
      </c>
      <c r="F27" s="200">
        <v>122.00226784485366</v>
      </c>
      <c r="G27" s="200">
        <v>4458.8961535225862</v>
      </c>
      <c r="H27" s="200">
        <v>591.54551929110391</v>
      </c>
      <c r="I27" s="200">
        <v>10680.545445326343</v>
      </c>
      <c r="J27" s="200">
        <v>27634.423210068402</v>
      </c>
      <c r="K27" s="200">
        <f t="shared" si="3"/>
        <v>1602965.0801158389</v>
      </c>
      <c r="L27" s="200">
        <v>1520.0433106658691</v>
      </c>
      <c r="M27" s="200">
        <f t="shared" si="4"/>
        <v>2229211.6007680106</v>
      </c>
    </row>
    <row r="28" spans="1:22" x14ac:dyDescent="0.25">
      <c r="A28" s="198" t="s">
        <v>244</v>
      </c>
      <c r="B28" s="206" t="s">
        <v>68</v>
      </c>
      <c r="C28" s="199" t="s">
        <v>245</v>
      </c>
      <c r="D28" s="200">
        <v>330.23848519879112</v>
      </c>
      <c r="E28" s="200">
        <v>861409.61739438132</v>
      </c>
      <c r="F28" s="200">
        <v>1.9579847910854132E-3</v>
      </c>
      <c r="G28" s="200">
        <v>1.4219581862849071</v>
      </c>
      <c r="H28" s="200">
        <v>0.23117220461547053</v>
      </c>
      <c r="I28" s="200">
        <v>0.60477692127878802</v>
      </c>
      <c r="J28" s="200">
        <v>24.618597688357617</v>
      </c>
      <c r="K28" s="200">
        <f t="shared" si="3"/>
        <v>44577.11448287098</v>
      </c>
      <c r="L28" s="200">
        <v>8.8376821120184926E-2</v>
      </c>
      <c r="M28" s="200">
        <f t="shared" si="4"/>
        <v>906343.93720225769</v>
      </c>
    </row>
    <row r="29" spans="1:22" x14ac:dyDescent="0.25">
      <c r="A29" s="198" t="s">
        <v>246</v>
      </c>
      <c r="B29" s="206" t="s">
        <v>70</v>
      </c>
      <c r="C29" s="199" t="s">
        <v>247</v>
      </c>
      <c r="D29" s="200">
        <v>98158.433332879809</v>
      </c>
      <c r="E29" s="200">
        <v>372337.03659532726</v>
      </c>
      <c r="F29" s="200">
        <v>92.056589848228498</v>
      </c>
      <c r="G29" s="200">
        <v>2870.9195660141572</v>
      </c>
      <c r="H29" s="200">
        <v>364.23750101808236</v>
      </c>
      <c r="I29" s="200">
        <v>6887.5289543270019</v>
      </c>
      <c r="J29" s="200">
        <v>19245.207518158088</v>
      </c>
      <c r="K29" s="200">
        <f t="shared" si="3"/>
        <v>1125320.2762896037</v>
      </c>
      <c r="L29" s="200">
        <v>985.98563182411294</v>
      </c>
      <c r="M29" s="200">
        <f t="shared" si="4"/>
        <v>1626261.6819790003</v>
      </c>
    </row>
    <row r="30" spans="1:22" x14ac:dyDescent="0.25">
      <c r="A30" s="198" t="s">
        <v>248</v>
      </c>
      <c r="B30" s="206" t="s">
        <v>70</v>
      </c>
      <c r="C30" s="199" t="s">
        <v>249</v>
      </c>
      <c r="D30" s="200">
        <v>88476.669855978063</v>
      </c>
      <c r="E30" s="200">
        <v>708.59759596691765</v>
      </c>
      <c r="F30" s="200">
        <v>167.16568994689149</v>
      </c>
      <c r="G30" s="200">
        <v>10691.315979623161</v>
      </c>
      <c r="H30" s="200">
        <v>-329.02391152995051</v>
      </c>
      <c r="I30" s="200">
        <v>7023.8339115226127</v>
      </c>
      <c r="J30" s="200">
        <v>29417.07059903926</v>
      </c>
      <c r="K30" s="200">
        <f t="shared" si="3"/>
        <v>1355061.3291532241</v>
      </c>
      <c r="L30" s="200">
        <v>4924.5789505653865</v>
      </c>
      <c r="M30" s="200">
        <f t="shared" si="4"/>
        <v>1496141.5378243364</v>
      </c>
    </row>
    <row r="31" spans="1:22" x14ac:dyDescent="0.25">
      <c r="A31" s="198" t="s">
        <v>250</v>
      </c>
      <c r="B31" s="206" t="s">
        <v>68</v>
      </c>
      <c r="C31" s="199" t="s">
        <v>251</v>
      </c>
      <c r="D31" s="200">
        <v>18177.891494630832</v>
      </c>
      <c r="E31" s="200">
        <v>85377.193876988211</v>
      </c>
      <c r="F31" s="200">
        <v>8.2515436172708423</v>
      </c>
      <c r="G31" s="200">
        <v>638.60662210352984</v>
      </c>
      <c r="H31" s="200">
        <v>85.954717753069914</v>
      </c>
      <c r="I31" s="200">
        <v>955.27213350337092</v>
      </c>
      <c r="J31" s="200">
        <v>3170.8338106852702</v>
      </c>
      <c r="K31" s="200">
        <f t="shared" si="3"/>
        <v>205387.62291467009</v>
      </c>
      <c r="L31" s="200">
        <v>142.09359714375213</v>
      </c>
      <c r="M31" s="200">
        <f t="shared" si="4"/>
        <v>313943.72071109543</v>
      </c>
    </row>
    <row r="32" spans="1:22" x14ac:dyDescent="0.25">
      <c r="A32" s="198" t="s">
        <v>252</v>
      </c>
      <c r="B32" s="206" t="s">
        <v>68</v>
      </c>
      <c r="C32" s="199" t="s">
        <v>253</v>
      </c>
      <c r="D32" s="200">
        <v>13801.815777457759</v>
      </c>
      <c r="E32" s="200">
        <v>264688.88321805879</v>
      </c>
      <c r="F32" s="200">
        <v>26.576780448016393</v>
      </c>
      <c r="G32" s="200">
        <v>46.212967395842632</v>
      </c>
      <c r="H32" s="200">
        <v>0</v>
      </c>
      <c r="I32" s="200">
        <v>89.122104882211403</v>
      </c>
      <c r="J32" s="200">
        <v>1243.5745718718497</v>
      </c>
      <c r="K32" s="200">
        <f t="shared" si="3"/>
        <v>100094.67426225325</v>
      </c>
      <c r="L32" s="200">
        <v>11.415834780459162</v>
      </c>
      <c r="M32" s="200">
        <f t="shared" si="4"/>
        <v>380002.2755171482</v>
      </c>
    </row>
    <row r="33" spans="1:16" x14ac:dyDescent="0.25">
      <c r="A33" s="198" t="s">
        <v>254</v>
      </c>
      <c r="B33" s="206" t="s">
        <v>74</v>
      </c>
      <c r="C33" s="199" t="s">
        <v>255</v>
      </c>
      <c r="D33" s="200">
        <v>19371.501694490085</v>
      </c>
      <c r="E33" s="200">
        <v>72795.861936929112</v>
      </c>
      <c r="F33" s="200">
        <v>41.51821318556442</v>
      </c>
      <c r="G33" s="200">
        <v>502.74939025085496</v>
      </c>
      <c r="H33" s="200">
        <v>0</v>
      </c>
      <c r="I33" s="200">
        <v>749.41712329493055</v>
      </c>
      <c r="J33" s="200">
        <v>3327.1532655205619</v>
      </c>
      <c r="K33" s="200">
        <f t="shared" si="3"/>
        <v>183032.97035825264</v>
      </c>
      <c r="L33" s="200">
        <v>162.44835437447489</v>
      </c>
      <c r="M33" s="200">
        <f t="shared" si="4"/>
        <v>279983.62033629825</v>
      </c>
    </row>
    <row r="34" spans="1:16" x14ac:dyDescent="0.25">
      <c r="A34" s="198" t="s">
        <v>256</v>
      </c>
      <c r="B34" s="206" t="s">
        <v>58</v>
      </c>
      <c r="C34" s="199" t="s">
        <v>257</v>
      </c>
      <c r="D34" s="200">
        <v>36831.625107272557</v>
      </c>
      <c r="E34" s="200">
        <v>151975.40441036236</v>
      </c>
      <c r="F34" s="200">
        <v>33.52698918773477</v>
      </c>
      <c r="G34" s="200">
        <v>1005.0596899456077</v>
      </c>
      <c r="H34" s="200">
        <v>126.63911576050384</v>
      </c>
      <c r="I34" s="200">
        <v>2530.3442146842949</v>
      </c>
      <c r="J34" s="200">
        <v>7184.9033658650496</v>
      </c>
      <c r="K34" s="200">
        <f t="shared" si="3"/>
        <v>424156.05998421455</v>
      </c>
      <c r="L34" s="200">
        <v>356.74529099297001</v>
      </c>
      <c r="M34" s="200">
        <f t="shared" si="4"/>
        <v>624200.30816828564</v>
      </c>
    </row>
    <row r="35" spans="1:16" x14ac:dyDescent="0.25">
      <c r="A35" s="198" t="s">
        <v>258</v>
      </c>
      <c r="B35" s="206" t="s">
        <v>262</v>
      </c>
      <c r="C35" s="199" t="s">
        <v>259</v>
      </c>
      <c r="D35" s="200">
        <v>3203.6678896871276</v>
      </c>
      <c r="E35" s="200">
        <v>12290.975152445864</v>
      </c>
      <c r="F35" s="200">
        <v>2.8847165406830402</v>
      </c>
      <c r="G35" s="200">
        <v>90.959110954838195</v>
      </c>
      <c r="H35" s="200">
        <v>11.494594260465563</v>
      </c>
      <c r="I35" s="200">
        <v>220.53687737355355</v>
      </c>
      <c r="J35" s="200">
        <v>626.44271484481658</v>
      </c>
      <c r="K35" s="200">
        <f t="shared" si="3"/>
        <v>37152.48869600425</v>
      </c>
      <c r="L35" s="200">
        <v>31.329054675619034</v>
      </c>
      <c r="M35" s="200">
        <f t="shared" si="4"/>
        <v>53630.778806787217</v>
      </c>
    </row>
    <row r="36" spans="1:16" s="272" customFormat="1" ht="17.100000000000001" customHeight="1" thickBot="1" x14ac:dyDescent="0.3">
      <c r="B36" s="274"/>
      <c r="C36" s="270" t="s">
        <v>2038</v>
      </c>
      <c r="D36" s="273">
        <f>+'Benefits Charged to DEF'!B26</f>
        <v>0</v>
      </c>
      <c r="E36" s="273">
        <f>+'Benefits Charged to DEF'!C26</f>
        <v>0</v>
      </c>
      <c r="F36" s="273">
        <f>+'Benefits Charged to DEF'!D26</f>
        <v>0</v>
      </c>
      <c r="G36" s="273">
        <f>+'Benefits Charged to DEF'!E26</f>
        <v>0</v>
      </c>
      <c r="H36" s="273">
        <f>+'Benefits Charged to DEF'!G26</f>
        <v>0</v>
      </c>
      <c r="I36" s="273">
        <f>+'Benefits Charged to DEF'!F26</f>
        <v>0</v>
      </c>
      <c r="J36" s="273">
        <f>+'Benefits Charged to DEF'!H26</f>
        <v>0</v>
      </c>
      <c r="K36" s="273">
        <f>+'Benefits Charged to DEF'!I26</f>
        <v>74048063.329999998</v>
      </c>
      <c r="L36" s="273">
        <f>+'Benefits Charged to DEF'!J26</f>
        <v>0</v>
      </c>
      <c r="M36" s="273">
        <f>SUM(M23:M35)</f>
        <v>107783027.30000001</v>
      </c>
    </row>
    <row r="37" spans="1:16" ht="13.8" thickTop="1" x14ac:dyDescent="0.25">
      <c r="D37" s="205">
        <f>SUM(D23:D35)-D36</f>
        <v>6612625.9800000023</v>
      </c>
      <c r="E37" s="205">
        <f t="shared" ref="E37:M37" si="5">SUM(E23:E35)-E36</f>
        <v>24985937.799999997</v>
      </c>
      <c r="F37" s="205">
        <f t="shared" si="5"/>
        <v>5703.2900000000009</v>
      </c>
      <c r="G37" s="205">
        <f t="shared" si="5"/>
        <v>237750.90000000005</v>
      </c>
      <c r="H37" s="205">
        <f t="shared" si="5"/>
        <v>30547.29</v>
      </c>
      <c r="I37" s="205">
        <f t="shared" si="5"/>
        <v>530104.21</v>
      </c>
      <c r="J37" s="205">
        <f t="shared" si="5"/>
        <v>1265902.6799999997</v>
      </c>
      <c r="K37" s="205">
        <f t="shared" si="5"/>
        <v>0</v>
      </c>
      <c r="L37" s="205">
        <f t="shared" si="5"/>
        <v>66391.819999999978</v>
      </c>
      <c r="M37" s="205">
        <f t="shared" si="5"/>
        <v>0</v>
      </c>
    </row>
    <row r="38" spans="1:16" x14ac:dyDescent="0.25">
      <c r="C38" s="223"/>
      <c r="M38" s="188"/>
    </row>
    <row r="39" spans="1:16" x14ac:dyDescent="0.25">
      <c r="C39" s="210" t="s">
        <v>264</v>
      </c>
      <c r="K39" s="211"/>
    </row>
    <row r="40" spans="1:16" x14ac:dyDescent="0.25">
      <c r="A40" s="212" t="s">
        <v>265</v>
      </c>
      <c r="B40" s="213" t="s">
        <v>58</v>
      </c>
      <c r="C40" s="199" t="s">
        <v>266</v>
      </c>
      <c r="K40" s="211">
        <f>SUMIF('FERC 926 Cube Report Historical'!$C:$C,C40,'FERC 926 Cube Report Historical'!$D:$D)</f>
        <v>0</v>
      </c>
      <c r="M40" s="200">
        <f t="shared" ref="M40:M46" si="6">SUM(E40:L40)</f>
        <v>0</v>
      </c>
    </row>
    <row r="41" spans="1:16" x14ac:dyDescent="0.25">
      <c r="A41" s="212" t="s">
        <v>265</v>
      </c>
      <c r="B41" s="213" t="s">
        <v>64</v>
      </c>
      <c r="C41" s="199" t="s">
        <v>267</v>
      </c>
      <c r="K41" s="211">
        <f>SUMIF('FERC 926 Cube Report Historical'!$C:$C,C41,'FERC 926 Cube Report Historical'!$D:$D)</f>
        <v>-928979.51</v>
      </c>
      <c r="M41" s="200">
        <f t="shared" si="6"/>
        <v>-928979.51</v>
      </c>
    </row>
    <row r="42" spans="1:16" x14ac:dyDescent="0.25">
      <c r="A42" s="212" t="s">
        <v>265</v>
      </c>
      <c r="B42" s="213" t="s">
        <v>62</v>
      </c>
      <c r="C42" s="199" t="s">
        <v>268</v>
      </c>
      <c r="K42" s="211">
        <f>SUMIF('FERC 926 Cube Report Historical'!$C:$C,C42,'FERC 926 Cube Report Historical'!$D:$D)</f>
        <v>10368</v>
      </c>
      <c r="M42" s="200">
        <f t="shared" si="6"/>
        <v>10368</v>
      </c>
      <c r="P42" s="208">
        <f>M42</f>
        <v>10368</v>
      </c>
    </row>
    <row r="43" spans="1:16" x14ac:dyDescent="0.25">
      <c r="A43" s="212" t="s">
        <v>265</v>
      </c>
      <c r="B43" s="213" t="s">
        <v>68</v>
      </c>
      <c r="C43" s="188" t="s">
        <v>269</v>
      </c>
      <c r="K43" s="211">
        <f>SUMIF('FERC 926 Cube Report Historical'!$C:$C,C43,'FERC 926 Cube Report Historical'!$D:$D)</f>
        <v>23709</v>
      </c>
      <c r="M43" s="200">
        <f t="shared" si="6"/>
        <v>23709</v>
      </c>
    </row>
    <row r="44" spans="1:16" x14ac:dyDescent="0.25">
      <c r="A44" s="212" t="s">
        <v>270</v>
      </c>
      <c r="B44" s="213" t="s">
        <v>62</v>
      </c>
      <c r="C44" s="199" t="s">
        <v>271</v>
      </c>
      <c r="D44" s="188" t="s">
        <v>291</v>
      </c>
      <c r="K44" s="211">
        <f>+GETPIVOTDATA("[Measures].[YTD Actual Amount]",'FERC 0926999 Historical'!$C$15,"[Time].[Time Hierarchy Y-Q-M]","[Time].[Time Hierarchy Y-Q-M].[Fiscal Year].&amp;[2022]","[CB - Resource Type].[Resource Type CB - Description]","[CB - Resource Type].[Resource Type CB - Description].&amp;[1B117 - Pension Non Service Costs]","[CB - Account].[Account CB]","[CB - Account].[Account CB].&amp;[1255033]")</f>
        <v>-22982531.780000001</v>
      </c>
      <c r="M44" s="200">
        <f t="shared" si="6"/>
        <v>-22982531.780000001</v>
      </c>
      <c r="P44" s="208">
        <f>M44</f>
        <v>-22982531.780000001</v>
      </c>
    </row>
    <row r="45" spans="1:16" x14ac:dyDescent="0.25">
      <c r="A45" s="212" t="s">
        <v>270</v>
      </c>
      <c r="B45" s="213" t="s">
        <v>72</v>
      </c>
      <c r="C45" s="199" t="s">
        <v>273</v>
      </c>
      <c r="K45" s="211">
        <f>+GETPIVOTDATA("[Measures].[YTD Actual Amount]",'FERC 0926999 Historical'!$C$15,"[Time].[Time Hierarchy Y-Q-M]","[Time].[Time Hierarchy Y-Q-M].[Fiscal Year].&amp;[2022]","[CB - Resource Type].[Resource Type CB - Description]","[CB - Resource Type].[Resource Type CB - Description].&amp;[1B118 - OPEB Non Service Costs]","[CB - Account].[Account CB]","[CB - Account].[Account CB].&amp;[1255033]")</f>
        <v>3184633.5</v>
      </c>
      <c r="M45" s="200">
        <f t="shared" si="6"/>
        <v>3184633.5</v>
      </c>
      <c r="P45" s="208"/>
    </row>
    <row r="46" spans="1:16" x14ac:dyDescent="0.25">
      <c r="A46" s="212" t="s">
        <v>270</v>
      </c>
      <c r="B46" s="213" t="s">
        <v>62</v>
      </c>
      <c r="C46" s="199" t="s">
        <v>274</v>
      </c>
      <c r="D46" s="188" t="s">
        <v>275</v>
      </c>
      <c r="K46" s="211">
        <f>+GETPIVOTDATA("[Measures].[YTD Actual Amount]",'FERC 0926999 Historical'!$C$15,"[Time].[Time Hierarchy Y-Q-M]","[Time].[Time Hierarchy Y-Q-M].[Fiscal Year].&amp;[2022]","[CB - Resource Type].[Resource Type CB - Description]","[CB - Resource Type].[Resource Type CB - Description].&amp;[1B617 - NQ Non Service Costs]","[CB - Account].[Account CB]","[CB - Account].[Account CB].&amp;[1255033]")</f>
        <v>3026043.47</v>
      </c>
      <c r="M46" s="200">
        <f t="shared" si="6"/>
        <v>3026043.47</v>
      </c>
      <c r="P46" s="208">
        <f>M46</f>
        <v>3026043.47</v>
      </c>
    </row>
    <row r="47" spans="1:16" x14ac:dyDescent="0.25">
      <c r="C47" s="201" t="s">
        <v>276</v>
      </c>
      <c r="D47" s="201"/>
      <c r="E47" s="201"/>
      <c r="F47" s="201"/>
      <c r="G47" s="201"/>
      <c r="H47" s="201"/>
      <c r="I47" s="201"/>
      <c r="J47" s="201"/>
      <c r="K47" s="214">
        <f>SUM(K40:K46)</f>
        <v>-17666757.320000004</v>
      </c>
      <c r="L47" s="201"/>
      <c r="M47" s="214">
        <f>SUM(M40:M46)</f>
        <v>-17666757.320000004</v>
      </c>
    </row>
    <row r="48" spans="1:16" ht="13.8" thickBot="1" x14ac:dyDescent="0.3">
      <c r="C48" s="215" t="s">
        <v>260</v>
      </c>
      <c r="D48" s="215"/>
      <c r="E48" s="215"/>
      <c r="F48" s="215"/>
      <c r="G48" s="215"/>
      <c r="H48" s="215"/>
      <c r="I48" s="215"/>
      <c r="J48" s="215"/>
      <c r="K48" s="216">
        <f>+K36+K47</f>
        <v>56381306.00999999</v>
      </c>
      <c r="M48" s="216">
        <f>+M36+M47</f>
        <v>90116269.980000004</v>
      </c>
      <c r="P48" s="208">
        <f>SUM(P22:P46)</f>
        <v>2992385.5199937387</v>
      </c>
    </row>
    <row r="49" spans="11:13" ht="13.8" thickTop="1" x14ac:dyDescent="0.25"/>
    <row r="50" spans="11:13" x14ac:dyDescent="0.25">
      <c r="K50" s="188" t="s">
        <v>277</v>
      </c>
      <c r="M50" s="217">
        <f>+'C-35 All Years'!S38-'C-35 All Years'!S30-'C-35 All Years'!S31-'C-35 All Years'!S32</f>
        <v>90116.269979999983</v>
      </c>
    </row>
    <row r="51" spans="11:13" x14ac:dyDescent="0.25">
      <c r="M51" s="217">
        <f>+M48/1000-M50</f>
        <v>0</v>
      </c>
    </row>
  </sheetData>
  <pageMargins left="0.7" right="0.7" top="0.75" bottom="0.75" header="0.3" footer="0.3"/>
  <pageSetup orientation="portrait" r:id="rId1"/>
  <headerFooter>
    <oddHeader xml:space="preserve">&amp;RDEF’s Response to OPC POD 1 (1-26)
Q7
Page &amp;P of &amp;N
</oddHeader>
    <oddFooter>&amp;R20240025-OPCPOD1-00004265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B8A949-D9EE-461F-8961-7E60B8AEDE54}">
  <sheetPr>
    <tabColor rgb="FF0070C0"/>
  </sheetPr>
  <dimension ref="A1"/>
  <sheetViews>
    <sheetView tabSelected="1" workbookViewId="0">
      <selection activeCell="E23" sqref="E23"/>
    </sheetView>
  </sheetViews>
  <sheetFormatPr defaultRowHeight="13.2" x14ac:dyDescent="0.25"/>
  <sheetData/>
  <pageMargins left="0.7" right="0.7" top="0.75" bottom="0.75" header="0.3" footer="0.3"/>
  <pageSetup orientation="portrait" r:id="rId1"/>
  <headerFooter>
    <oddHeader xml:space="preserve">&amp;RDEF’s Response to OPC POD 1 (1-26)
Q7
Page &amp;P of &amp;N
</oddHeader>
    <oddFooter>&amp;R20240025-OPCPOD1-00004265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0EDC97-86E8-4134-9AC0-C6E9089FA038}">
  <dimension ref="A1:R64"/>
  <sheetViews>
    <sheetView tabSelected="1" workbookViewId="0">
      <selection activeCell="E23" sqref="E23"/>
    </sheetView>
  </sheetViews>
  <sheetFormatPr defaultColWidth="17.77734375" defaultRowHeight="14.4" x14ac:dyDescent="0.3"/>
  <cols>
    <col min="1" max="1" width="39.77734375" style="231" bestFit="1" customWidth="1"/>
    <col min="2" max="10" width="43.6640625" style="231" bestFit="1" customWidth="1"/>
    <col min="11" max="11" width="18.33203125" style="231" bestFit="1" customWidth="1"/>
    <col min="12" max="12" width="26.6640625" style="231" customWidth="1"/>
    <col min="13" max="13" width="42.6640625" style="231" bestFit="1" customWidth="1"/>
    <col min="14" max="16384" width="17.77734375" style="231"/>
  </cols>
  <sheetData>
    <row r="1" spans="1:13" x14ac:dyDescent="0.3">
      <c r="A1" s="230" t="s">
        <v>293</v>
      </c>
      <c r="F1" s="232"/>
      <c r="G1" s="232"/>
    </row>
    <row r="2" spans="1:13" x14ac:dyDescent="0.3">
      <c r="A2" s="232" t="s">
        <v>294</v>
      </c>
      <c r="B2" s="232"/>
      <c r="C2" s="232"/>
      <c r="D2" s="232"/>
      <c r="E2" s="232"/>
      <c r="F2" s="232"/>
      <c r="G2" s="232"/>
    </row>
    <row r="5" spans="1:13" x14ac:dyDescent="0.3">
      <c r="A5" s="148" t="s">
        <v>175</v>
      </c>
      <c r="B5" s="148" t="s" vm="25">
        <v>102</v>
      </c>
      <c r="C5" s="233"/>
      <c r="D5" s="233"/>
      <c r="E5" s="233"/>
      <c r="F5" s="233"/>
      <c r="G5" s="233"/>
    </row>
    <row r="6" spans="1:13" x14ac:dyDescent="0.3">
      <c r="A6" s="148" t="s">
        <v>176</v>
      </c>
      <c r="B6" s="148" t="s" vm="26">
        <v>177</v>
      </c>
      <c r="C6" s="233"/>
      <c r="D6" s="233"/>
      <c r="E6" s="233"/>
      <c r="F6" s="233"/>
      <c r="G6" s="233"/>
    </row>
    <row r="7" spans="1:13" x14ac:dyDescent="0.3">
      <c r="A7" s="148" t="s">
        <v>108</v>
      </c>
      <c r="B7" s="148" t="s" vm="27">
        <v>109</v>
      </c>
      <c r="C7" s="233"/>
      <c r="D7" s="233"/>
      <c r="E7" s="233"/>
      <c r="F7" s="233"/>
      <c r="G7" s="233"/>
    </row>
    <row r="8" spans="1:13" x14ac:dyDescent="0.3">
      <c r="A8" s="233"/>
      <c r="B8" s="233"/>
      <c r="C8" s="233"/>
      <c r="D8" s="233"/>
      <c r="E8" s="233"/>
      <c r="F8" s="233"/>
      <c r="G8" s="233"/>
    </row>
    <row r="9" spans="1:13" x14ac:dyDescent="0.3">
      <c r="A9" t="s">
        <v>110</v>
      </c>
      <c r="B9" t="s">
        <v>111</v>
      </c>
      <c r="C9" t="s">
        <v>178</v>
      </c>
      <c r="D9"/>
      <c r="E9"/>
      <c r="F9"/>
      <c r="G9"/>
      <c r="H9"/>
      <c r="I9"/>
      <c r="J9"/>
      <c r="K9" s="139"/>
      <c r="L9" s="139"/>
      <c r="M9" s="139"/>
    </row>
    <row r="10" spans="1:13" x14ac:dyDescent="0.3">
      <c r="A10"/>
      <c r="B10" t="s">
        <v>115</v>
      </c>
      <c r="C10"/>
      <c r="D10"/>
      <c r="E10"/>
      <c r="F10"/>
      <c r="G10"/>
      <c r="H10"/>
      <c r="I10"/>
      <c r="J10"/>
      <c r="K10" s="139"/>
      <c r="L10" s="139"/>
      <c r="M10" s="139"/>
    </row>
    <row r="11" spans="1:13" x14ac:dyDescent="0.3">
      <c r="A11" t="s">
        <v>113</v>
      </c>
      <c r="B11" t="s">
        <v>295</v>
      </c>
      <c r="C11" t="s">
        <v>296</v>
      </c>
      <c r="D11" t="s">
        <v>297</v>
      </c>
      <c r="E11" t="s">
        <v>298</v>
      </c>
      <c r="F11" t="s">
        <v>299</v>
      </c>
      <c r="G11" t="s">
        <v>300</v>
      </c>
      <c r="H11" t="s">
        <v>301</v>
      </c>
      <c r="I11" s="71" t="s">
        <v>302</v>
      </c>
      <c r="J11" t="s">
        <v>303</v>
      </c>
      <c r="K11" s="139"/>
      <c r="L11" s="139"/>
      <c r="M11" s="139"/>
    </row>
    <row r="12" spans="1:13" x14ac:dyDescent="0.3">
      <c r="A12" t="s">
        <v>304</v>
      </c>
      <c r="B12" s="356">
        <v>0</v>
      </c>
      <c r="C12" s="356">
        <v>0</v>
      </c>
      <c r="D12" s="356">
        <v>0</v>
      </c>
      <c r="E12" s="356">
        <v>0</v>
      </c>
      <c r="F12" s="356">
        <v>0</v>
      </c>
      <c r="G12" s="356">
        <v>0</v>
      </c>
      <c r="H12" s="356">
        <v>0</v>
      </c>
      <c r="I12" s="71">
        <v>35993773.979999997</v>
      </c>
      <c r="J12" s="356">
        <v>0</v>
      </c>
      <c r="K12" s="139"/>
      <c r="L12" s="139"/>
      <c r="M12" s="139"/>
    </row>
    <row r="13" spans="1:13" x14ac:dyDescent="0.3">
      <c r="A13" t="s">
        <v>305</v>
      </c>
      <c r="B13" s="356">
        <v>0</v>
      </c>
      <c r="C13" s="356">
        <v>0</v>
      </c>
      <c r="D13" s="356">
        <v>0</v>
      </c>
      <c r="E13" s="356">
        <v>0</v>
      </c>
      <c r="F13" s="356">
        <v>0</v>
      </c>
      <c r="G13" s="356">
        <v>0</v>
      </c>
      <c r="H13" s="356">
        <v>0</v>
      </c>
      <c r="I13" s="71">
        <v>37239962.509999998</v>
      </c>
      <c r="J13" s="356">
        <v>0</v>
      </c>
      <c r="K13" s="139"/>
      <c r="L13" s="139"/>
      <c r="M13" s="139"/>
    </row>
    <row r="14" spans="1:13" x14ac:dyDescent="0.3">
      <c r="A14" t="s">
        <v>134</v>
      </c>
      <c r="B14" s="356">
        <v>0</v>
      </c>
      <c r="C14" s="356">
        <v>0</v>
      </c>
      <c r="D14" s="356">
        <v>0</v>
      </c>
      <c r="E14" s="356">
        <v>0</v>
      </c>
      <c r="F14" s="356">
        <v>0</v>
      </c>
      <c r="G14" s="356">
        <v>0</v>
      </c>
      <c r="H14" s="356">
        <v>0</v>
      </c>
      <c r="I14" s="71">
        <v>73233736.489999995</v>
      </c>
      <c r="J14" s="356">
        <v>0</v>
      </c>
      <c r="K14" s="139"/>
      <c r="L14" s="139"/>
      <c r="M14" s="139"/>
    </row>
    <row r="15" spans="1:13" x14ac:dyDescent="0.3">
      <c r="A15" s="139"/>
      <c r="B15" s="139"/>
      <c r="I15" s="317"/>
    </row>
    <row r="16" spans="1:13" x14ac:dyDescent="0.3">
      <c r="A16" s="139"/>
      <c r="B16" s="139"/>
      <c r="I16" s="317"/>
    </row>
    <row r="17" spans="1:16" x14ac:dyDescent="0.3">
      <c r="A17" s="148" t="s">
        <v>175</v>
      </c>
      <c r="B17" s="148" t="s" vm="25">
        <v>102</v>
      </c>
      <c r="C17" s="233"/>
      <c r="D17" s="233"/>
      <c r="E17" s="233"/>
      <c r="F17" s="233"/>
      <c r="G17" s="233"/>
      <c r="I17" s="317"/>
    </row>
    <row r="18" spans="1:16" x14ac:dyDescent="0.3">
      <c r="A18" s="148" t="s">
        <v>176</v>
      </c>
      <c r="B18" s="148" t="s" vm="26">
        <v>177</v>
      </c>
      <c r="C18" s="233"/>
      <c r="D18" s="233"/>
      <c r="E18" s="233"/>
      <c r="F18" s="233"/>
      <c r="G18" s="233"/>
      <c r="I18" s="317"/>
    </row>
    <row r="19" spans="1:16" x14ac:dyDescent="0.3">
      <c r="A19" s="148" t="s">
        <v>108</v>
      </c>
      <c r="B19" s="148" t="s" vm="27">
        <v>109</v>
      </c>
      <c r="C19" s="233"/>
      <c r="D19" s="233"/>
      <c r="E19" s="233"/>
      <c r="F19" s="233"/>
      <c r="G19" s="233"/>
      <c r="I19" s="317"/>
    </row>
    <row r="20" spans="1:16" x14ac:dyDescent="0.3">
      <c r="A20" s="233"/>
      <c r="B20" s="233"/>
      <c r="C20" s="233"/>
      <c r="D20" s="233"/>
      <c r="E20" s="233"/>
      <c r="F20" s="233"/>
      <c r="G20" s="233"/>
      <c r="I20" s="317"/>
    </row>
    <row r="21" spans="1:16" x14ac:dyDescent="0.3">
      <c r="A21" t="s">
        <v>110</v>
      </c>
      <c r="B21" t="s">
        <v>111</v>
      </c>
      <c r="C21" t="s">
        <v>178</v>
      </c>
      <c r="D21"/>
      <c r="E21"/>
      <c r="F21"/>
      <c r="G21"/>
      <c r="H21"/>
      <c r="I21" s="71"/>
      <c r="J21"/>
    </row>
    <row r="22" spans="1:16" x14ac:dyDescent="0.3">
      <c r="A22"/>
      <c r="B22" t="s">
        <v>114</v>
      </c>
      <c r="C22"/>
      <c r="D22"/>
      <c r="E22"/>
      <c r="F22"/>
      <c r="G22"/>
      <c r="H22"/>
      <c r="I22" s="71"/>
      <c r="J22"/>
    </row>
    <row r="23" spans="1:16" x14ac:dyDescent="0.3">
      <c r="A23" t="s">
        <v>113</v>
      </c>
      <c r="B23" t="s">
        <v>295</v>
      </c>
      <c r="C23" t="s">
        <v>296</v>
      </c>
      <c r="D23" t="s">
        <v>297</v>
      </c>
      <c r="E23" t="s">
        <v>298</v>
      </c>
      <c r="F23" t="s">
        <v>299</v>
      </c>
      <c r="G23" t="s">
        <v>300</v>
      </c>
      <c r="H23" t="s">
        <v>301</v>
      </c>
      <c r="I23" s="71" t="s">
        <v>302</v>
      </c>
      <c r="J23" t="s">
        <v>303</v>
      </c>
    </row>
    <row r="24" spans="1:16" x14ac:dyDescent="0.3">
      <c r="A24" t="s">
        <v>304</v>
      </c>
      <c r="B24" s="356">
        <v>0</v>
      </c>
      <c r="C24" s="356">
        <v>0</v>
      </c>
      <c r="D24" s="356">
        <v>0</v>
      </c>
      <c r="E24" s="356">
        <v>0</v>
      </c>
      <c r="F24" s="356">
        <v>0</v>
      </c>
      <c r="G24" s="356">
        <v>0</v>
      </c>
      <c r="H24" s="356">
        <v>0</v>
      </c>
      <c r="I24" s="71">
        <v>38865557.729999997</v>
      </c>
      <c r="J24" s="356">
        <v>0</v>
      </c>
    </row>
    <row r="25" spans="1:16" x14ac:dyDescent="0.3">
      <c r="A25" t="s">
        <v>305</v>
      </c>
      <c r="B25" s="356">
        <v>0</v>
      </c>
      <c r="C25" s="356">
        <v>0</v>
      </c>
      <c r="D25" s="356">
        <v>0</v>
      </c>
      <c r="E25" s="356">
        <v>0</v>
      </c>
      <c r="F25" s="356">
        <v>0</v>
      </c>
      <c r="G25" s="356">
        <v>0</v>
      </c>
      <c r="H25" s="356">
        <v>0</v>
      </c>
      <c r="I25" s="71">
        <v>35182505.600000001</v>
      </c>
      <c r="J25" s="356">
        <v>0</v>
      </c>
    </row>
    <row r="26" spans="1:16" x14ac:dyDescent="0.3">
      <c r="A26" t="s">
        <v>134</v>
      </c>
      <c r="B26" s="356">
        <v>0</v>
      </c>
      <c r="C26" s="356">
        <v>0</v>
      </c>
      <c r="D26" s="356">
        <v>0</v>
      </c>
      <c r="E26" s="356">
        <v>0</v>
      </c>
      <c r="F26" s="356">
        <v>0</v>
      </c>
      <c r="G26" s="356">
        <v>0</v>
      </c>
      <c r="H26" s="356">
        <v>0</v>
      </c>
      <c r="I26" s="71">
        <v>74048063.329999998</v>
      </c>
      <c r="J26" s="356">
        <v>0</v>
      </c>
    </row>
    <row r="27" spans="1:16" x14ac:dyDescent="0.3">
      <c r="A27" s="139"/>
      <c r="B27" s="139"/>
      <c r="C27" s="139"/>
      <c r="D27" s="139"/>
      <c r="E27" s="139"/>
      <c r="F27" s="234"/>
      <c r="G27" s="234"/>
    </row>
    <row r="28" spans="1:16" x14ac:dyDescent="0.3">
      <c r="A28" s="139"/>
      <c r="B28" s="139"/>
      <c r="C28" s="139"/>
      <c r="D28" s="139"/>
      <c r="E28" s="139"/>
      <c r="F28" s="139"/>
      <c r="G28" s="139"/>
      <c r="H28" s="139"/>
      <c r="I28" s="139"/>
      <c r="J28" s="139"/>
      <c r="K28" s="139"/>
      <c r="L28" s="139"/>
      <c r="M28" s="139"/>
      <c r="N28" s="139"/>
      <c r="O28" s="139"/>
      <c r="P28" s="139"/>
    </row>
    <row r="29" spans="1:16" x14ac:dyDescent="0.3">
      <c r="A29" s="139"/>
      <c r="B29" s="139"/>
      <c r="C29" s="139"/>
      <c r="D29" s="139"/>
    </row>
    <row r="30" spans="1:16" x14ac:dyDescent="0.3">
      <c r="A30" s="150" t="s">
        <v>175</v>
      </c>
      <c r="B30" s="150" t="s" vm="15">
        <v>102</v>
      </c>
      <c r="C30" s="151"/>
      <c r="D30" s="151"/>
    </row>
    <row r="31" spans="1:16" x14ac:dyDescent="0.3">
      <c r="A31" s="150" t="s">
        <v>176</v>
      </c>
      <c r="B31" s="150" t="s" vm="16">
        <v>177</v>
      </c>
      <c r="C31" s="151"/>
      <c r="D31" s="151"/>
    </row>
    <row r="32" spans="1:16" x14ac:dyDescent="0.3">
      <c r="A32" s="150" t="s">
        <v>108</v>
      </c>
      <c r="B32" s="150" t="s" vm="28">
        <v>109</v>
      </c>
      <c r="C32" s="151"/>
      <c r="D32" s="151"/>
    </row>
    <row r="33" spans="1:18" x14ac:dyDescent="0.3">
      <c r="A33" s="151"/>
      <c r="B33" s="151"/>
      <c r="C33" s="151"/>
      <c r="D33" s="151"/>
    </row>
    <row r="34" spans="1:18" s="230" customFormat="1" x14ac:dyDescent="0.3">
      <c r="A34" s="280" t="s">
        <v>112</v>
      </c>
      <c r="B34" s="280" t="s">
        <v>111</v>
      </c>
      <c r="C34" s="280" t="s">
        <v>178</v>
      </c>
      <c r="D34" s="280"/>
      <c r="E34" s="280"/>
      <c r="F34" s="280"/>
      <c r="G34" s="280"/>
      <c r="H34" s="280"/>
      <c r="I34" s="280"/>
      <c r="J34" s="280"/>
      <c r="K34" s="280"/>
      <c r="N34" s="280"/>
      <c r="O34" s="280"/>
      <c r="P34" s="280"/>
      <c r="Q34" s="280"/>
      <c r="R34" s="280"/>
    </row>
    <row r="35" spans="1:18" s="230" customFormat="1" x14ac:dyDescent="0.3">
      <c r="A35" s="280"/>
      <c r="B35" s="280" t="s">
        <v>141</v>
      </c>
      <c r="C35" s="280"/>
      <c r="D35" s="280"/>
      <c r="E35" s="280"/>
      <c r="F35" s="280"/>
      <c r="G35" s="280"/>
      <c r="H35" s="280"/>
      <c r="I35" s="280"/>
      <c r="J35" s="280" t="s">
        <v>134</v>
      </c>
      <c r="K35" s="280"/>
      <c r="N35" s="280"/>
      <c r="O35" s="280"/>
      <c r="P35" s="280"/>
      <c r="Q35" s="280"/>
      <c r="R35" s="280"/>
    </row>
    <row r="36" spans="1:18" s="230" customFormat="1" x14ac:dyDescent="0.3">
      <c r="A36" s="280" t="s">
        <v>113</v>
      </c>
      <c r="B36" s="280" t="s">
        <v>295</v>
      </c>
      <c r="C36" s="280" t="s">
        <v>296</v>
      </c>
      <c r="D36" s="280" t="s">
        <v>297</v>
      </c>
      <c r="E36" s="280" t="s">
        <v>298</v>
      </c>
      <c r="F36" s="280" t="s">
        <v>299</v>
      </c>
      <c r="G36" s="280" t="s">
        <v>301</v>
      </c>
      <c r="H36" s="280" t="s">
        <v>302</v>
      </c>
      <c r="I36" s="280" t="s">
        <v>303</v>
      </c>
      <c r="J36" s="280"/>
      <c r="K36" s="280"/>
      <c r="N36" s="280"/>
      <c r="O36" s="280"/>
      <c r="P36" s="280"/>
      <c r="Q36" s="280"/>
      <c r="R36" s="280"/>
    </row>
    <row r="37" spans="1:18" x14ac:dyDescent="0.3">
      <c r="A37" s="139" t="s">
        <v>304</v>
      </c>
      <c r="B37" s="356">
        <v>0</v>
      </c>
      <c r="C37" s="356">
        <v>0</v>
      </c>
      <c r="D37" s="356">
        <v>0</v>
      </c>
      <c r="E37" s="356">
        <v>0</v>
      </c>
      <c r="F37" s="356">
        <v>0</v>
      </c>
      <c r="G37" s="356">
        <v>0</v>
      </c>
      <c r="H37" s="140">
        <v>52210011.340000004</v>
      </c>
      <c r="I37" s="356">
        <v>0</v>
      </c>
      <c r="J37" s="356">
        <v>0</v>
      </c>
      <c r="K37" s="140"/>
      <c r="N37" s="139"/>
      <c r="O37" s="139"/>
      <c r="P37" s="139"/>
      <c r="Q37" s="139"/>
      <c r="R37" s="139"/>
    </row>
    <row r="38" spans="1:18" x14ac:dyDescent="0.3">
      <c r="A38" s="139" t="s">
        <v>305</v>
      </c>
      <c r="B38" s="356">
        <v>0</v>
      </c>
      <c r="C38" s="356">
        <v>0</v>
      </c>
      <c r="D38" s="356">
        <v>0</v>
      </c>
      <c r="E38" s="356">
        <v>0</v>
      </c>
      <c r="F38" s="356">
        <v>0</v>
      </c>
      <c r="G38" s="356">
        <v>0</v>
      </c>
      <c r="H38" s="140">
        <v>41096485.299999997</v>
      </c>
      <c r="I38" s="356">
        <v>0</v>
      </c>
      <c r="J38" s="356">
        <v>0</v>
      </c>
      <c r="K38" s="140"/>
      <c r="N38" s="139"/>
      <c r="O38" s="139"/>
      <c r="P38" s="139"/>
      <c r="Q38" s="139"/>
      <c r="R38" s="139"/>
    </row>
    <row r="39" spans="1:18" s="230" customFormat="1" x14ac:dyDescent="0.3">
      <c r="A39" s="280" t="s">
        <v>134</v>
      </c>
      <c r="B39" s="356">
        <v>0</v>
      </c>
      <c r="C39" s="356">
        <v>0</v>
      </c>
      <c r="D39" s="356">
        <v>0</v>
      </c>
      <c r="E39" s="356">
        <v>0</v>
      </c>
      <c r="F39" s="356">
        <v>0</v>
      </c>
      <c r="G39" s="356">
        <v>0</v>
      </c>
      <c r="H39" s="279">
        <v>93306496.640000001</v>
      </c>
      <c r="I39" s="356">
        <v>0</v>
      </c>
      <c r="J39" s="356">
        <v>0</v>
      </c>
      <c r="K39" s="279"/>
      <c r="N39" s="280"/>
      <c r="O39" s="280"/>
      <c r="P39" s="280"/>
      <c r="Q39" s="280"/>
      <c r="R39" s="280"/>
    </row>
    <row r="40" spans="1:18" x14ac:dyDescent="0.3">
      <c r="A40" s="139"/>
      <c r="B40" s="140"/>
      <c r="C40" s="140"/>
      <c r="D40" s="140"/>
      <c r="E40" s="140"/>
      <c r="F40" s="140"/>
      <c r="G40" s="140"/>
      <c r="H40" s="140"/>
      <c r="I40" s="140"/>
      <c r="J40" s="140"/>
      <c r="K40" s="140"/>
      <c r="N40" s="139"/>
      <c r="O40" s="139"/>
      <c r="P40" s="139"/>
      <c r="Q40" s="139"/>
      <c r="R40" s="139"/>
    </row>
    <row r="41" spans="1:18" x14ac:dyDescent="0.3">
      <c r="A41" s="139"/>
      <c r="B41" s="139"/>
      <c r="C41" s="139"/>
      <c r="D41" s="139"/>
      <c r="E41" s="139"/>
      <c r="F41" s="139"/>
      <c r="G41" s="139"/>
      <c r="H41" s="139"/>
      <c r="I41" s="139"/>
      <c r="J41" s="139"/>
      <c r="K41" s="139"/>
    </row>
    <row r="42" spans="1:18" x14ac:dyDescent="0.3">
      <c r="A42" s="139"/>
      <c r="B42" s="139"/>
      <c r="C42" s="139"/>
      <c r="D42" s="139"/>
      <c r="E42" s="139"/>
      <c r="F42" s="139"/>
      <c r="G42" s="139"/>
      <c r="H42" s="139"/>
      <c r="I42" s="139"/>
      <c r="J42" s="139"/>
      <c r="K42" s="139"/>
    </row>
    <row r="43" spans="1:18" x14ac:dyDescent="0.3">
      <c r="A43" s="139"/>
      <c r="B43" s="139"/>
      <c r="C43" s="139"/>
      <c r="D43" s="139"/>
      <c r="E43" s="139"/>
      <c r="F43" s="139"/>
      <c r="G43" s="139"/>
      <c r="H43" s="139"/>
      <c r="I43" s="139"/>
      <c r="J43" s="139"/>
      <c r="K43" s="139"/>
    </row>
    <row r="44" spans="1:18" x14ac:dyDescent="0.3">
      <c r="A44" s="139"/>
      <c r="B44" s="139"/>
      <c r="C44" s="139"/>
      <c r="D44" s="139"/>
      <c r="E44" s="139"/>
      <c r="F44" s="139"/>
      <c r="G44" s="139"/>
      <c r="H44" s="139"/>
      <c r="I44" s="139"/>
      <c r="J44" s="139"/>
      <c r="K44" s="139"/>
    </row>
    <row r="45" spans="1:18" x14ac:dyDescent="0.3">
      <c r="A45" s="139"/>
      <c r="B45" s="139"/>
      <c r="C45" s="139"/>
      <c r="D45" s="139"/>
      <c r="E45" s="139"/>
      <c r="F45" s="139"/>
      <c r="G45" s="139"/>
      <c r="H45" s="139"/>
      <c r="I45" s="139"/>
      <c r="J45" s="139"/>
      <c r="K45" s="139"/>
    </row>
    <row r="46" spans="1:18" x14ac:dyDescent="0.3">
      <c r="A46" s="139"/>
      <c r="B46" s="139"/>
      <c r="C46" s="139"/>
      <c r="D46" s="139"/>
      <c r="E46" s="139"/>
      <c r="F46" s="139"/>
      <c r="G46" s="139"/>
      <c r="H46" s="139"/>
      <c r="I46" s="139"/>
      <c r="J46" s="139"/>
      <c r="K46" s="139"/>
    </row>
    <row r="47" spans="1:18" x14ac:dyDescent="0.3">
      <c r="A47" s="139"/>
      <c r="B47" s="139"/>
      <c r="C47" s="139"/>
      <c r="D47" s="139"/>
      <c r="E47" s="139"/>
      <c r="F47" s="139"/>
      <c r="G47" s="139"/>
      <c r="H47" s="139"/>
      <c r="I47" s="139"/>
      <c r="J47" s="139"/>
      <c r="K47" s="139"/>
    </row>
    <row r="48" spans="1:18" x14ac:dyDescent="0.3">
      <c r="A48" s="139"/>
      <c r="B48" s="139"/>
      <c r="C48" s="139"/>
      <c r="D48" s="139"/>
      <c r="E48" s="139"/>
      <c r="F48" s="139"/>
      <c r="G48" s="139"/>
      <c r="H48" s="139"/>
      <c r="I48" s="139"/>
      <c r="J48" s="139"/>
      <c r="K48" s="139"/>
    </row>
    <row r="49" spans="1:11" x14ac:dyDescent="0.3">
      <c r="A49" s="139"/>
      <c r="B49" s="139"/>
      <c r="C49" s="139"/>
      <c r="D49" s="139"/>
      <c r="E49" s="139"/>
      <c r="F49" s="139"/>
      <c r="G49" s="139"/>
      <c r="H49" s="139"/>
      <c r="I49" s="139"/>
      <c r="J49" s="139"/>
      <c r="K49" s="139"/>
    </row>
    <row r="50" spans="1:11" x14ac:dyDescent="0.3">
      <c r="A50" s="139"/>
      <c r="B50" s="139"/>
      <c r="C50" s="139"/>
      <c r="D50" s="139"/>
      <c r="E50" s="139"/>
      <c r="F50" s="139"/>
      <c r="G50" s="139"/>
      <c r="H50" s="139"/>
      <c r="I50" s="139"/>
      <c r="J50" s="139"/>
      <c r="K50" s="139"/>
    </row>
    <row r="51" spans="1:11" x14ac:dyDescent="0.3">
      <c r="A51" s="139"/>
      <c r="B51" s="139"/>
      <c r="C51" s="139"/>
      <c r="D51" s="139"/>
      <c r="E51" s="139"/>
      <c r="F51" s="139"/>
      <c r="G51" s="139"/>
      <c r="H51" s="139"/>
      <c r="I51" s="139"/>
      <c r="J51" s="139"/>
      <c r="K51" s="139"/>
    </row>
    <row r="52" spans="1:11" x14ac:dyDescent="0.3">
      <c r="A52" s="139"/>
      <c r="B52" s="139"/>
      <c r="C52" s="139"/>
      <c r="D52" s="139"/>
      <c r="E52" s="139"/>
      <c r="F52" s="139"/>
      <c r="G52" s="139"/>
      <c r="H52" s="139"/>
      <c r="I52" s="139"/>
      <c r="J52" s="139"/>
      <c r="K52" s="139"/>
    </row>
    <row r="53" spans="1:11" x14ac:dyDescent="0.3">
      <c r="A53" s="139"/>
      <c r="B53" s="139"/>
      <c r="C53" s="139"/>
      <c r="D53" s="139"/>
      <c r="E53" s="139"/>
      <c r="F53" s="139"/>
      <c r="G53" s="139"/>
      <c r="H53" s="139"/>
      <c r="I53" s="139"/>
      <c r="J53" s="139"/>
      <c r="K53" s="139"/>
    </row>
    <row r="54" spans="1:11" x14ac:dyDescent="0.3">
      <c r="E54" s="139"/>
    </row>
    <row r="55" spans="1:11" x14ac:dyDescent="0.3">
      <c r="E55" s="139"/>
    </row>
    <row r="56" spans="1:11" x14ac:dyDescent="0.3">
      <c r="E56" s="139"/>
    </row>
    <row r="63" spans="1:11" x14ac:dyDescent="0.3">
      <c r="D63" s="139"/>
    </row>
    <row r="64" spans="1:11" x14ac:dyDescent="0.3">
      <c r="B64" s="139"/>
      <c r="C64" s="139"/>
      <c r="D64" s="139"/>
    </row>
  </sheetData>
  <pageMargins left="0.7" right="0.7" top="0.75" bottom="0.75" header="0.3" footer="0.3"/>
  <pageSetup orientation="portrait" r:id="rId1"/>
  <headerFooter>
    <oddHeader xml:space="preserve">&amp;RDEF’s Response to OPC POD 1 (1-26)
Q7
Page &amp;P of &amp;N
</oddHeader>
    <oddFooter>&amp;R20240025-OPCPOD1-00004265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3CF7DE-959F-4265-8E23-6E9668550629}">
  <dimension ref="A1:BV73"/>
  <sheetViews>
    <sheetView tabSelected="1" topLeftCell="A48" workbookViewId="0">
      <selection activeCell="E23" sqref="E23"/>
    </sheetView>
  </sheetViews>
  <sheetFormatPr defaultColWidth="17.77734375" defaultRowHeight="14.4" x14ac:dyDescent="0.3"/>
  <cols>
    <col min="1" max="1" width="32.33203125" style="103" customWidth="1"/>
    <col min="2" max="2" width="28.109375" style="103" customWidth="1"/>
    <col min="3" max="5" width="43.109375" style="103" bestFit="1" customWidth="1"/>
    <col min="6" max="6" width="43.109375" style="362" bestFit="1" customWidth="1"/>
    <col min="7" max="12" width="43.109375" style="103" bestFit="1" customWidth="1"/>
    <col min="13" max="13" width="13.77734375" style="103" bestFit="1" customWidth="1"/>
    <col min="14" max="74" width="51.6640625" style="103" bestFit="1" customWidth="1"/>
    <col min="75" max="16384" width="17.77734375" style="103"/>
  </cols>
  <sheetData>
    <row r="1" spans="1:74" s="231" customFormat="1" ht="18.899999999999999" customHeight="1" x14ac:dyDescent="0.3">
      <c r="A1" s="230" t="s">
        <v>306</v>
      </c>
      <c r="F1" s="317"/>
    </row>
    <row r="3" spans="1:74" s="231" customFormat="1" x14ac:dyDescent="0.3">
      <c r="F3" s="317"/>
    </row>
    <row r="4" spans="1:74" s="231" customFormat="1" x14ac:dyDescent="0.3">
      <c r="A4" s="150"/>
      <c r="B4" s="358"/>
      <c r="C4" s="358"/>
      <c r="D4" s="358"/>
      <c r="E4" s="358"/>
      <c r="F4" s="360"/>
      <c r="G4" s="358"/>
      <c r="H4" s="358"/>
      <c r="I4" s="358"/>
      <c r="J4" s="358"/>
      <c r="K4" s="139"/>
      <c r="L4" s="139"/>
      <c r="M4" s="139"/>
    </row>
    <row r="5" spans="1:74" s="231" customFormat="1" x14ac:dyDescent="0.3">
      <c r="A5" s="148" t="s">
        <v>175</v>
      </c>
      <c r="B5" s="148" t="s" vm="25">
        <v>102</v>
      </c>
      <c r="C5" s="233"/>
      <c r="D5" s="233"/>
      <c r="E5" s="233"/>
      <c r="F5" s="149"/>
      <c r="G5" s="233"/>
    </row>
    <row r="6" spans="1:74" s="231" customFormat="1" x14ac:dyDescent="0.3">
      <c r="A6" s="148" t="s">
        <v>108</v>
      </c>
      <c r="B6" s="148" t="s" vm="29">
        <v>192</v>
      </c>
      <c r="C6" s="233"/>
      <c r="D6" s="233"/>
      <c r="E6" s="233"/>
      <c r="F6" s="149"/>
      <c r="G6" s="233"/>
    </row>
    <row r="7" spans="1:74" s="231" customFormat="1" x14ac:dyDescent="0.3">
      <c r="A7" s="233"/>
      <c r="B7" s="233"/>
      <c r="C7" s="233"/>
      <c r="D7" s="233"/>
      <c r="E7" s="233"/>
      <c r="F7" s="149"/>
      <c r="G7" s="233"/>
    </row>
    <row r="8" spans="1:74" x14ac:dyDescent="0.3">
      <c r="A8" t="s">
        <v>110</v>
      </c>
      <c r="B8" t="s">
        <v>111</v>
      </c>
      <c r="C8" t="s">
        <v>307</v>
      </c>
      <c r="D8"/>
      <c r="E8"/>
      <c r="F8" s="71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</row>
    <row r="9" spans="1:74" x14ac:dyDescent="0.3">
      <c r="A9"/>
      <c r="B9" t="s">
        <v>115</v>
      </c>
      <c r="C9"/>
      <c r="D9"/>
      <c r="E9"/>
      <c r="F9" s="71"/>
      <c r="G9"/>
      <c r="H9"/>
      <c r="I9"/>
      <c r="J9"/>
      <c r="K9"/>
      <c r="L9"/>
      <c r="M9" t="s">
        <v>134</v>
      </c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  <c r="BS9"/>
      <c r="BT9"/>
      <c r="BU9"/>
      <c r="BV9"/>
    </row>
    <row r="10" spans="1:74" x14ac:dyDescent="0.3">
      <c r="A10" t="s">
        <v>113</v>
      </c>
      <c r="B10" t="s">
        <v>308</v>
      </c>
      <c r="C10" t="s">
        <v>309</v>
      </c>
      <c r="D10" t="s">
        <v>310</v>
      </c>
      <c r="E10" t="s">
        <v>311</v>
      </c>
      <c r="F10" s="71" t="s">
        <v>312</v>
      </c>
      <c r="G10" t="s">
        <v>313</v>
      </c>
      <c r="H10" t="s">
        <v>314</v>
      </c>
      <c r="I10" t="s">
        <v>315</v>
      </c>
      <c r="J10" t="s">
        <v>316</v>
      </c>
      <c r="K10" t="s">
        <v>317</v>
      </c>
      <c r="L10" t="s">
        <v>318</v>
      </c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  <c r="BM10"/>
      <c r="BN10"/>
      <c r="BO10"/>
      <c r="BP10"/>
      <c r="BQ10"/>
      <c r="BR10"/>
      <c r="BS10"/>
      <c r="BT10"/>
      <c r="BU10"/>
      <c r="BV10"/>
    </row>
    <row r="11" spans="1:74" x14ac:dyDescent="0.3">
      <c r="A11" t="s">
        <v>278</v>
      </c>
      <c r="B11" s="357"/>
      <c r="C11" s="357"/>
      <c r="D11" s="357"/>
      <c r="E11" s="357"/>
      <c r="F11" s="71">
        <v>13393248</v>
      </c>
      <c r="G11" s="357"/>
      <c r="H11" s="357"/>
      <c r="I11" s="357"/>
      <c r="J11" s="357"/>
      <c r="K11" s="357"/>
      <c r="L11" s="357"/>
      <c r="M11" s="357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  <c r="BJ11"/>
      <c r="BK11"/>
      <c r="BL11"/>
      <c r="BM11"/>
      <c r="BN11"/>
      <c r="BO11"/>
      <c r="BP11"/>
      <c r="BQ11"/>
      <c r="BR11"/>
      <c r="BS11"/>
      <c r="BT11"/>
      <c r="BU11"/>
      <c r="BV11"/>
    </row>
    <row r="12" spans="1:74" x14ac:dyDescent="0.3">
      <c r="A12" t="s">
        <v>279</v>
      </c>
      <c r="B12" s="357"/>
      <c r="C12" s="357"/>
      <c r="D12" s="357"/>
      <c r="E12" s="357"/>
      <c r="F12" s="71">
        <v>21907752.780000001</v>
      </c>
      <c r="G12" s="357"/>
      <c r="H12" s="357"/>
      <c r="I12" s="357"/>
      <c r="J12" s="357"/>
      <c r="K12" s="357"/>
      <c r="L12" s="357"/>
      <c r="M12" s="357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/>
      <c r="BJ12"/>
      <c r="BK12"/>
      <c r="BL12"/>
      <c r="BM12"/>
      <c r="BN12"/>
      <c r="BO12"/>
      <c r="BP12"/>
      <c r="BQ12"/>
      <c r="BR12"/>
      <c r="BS12"/>
      <c r="BT12"/>
      <c r="BU12"/>
      <c r="BV12"/>
    </row>
    <row r="13" spans="1:74" x14ac:dyDescent="0.3">
      <c r="A13" t="s">
        <v>280</v>
      </c>
      <c r="B13" s="357"/>
      <c r="C13" s="357"/>
      <c r="D13" s="357"/>
      <c r="E13" s="357"/>
      <c r="F13" s="71">
        <v>256770.4</v>
      </c>
      <c r="G13" s="357"/>
      <c r="H13" s="357"/>
      <c r="I13" s="357"/>
      <c r="J13" s="357"/>
      <c r="K13" s="357"/>
      <c r="L13" s="357"/>
      <c r="M13" s="357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  <c r="BI13"/>
      <c r="BJ13"/>
      <c r="BK13"/>
      <c r="BL13"/>
      <c r="BM13"/>
      <c r="BN13"/>
      <c r="BO13"/>
      <c r="BP13"/>
      <c r="BQ13"/>
      <c r="BR13"/>
      <c r="BS13"/>
      <c r="BT13"/>
      <c r="BU13"/>
      <c r="BV13"/>
    </row>
    <row r="14" spans="1:74" x14ac:dyDescent="0.3">
      <c r="A14" t="s">
        <v>281</v>
      </c>
      <c r="B14" s="357"/>
      <c r="C14" s="357"/>
      <c r="D14" s="357"/>
      <c r="E14" s="357"/>
      <c r="F14" s="71">
        <v>37946096.950000003</v>
      </c>
      <c r="G14" s="357"/>
      <c r="H14" s="357"/>
      <c r="I14" s="357"/>
      <c r="J14" s="357"/>
      <c r="K14" s="357"/>
      <c r="L14" s="357"/>
      <c r="M14" s="357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  <c r="BJ14"/>
      <c r="BK14"/>
      <c r="BL14"/>
      <c r="BM14"/>
      <c r="BN14"/>
      <c r="BO14"/>
      <c r="BP14"/>
      <c r="BQ14"/>
      <c r="BR14"/>
      <c r="BS14"/>
      <c r="BT14"/>
      <c r="BU14"/>
      <c r="BV14"/>
    </row>
    <row r="15" spans="1:74" x14ac:dyDescent="0.3">
      <c r="A15" t="s">
        <v>282</v>
      </c>
      <c r="B15" s="357"/>
      <c r="C15" s="357"/>
      <c r="D15" s="357"/>
      <c r="E15" s="357"/>
      <c r="F15" s="71">
        <v>1780149.78</v>
      </c>
      <c r="G15" s="357"/>
      <c r="H15" s="357"/>
      <c r="I15" s="357"/>
      <c r="J15" s="357"/>
      <c r="K15" s="357"/>
      <c r="L15" s="357"/>
      <c r="M15" s="357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/>
      <c r="BK15"/>
      <c r="BL15"/>
      <c r="BM15"/>
      <c r="BN15"/>
      <c r="BO15"/>
      <c r="BP15"/>
      <c r="BQ15"/>
      <c r="BR15"/>
      <c r="BS15"/>
      <c r="BT15"/>
      <c r="BU15"/>
      <c r="BV15"/>
    </row>
    <row r="16" spans="1:74" x14ac:dyDescent="0.3">
      <c r="A16" t="s">
        <v>283</v>
      </c>
      <c r="B16" s="357"/>
      <c r="C16" s="357"/>
      <c r="D16" s="357"/>
      <c r="E16" s="357"/>
      <c r="F16" s="71">
        <v>45326.11</v>
      </c>
      <c r="G16" s="357"/>
      <c r="H16" s="357"/>
      <c r="I16" s="357"/>
      <c r="J16" s="357"/>
      <c r="K16" s="357"/>
      <c r="L16" s="357"/>
      <c r="M16" s="357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/>
      <c r="BM16"/>
      <c r="BN16"/>
      <c r="BO16"/>
      <c r="BP16"/>
      <c r="BQ16"/>
      <c r="BR16"/>
      <c r="BS16"/>
      <c r="BT16"/>
      <c r="BU16"/>
      <c r="BV16"/>
    </row>
    <row r="17" spans="1:74" x14ac:dyDescent="0.3">
      <c r="A17" t="s">
        <v>284</v>
      </c>
      <c r="B17" s="357"/>
      <c r="C17" s="357"/>
      <c r="D17" s="357"/>
      <c r="E17" s="357"/>
      <c r="F17" s="71">
        <v>1208321.0900000001</v>
      </c>
      <c r="G17" s="357"/>
      <c r="H17" s="357"/>
      <c r="I17" s="357"/>
      <c r="J17" s="357"/>
      <c r="K17" s="357"/>
      <c r="L17" s="357"/>
      <c r="M17" s="35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/>
      <c r="BL17"/>
      <c r="BM17"/>
      <c r="BN17"/>
      <c r="BO17"/>
      <c r="BP17"/>
      <c r="BQ17"/>
      <c r="BR17"/>
      <c r="BS17"/>
      <c r="BT17"/>
      <c r="BU17"/>
      <c r="BV17"/>
    </row>
    <row r="18" spans="1:74" x14ac:dyDescent="0.3">
      <c r="A18" t="s">
        <v>285</v>
      </c>
      <c r="B18" s="357"/>
      <c r="C18" s="357"/>
      <c r="D18" s="357"/>
      <c r="E18" s="357"/>
      <c r="F18" s="71">
        <v>74554.490000000005</v>
      </c>
      <c r="G18" s="357"/>
      <c r="H18" s="357"/>
      <c r="I18" s="357"/>
      <c r="J18" s="357"/>
      <c r="K18" s="357"/>
      <c r="L18" s="357"/>
      <c r="M18" s="357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/>
      <c r="BJ18"/>
      <c r="BK18"/>
      <c r="BL18"/>
      <c r="BM18"/>
      <c r="BN18"/>
      <c r="BO18"/>
      <c r="BP18"/>
      <c r="BQ18"/>
      <c r="BR18"/>
      <c r="BS18"/>
      <c r="BT18"/>
      <c r="BU18"/>
      <c r="BV18"/>
    </row>
    <row r="19" spans="1:74" x14ac:dyDescent="0.3">
      <c r="A19" t="s">
        <v>286</v>
      </c>
      <c r="B19" s="357"/>
      <c r="C19" s="357"/>
      <c r="D19" s="357"/>
      <c r="E19" s="357"/>
      <c r="F19" s="71">
        <v>234359.64</v>
      </c>
      <c r="G19" s="357"/>
      <c r="H19" s="357"/>
      <c r="I19" s="357"/>
      <c r="J19" s="357"/>
      <c r="K19" s="357"/>
      <c r="L19" s="357"/>
      <c r="M19" s="357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/>
      <c r="BJ19"/>
      <c r="BK19"/>
      <c r="BL19"/>
      <c r="BM19"/>
      <c r="BN19"/>
      <c r="BO19"/>
      <c r="BP19"/>
      <c r="BQ19"/>
      <c r="BR19"/>
      <c r="BS19"/>
      <c r="BT19"/>
      <c r="BU19"/>
      <c r="BV19"/>
    </row>
    <row r="20" spans="1:74" x14ac:dyDescent="0.3">
      <c r="A20" t="s">
        <v>287</v>
      </c>
      <c r="B20" s="357"/>
      <c r="C20" s="357"/>
      <c r="D20" s="357"/>
      <c r="E20" s="357"/>
      <c r="F20" s="71">
        <v>75314.399999999994</v>
      </c>
      <c r="G20" s="357"/>
      <c r="H20" s="357"/>
      <c r="I20" s="357"/>
      <c r="J20" s="357"/>
      <c r="K20" s="357"/>
      <c r="L20" s="357"/>
      <c r="M20" s="357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/>
      <c r="BJ20"/>
      <c r="BK20"/>
      <c r="BL20"/>
      <c r="BM20"/>
      <c r="BN20"/>
      <c r="BO20"/>
      <c r="BP20"/>
      <c r="BQ20"/>
      <c r="BR20"/>
      <c r="BS20"/>
      <c r="BT20"/>
      <c r="BU20"/>
      <c r="BV20"/>
    </row>
    <row r="21" spans="1:74" x14ac:dyDescent="0.3">
      <c r="A21" t="s">
        <v>288</v>
      </c>
      <c r="B21" s="357"/>
      <c r="C21" s="357"/>
      <c r="D21" s="357"/>
      <c r="E21" s="357"/>
      <c r="F21" s="71">
        <v>156505.62</v>
      </c>
      <c r="G21" s="357"/>
      <c r="H21" s="357"/>
      <c r="I21" s="357"/>
      <c r="J21" s="357"/>
      <c r="K21" s="357"/>
      <c r="L21" s="357"/>
      <c r="M21" s="357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  <c r="BJ21"/>
      <c r="BK21"/>
      <c r="BL21"/>
      <c r="BM21"/>
      <c r="BN21"/>
      <c r="BO21"/>
      <c r="BP21"/>
      <c r="BQ21"/>
      <c r="BR21"/>
      <c r="BS21"/>
      <c r="BT21"/>
      <c r="BU21"/>
      <c r="BV21"/>
    </row>
    <row r="22" spans="1:74" x14ac:dyDescent="0.3">
      <c r="A22" t="s">
        <v>289</v>
      </c>
      <c r="B22" s="357"/>
      <c r="C22" s="357"/>
      <c r="D22" s="357"/>
      <c r="E22" s="357"/>
      <c r="F22" s="71">
        <v>445795.18</v>
      </c>
      <c r="G22" s="357"/>
      <c r="H22" s="357"/>
      <c r="I22" s="357"/>
      <c r="J22" s="357"/>
      <c r="K22" s="357"/>
      <c r="L22" s="357"/>
      <c r="M22" s="357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/>
      <c r="BJ22"/>
      <c r="BK22"/>
      <c r="BL22"/>
      <c r="BM22"/>
      <c r="BN22"/>
      <c r="BO22"/>
      <c r="BP22"/>
      <c r="BQ22"/>
      <c r="BR22"/>
      <c r="BS22"/>
      <c r="BT22"/>
      <c r="BU22"/>
      <c r="BV22"/>
    </row>
    <row r="23" spans="1:74" x14ac:dyDescent="0.3">
      <c r="A23" t="s">
        <v>290</v>
      </c>
      <c r="B23" s="357"/>
      <c r="C23" s="357"/>
      <c r="D23" s="357"/>
      <c r="E23" s="357"/>
      <c r="F23" s="71">
        <v>39440.959999999999</v>
      </c>
      <c r="G23" s="357"/>
      <c r="H23" s="357"/>
      <c r="I23" s="357"/>
      <c r="J23" s="357"/>
      <c r="K23" s="357"/>
      <c r="L23" s="357"/>
      <c r="M23" s="357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/>
      <c r="BJ23"/>
      <c r="BK23"/>
      <c r="BL23"/>
      <c r="BM23"/>
      <c r="BN23"/>
      <c r="BO23"/>
      <c r="BP23"/>
      <c r="BQ23"/>
      <c r="BR23"/>
      <c r="BS23"/>
      <c r="BT23"/>
      <c r="BU23"/>
      <c r="BV23"/>
    </row>
    <row r="24" spans="1:74" x14ac:dyDescent="0.3">
      <c r="A24" t="s">
        <v>134</v>
      </c>
      <c r="B24" s="357"/>
      <c r="C24" s="357"/>
      <c r="D24" s="357"/>
      <c r="E24" s="357"/>
      <c r="F24" s="71">
        <v>77563635.400000006</v>
      </c>
      <c r="G24" s="357"/>
      <c r="H24" s="357"/>
      <c r="I24" s="357"/>
      <c r="J24" s="357"/>
      <c r="K24" s="357"/>
      <c r="L24" s="357"/>
      <c r="M24" s="357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/>
      <c r="BL24"/>
      <c r="BM24"/>
      <c r="BN24"/>
      <c r="BO24"/>
      <c r="BP24"/>
      <c r="BQ24"/>
      <c r="BR24"/>
      <c r="BS24"/>
      <c r="BT24"/>
      <c r="BU24"/>
      <c r="BV24"/>
    </row>
    <row r="25" spans="1:74" s="231" customFormat="1" x14ac:dyDescent="0.3">
      <c r="A25" s="150"/>
      <c r="B25" s="358"/>
      <c r="C25" s="358"/>
      <c r="D25" s="358"/>
      <c r="E25" s="358"/>
      <c r="F25" s="360"/>
      <c r="G25" s="358"/>
      <c r="H25" s="358"/>
      <c r="I25" s="358"/>
      <c r="J25" s="358"/>
      <c r="K25" s="139"/>
      <c r="L25" s="139"/>
      <c r="M25" s="139"/>
    </row>
    <row r="26" spans="1:74" s="231" customFormat="1" x14ac:dyDescent="0.3">
      <c r="A26" s="150"/>
      <c r="B26" s="358"/>
      <c r="C26" s="358"/>
      <c r="D26" s="358"/>
      <c r="E26" s="358"/>
      <c r="F26" s="360"/>
      <c r="G26" s="358"/>
      <c r="H26" s="358"/>
      <c r="I26" s="358"/>
      <c r="J26" s="358"/>
      <c r="K26" s="139"/>
      <c r="L26" s="139"/>
      <c r="M26" s="139"/>
    </row>
    <row r="27" spans="1:74" s="231" customFormat="1" x14ac:dyDescent="0.3">
      <c r="A27" s="150" t="s">
        <v>175</v>
      </c>
      <c r="B27" s="150" t="s" vm="25">
        <v>102</v>
      </c>
      <c r="C27" s="233"/>
      <c r="D27" s="233"/>
      <c r="E27" s="233"/>
      <c r="F27" s="149"/>
      <c r="G27" s="233"/>
    </row>
    <row r="28" spans="1:74" s="231" customFormat="1" x14ac:dyDescent="0.3">
      <c r="A28" s="150" t="s">
        <v>108</v>
      </c>
      <c r="B28" s="150" t="s" vm="29">
        <v>192</v>
      </c>
      <c r="C28" s="233"/>
      <c r="D28" s="233"/>
      <c r="E28" s="233"/>
      <c r="F28" s="149"/>
      <c r="G28" s="233"/>
    </row>
    <row r="29" spans="1:74" s="231" customFormat="1" x14ac:dyDescent="0.3">
      <c r="A29" s="233"/>
      <c r="B29" s="233"/>
      <c r="C29" s="233"/>
      <c r="D29" s="233"/>
      <c r="E29" s="233"/>
      <c r="F29" s="149"/>
      <c r="G29" s="233"/>
    </row>
    <row r="30" spans="1:74" x14ac:dyDescent="0.3">
      <c r="A30" t="s">
        <v>110</v>
      </c>
      <c r="B30" t="s">
        <v>111</v>
      </c>
      <c r="C30" t="s">
        <v>307</v>
      </c>
      <c r="D30"/>
      <c r="E30"/>
      <c r="F30" s="71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  <c r="BD30"/>
      <c r="BE30"/>
      <c r="BF30"/>
      <c r="BG30"/>
      <c r="BH30"/>
      <c r="BI30"/>
      <c r="BJ30"/>
      <c r="BK30"/>
      <c r="BL30"/>
      <c r="BM30"/>
      <c r="BN30"/>
      <c r="BO30"/>
      <c r="BP30"/>
      <c r="BQ30"/>
      <c r="BR30"/>
      <c r="BS30"/>
      <c r="BT30"/>
      <c r="BU30"/>
      <c r="BV30"/>
    </row>
    <row r="31" spans="1:74" x14ac:dyDescent="0.3">
      <c r="A31"/>
      <c r="B31" t="s">
        <v>114</v>
      </c>
      <c r="C31"/>
      <c r="D31"/>
      <c r="E31"/>
      <c r="F31" s="71"/>
      <c r="G31"/>
      <c r="H31"/>
      <c r="I31"/>
      <c r="J31"/>
      <c r="K31"/>
      <c r="L31"/>
      <c r="M31" t="s">
        <v>134</v>
      </c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  <c r="BD31"/>
      <c r="BE31"/>
      <c r="BF31"/>
      <c r="BG31"/>
      <c r="BH31"/>
      <c r="BI31"/>
      <c r="BJ31"/>
      <c r="BK31"/>
      <c r="BL31"/>
      <c r="BM31"/>
      <c r="BN31"/>
      <c r="BO31"/>
      <c r="BP31"/>
      <c r="BQ31"/>
      <c r="BR31"/>
      <c r="BS31"/>
      <c r="BT31"/>
      <c r="BU31"/>
      <c r="BV31"/>
    </row>
    <row r="32" spans="1:74" x14ac:dyDescent="0.3">
      <c r="A32" t="s">
        <v>113</v>
      </c>
      <c r="B32" t="s">
        <v>308</v>
      </c>
      <c r="C32" t="s">
        <v>309</v>
      </c>
      <c r="D32" t="s">
        <v>310</v>
      </c>
      <c r="E32" t="s">
        <v>311</v>
      </c>
      <c r="F32" s="71" t="s">
        <v>312</v>
      </c>
      <c r="G32" t="s">
        <v>313</v>
      </c>
      <c r="H32" t="s">
        <v>314</v>
      </c>
      <c r="I32" t="s">
        <v>315</v>
      </c>
      <c r="J32" t="s">
        <v>316</v>
      </c>
      <c r="K32" t="s">
        <v>317</v>
      </c>
      <c r="L32" t="s">
        <v>318</v>
      </c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/>
      <c r="BB32"/>
      <c r="BC32"/>
      <c r="BD32"/>
      <c r="BE32"/>
      <c r="BF32"/>
      <c r="BG32"/>
      <c r="BH32"/>
      <c r="BI32"/>
      <c r="BJ32"/>
      <c r="BK32"/>
      <c r="BL32"/>
      <c r="BM32"/>
      <c r="BN32"/>
      <c r="BO32"/>
      <c r="BP32"/>
      <c r="BQ32"/>
      <c r="BR32"/>
      <c r="BS32"/>
      <c r="BT32"/>
      <c r="BU32"/>
      <c r="BV32"/>
    </row>
    <row r="33" spans="1:74" x14ac:dyDescent="0.3">
      <c r="A33" t="s">
        <v>278</v>
      </c>
      <c r="B33" s="357"/>
      <c r="C33" s="357"/>
      <c r="D33" s="357"/>
      <c r="E33" s="357"/>
      <c r="F33" s="71">
        <v>17398227.800000001</v>
      </c>
      <c r="G33" s="357"/>
      <c r="H33" s="357"/>
      <c r="I33" s="357"/>
      <c r="J33" s="357"/>
      <c r="K33" s="357"/>
      <c r="L33" s="357"/>
      <c r="M33" s="357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/>
      <c r="BB33"/>
      <c r="BC33"/>
      <c r="BD33"/>
      <c r="BE33"/>
      <c r="BF33"/>
      <c r="BG33"/>
      <c r="BH33"/>
      <c r="BI33"/>
      <c r="BJ33"/>
      <c r="BK33"/>
      <c r="BL33"/>
      <c r="BM33"/>
      <c r="BN33"/>
      <c r="BO33"/>
      <c r="BP33"/>
      <c r="BQ33"/>
      <c r="BR33"/>
      <c r="BS33"/>
      <c r="BT33"/>
      <c r="BU33"/>
      <c r="BV33"/>
    </row>
    <row r="34" spans="1:74" x14ac:dyDescent="0.3">
      <c r="A34" t="s">
        <v>279</v>
      </c>
      <c r="B34" s="357"/>
      <c r="C34" s="357"/>
      <c r="D34" s="357"/>
      <c r="E34" s="357"/>
      <c r="F34" s="71">
        <v>22467260.550000001</v>
      </c>
      <c r="G34" s="357"/>
      <c r="H34" s="357"/>
      <c r="I34" s="357"/>
      <c r="J34" s="357"/>
      <c r="K34" s="357"/>
      <c r="L34" s="357"/>
      <c r="M34" s="357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  <c r="BA34"/>
      <c r="BB34"/>
      <c r="BC34"/>
      <c r="BD34"/>
      <c r="BE34"/>
      <c r="BF34"/>
      <c r="BG34"/>
      <c r="BH34"/>
      <c r="BI34"/>
      <c r="BJ34"/>
      <c r="BK34"/>
      <c r="BL34"/>
      <c r="BM34"/>
      <c r="BN34"/>
      <c r="BO34"/>
      <c r="BP34"/>
      <c r="BQ34"/>
      <c r="BR34"/>
      <c r="BS34"/>
      <c r="BT34"/>
      <c r="BU34"/>
      <c r="BV34"/>
    </row>
    <row r="35" spans="1:74" x14ac:dyDescent="0.3">
      <c r="A35" t="s">
        <v>280</v>
      </c>
      <c r="B35" s="357"/>
      <c r="C35" s="357"/>
      <c r="D35" s="357"/>
      <c r="E35" s="357"/>
      <c r="F35" s="71">
        <v>342773.02</v>
      </c>
      <c r="G35" s="357"/>
      <c r="H35" s="357"/>
      <c r="I35" s="357"/>
      <c r="J35" s="357"/>
      <c r="K35" s="357"/>
      <c r="L35" s="357"/>
      <c r="M35" s="357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  <c r="BA35"/>
      <c r="BB35"/>
      <c r="BC35"/>
      <c r="BD35"/>
      <c r="BE35"/>
      <c r="BF35"/>
      <c r="BG35"/>
      <c r="BH35"/>
      <c r="BI35"/>
      <c r="BJ35"/>
      <c r="BK35"/>
      <c r="BL35"/>
      <c r="BM35"/>
      <c r="BN35"/>
      <c r="BO35"/>
      <c r="BP35"/>
      <c r="BQ35"/>
      <c r="BR35"/>
      <c r="BS35"/>
      <c r="BT35"/>
      <c r="BU35"/>
      <c r="BV35"/>
    </row>
    <row r="36" spans="1:74" x14ac:dyDescent="0.3">
      <c r="A36" t="s">
        <v>281</v>
      </c>
      <c r="B36" s="357"/>
      <c r="C36" s="357"/>
      <c r="D36" s="357"/>
      <c r="E36" s="357"/>
      <c r="F36" s="71">
        <v>31933958.969999999</v>
      </c>
      <c r="G36" s="357"/>
      <c r="H36" s="357"/>
      <c r="I36" s="357"/>
      <c r="J36" s="357"/>
      <c r="K36" s="357"/>
      <c r="L36" s="357"/>
      <c r="M36" s="357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/>
      <c r="BB36"/>
      <c r="BC36"/>
      <c r="BD36"/>
      <c r="BE36"/>
      <c r="BF36"/>
      <c r="BG36"/>
      <c r="BH36"/>
      <c r="BI36"/>
      <c r="BJ36"/>
      <c r="BK36"/>
      <c r="BL36"/>
      <c r="BM36"/>
      <c r="BN36"/>
      <c r="BO36"/>
      <c r="BP36"/>
      <c r="BQ36"/>
      <c r="BR36"/>
      <c r="BS36"/>
      <c r="BT36"/>
      <c r="BU36"/>
      <c r="BV36"/>
    </row>
    <row r="37" spans="1:74" x14ac:dyDescent="0.3">
      <c r="A37" t="s">
        <v>282</v>
      </c>
      <c r="B37" s="357"/>
      <c r="C37" s="357"/>
      <c r="D37" s="357"/>
      <c r="E37" s="357"/>
      <c r="F37" s="71">
        <v>1676684.51</v>
      </c>
      <c r="G37" s="357"/>
      <c r="H37" s="357"/>
      <c r="I37" s="357"/>
      <c r="J37" s="357"/>
      <c r="K37" s="357"/>
      <c r="L37" s="357"/>
      <c r="M37" s="35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  <c r="BC37"/>
      <c r="BD37"/>
      <c r="BE37"/>
      <c r="BF37"/>
      <c r="BG37"/>
      <c r="BH37"/>
      <c r="BI37"/>
      <c r="BJ37"/>
      <c r="BK37"/>
      <c r="BL37"/>
      <c r="BM37"/>
      <c r="BN37"/>
      <c r="BO37"/>
      <c r="BP37"/>
      <c r="BQ37"/>
      <c r="BR37"/>
      <c r="BS37"/>
      <c r="BT37"/>
      <c r="BU37"/>
      <c r="BV37"/>
    </row>
    <row r="38" spans="1:74" x14ac:dyDescent="0.3">
      <c r="A38" t="s">
        <v>283</v>
      </c>
      <c r="B38" s="357"/>
      <c r="C38" s="357"/>
      <c r="D38" s="357"/>
      <c r="E38" s="357"/>
      <c r="F38" s="71">
        <v>46627.19</v>
      </c>
      <c r="G38" s="357"/>
      <c r="H38" s="357"/>
      <c r="I38" s="357"/>
      <c r="J38" s="357"/>
      <c r="K38" s="357"/>
      <c r="L38" s="357"/>
      <c r="M38" s="357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  <c r="BC38"/>
      <c r="BD38"/>
      <c r="BE38"/>
      <c r="BF38"/>
      <c r="BG38"/>
      <c r="BH38"/>
      <c r="BI38"/>
      <c r="BJ38"/>
      <c r="BK38"/>
      <c r="BL38"/>
      <c r="BM38"/>
      <c r="BN38"/>
      <c r="BO38"/>
      <c r="BP38"/>
      <c r="BQ38"/>
      <c r="BR38"/>
      <c r="BS38"/>
      <c r="BT38"/>
      <c r="BU38"/>
      <c r="BV38"/>
    </row>
    <row r="39" spans="1:74" x14ac:dyDescent="0.3">
      <c r="A39" t="s">
        <v>284</v>
      </c>
      <c r="B39" s="357"/>
      <c r="C39" s="357"/>
      <c r="D39" s="357"/>
      <c r="E39" s="357"/>
      <c r="F39" s="71">
        <v>1177073.1000000001</v>
      </c>
      <c r="G39" s="357"/>
      <c r="H39" s="357"/>
      <c r="I39" s="357"/>
      <c r="J39" s="357"/>
      <c r="K39" s="357"/>
      <c r="L39" s="357"/>
      <c r="M39" s="357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/>
      <c r="BC39"/>
      <c r="BD39"/>
      <c r="BE39"/>
      <c r="BF39"/>
      <c r="BG39"/>
      <c r="BH39"/>
      <c r="BI39"/>
      <c r="BJ39"/>
      <c r="BK39"/>
      <c r="BL39"/>
      <c r="BM39"/>
      <c r="BN39"/>
      <c r="BO39"/>
      <c r="BP39"/>
      <c r="BQ39"/>
      <c r="BR39"/>
      <c r="BS39"/>
      <c r="BT39"/>
      <c r="BU39"/>
      <c r="BV39"/>
    </row>
    <row r="40" spans="1:74" x14ac:dyDescent="0.3">
      <c r="A40" t="s">
        <v>285</v>
      </c>
      <c r="B40" s="357"/>
      <c r="C40" s="357"/>
      <c r="D40" s="357"/>
      <c r="E40" s="357"/>
      <c r="F40" s="71">
        <v>1417379.81</v>
      </c>
      <c r="G40" s="357"/>
      <c r="H40" s="357"/>
      <c r="I40" s="357"/>
      <c r="J40" s="357"/>
      <c r="K40" s="357"/>
      <c r="L40" s="357"/>
      <c r="M40" s="357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/>
      <c r="BB40"/>
      <c r="BC40"/>
      <c r="BD40"/>
      <c r="BE40"/>
      <c r="BF40"/>
      <c r="BG40"/>
      <c r="BH40"/>
      <c r="BI40"/>
      <c r="BJ40"/>
      <c r="BK40"/>
      <c r="BL40"/>
      <c r="BM40"/>
      <c r="BN40"/>
      <c r="BO40"/>
      <c r="BP40"/>
      <c r="BQ40"/>
      <c r="BR40"/>
      <c r="BS40"/>
      <c r="BT40"/>
      <c r="BU40"/>
      <c r="BV40"/>
    </row>
    <row r="41" spans="1:74" x14ac:dyDescent="0.3">
      <c r="A41" t="s">
        <v>286</v>
      </c>
      <c r="B41" s="357"/>
      <c r="C41" s="357"/>
      <c r="D41" s="357"/>
      <c r="E41" s="357"/>
      <c r="F41" s="71">
        <v>214833.28</v>
      </c>
      <c r="G41" s="357"/>
      <c r="H41" s="357"/>
      <c r="I41" s="357"/>
      <c r="J41" s="357"/>
      <c r="K41" s="357"/>
      <c r="L41" s="357"/>
      <c r="M41" s="357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/>
      <c r="BB41"/>
      <c r="BC41"/>
      <c r="BD41"/>
      <c r="BE41"/>
      <c r="BF41"/>
      <c r="BG41"/>
      <c r="BH41"/>
      <c r="BI41"/>
      <c r="BJ41"/>
      <c r="BK41"/>
      <c r="BL41"/>
      <c r="BM41"/>
      <c r="BN41"/>
      <c r="BO41"/>
      <c r="BP41"/>
      <c r="BQ41"/>
      <c r="BR41"/>
      <c r="BS41"/>
      <c r="BT41"/>
      <c r="BU41"/>
      <c r="BV41"/>
    </row>
    <row r="42" spans="1:74" x14ac:dyDescent="0.3">
      <c r="A42" t="s">
        <v>287</v>
      </c>
      <c r="B42" s="357"/>
      <c r="C42" s="357"/>
      <c r="D42" s="357"/>
      <c r="E42" s="357"/>
      <c r="F42" s="71">
        <v>104697.97</v>
      </c>
      <c r="G42" s="357"/>
      <c r="H42" s="357"/>
      <c r="I42" s="357"/>
      <c r="J42" s="357"/>
      <c r="K42" s="357"/>
      <c r="L42" s="357"/>
      <c r="M42" s="357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/>
      <c r="BD42"/>
      <c r="BE42"/>
      <c r="BF42"/>
      <c r="BG42"/>
      <c r="BH42"/>
      <c r="BI42"/>
      <c r="BJ42"/>
      <c r="BK42"/>
      <c r="BL42"/>
      <c r="BM42"/>
      <c r="BN42"/>
      <c r="BO42"/>
      <c r="BP42"/>
      <c r="BQ42"/>
      <c r="BR42"/>
      <c r="BS42"/>
      <c r="BT42"/>
      <c r="BU42"/>
      <c r="BV42"/>
    </row>
    <row r="43" spans="1:74" x14ac:dyDescent="0.3">
      <c r="A43" t="s">
        <v>288</v>
      </c>
      <c r="B43" s="357"/>
      <c r="C43" s="357"/>
      <c r="D43" s="357"/>
      <c r="E43" s="357"/>
      <c r="F43" s="71">
        <v>191450.55</v>
      </c>
      <c r="G43" s="357"/>
      <c r="H43" s="357"/>
      <c r="I43" s="357"/>
      <c r="J43" s="357"/>
      <c r="K43" s="357"/>
      <c r="L43" s="357"/>
      <c r="M43" s="357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/>
      <c r="BB43"/>
      <c r="BC43"/>
      <c r="BD43"/>
      <c r="BE43"/>
      <c r="BF43"/>
      <c r="BG43"/>
      <c r="BH43"/>
      <c r="BI43"/>
      <c r="BJ43"/>
      <c r="BK43"/>
      <c r="BL43"/>
      <c r="BM43"/>
      <c r="BN43"/>
      <c r="BO43"/>
      <c r="BP43"/>
      <c r="BQ43"/>
      <c r="BR43"/>
      <c r="BS43"/>
      <c r="BT43"/>
      <c r="BU43"/>
      <c r="BV43"/>
    </row>
    <row r="44" spans="1:74" x14ac:dyDescent="0.3">
      <c r="A44" t="s">
        <v>289</v>
      </c>
      <c r="B44" s="357"/>
      <c r="C44" s="357"/>
      <c r="D44" s="357"/>
      <c r="E44" s="357"/>
      <c r="F44" s="71">
        <v>443662.75</v>
      </c>
      <c r="G44" s="357"/>
      <c r="H44" s="357"/>
      <c r="I44" s="357"/>
      <c r="J44" s="357"/>
      <c r="K44" s="357"/>
      <c r="L44" s="357"/>
      <c r="M44" s="357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/>
      <c r="BB44"/>
      <c r="BC44"/>
      <c r="BD44"/>
      <c r="BE44"/>
      <c r="BF44"/>
      <c r="BG44"/>
      <c r="BH44"/>
      <c r="BI44"/>
      <c r="BJ44"/>
      <c r="BK44"/>
      <c r="BL44"/>
      <c r="BM44"/>
      <c r="BN44"/>
      <c r="BO44"/>
      <c r="BP44"/>
      <c r="BQ44"/>
      <c r="BR44"/>
      <c r="BS44"/>
      <c r="BT44"/>
      <c r="BU44"/>
      <c r="BV44"/>
    </row>
    <row r="45" spans="1:74" x14ac:dyDescent="0.3">
      <c r="A45" t="s">
        <v>290</v>
      </c>
      <c r="B45" s="357"/>
      <c r="C45" s="357"/>
      <c r="D45" s="357"/>
      <c r="E45" s="357"/>
      <c r="F45" s="71">
        <v>38861.11</v>
      </c>
      <c r="G45" s="357"/>
      <c r="H45" s="357"/>
      <c r="I45" s="357"/>
      <c r="J45" s="357"/>
      <c r="K45" s="357"/>
      <c r="L45" s="357"/>
      <c r="M45" s="357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  <c r="BA45"/>
      <c r="BB45"/>
      <c r="BC45"/>
      <c r="BD45"/>
      <c r="BE45"/>
      <c r="BF45"/>
      <c r="BG45"/>
      <c r="BH45"/>
      <c r="BI45"/>
      <c r="BJ45"/>
      <c r="BK45"/>
      <c r="BL45"/>
      <c r="BM45"/>
      <c r="BN45"/>
      <c r="BO45"/>
      <c r="BP45"/>
      <c r="BQ45"/>
      <c r="BR45"/>
      <c r="BS45"/>
      <c r="BT45"/>
      <c r="BU45"/>
      <c r="BV45"/>
    </row>
    <row r="46" spans="1:74" x14ac:dyDescent="0.3">
      <c r="A46" t="s">
        <v>134</v>
      </c>
      <c r="B46" s="357"/>
      <c r="C46" s="357"/>
      <c r="D46" s="357"/>
      <c r="E46" s="357"/>
      <c r="F46" s="71">
        <v>77453490.609999999</v>
      </c>
      <c r="G46" s="357"/>
      <c r="H46" s="357"/>
      <c r="I46" s="357"/>
      <c r="J46" s="357"/>
      <c r="K46" s="357"/>
      <c r="L46" s="357"/>
      <c r="M46" s="357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  <c r="BA46"/>
      <c r="BB46"/>
      <c r="BC46"/>
      <c r="BD46"/>
      <c r="BE46"/>
      <c r="BF46"/>
      <c r="BG46"/>
      <c r="BH46"/>
      <c r="BI46"/>
      <c r="BJ46"/>
      <c r="BK46"/>
      <c r="BL46"/>
      <c r="BM46"/>
      <c r="BN46"/>
      <c r="BO46"/>
      <c r="BP46"/>
      <c r="BQ46"/>
      <c r="BR46"/>
      <c r="BS46"/>
      <c r="BT46"/>
      <c r="BU46"/>
      <c r="BV46"/>
    </row>
    <row r="47" spans="1:74" s="231" customFormat="1" x14ac:dyDescent="0.3">
      <c r="A47" s="150"/>
      <c r="B47" s="358"/>
      <c r="C47" s="358"/>
      <c r="D47" s="358"/>
      <c r="E47" s="358"/>
      <c r="F47" s="360"/>
      <c r="G47" s="358"/>
      <c r="H47" s="358"/>
      <c r="I47" s="358"/>
      <c r="J47" s="358"/>
      <c r="K47" s="139"/>
      <c r="L47" s="139"/>
      <c r="M47" s="139"/>
    </row>
    <row r="48" spans="1:74" s="231" customFormat="1" x14ac:dyDescent="0.3">
      <c r="A48" s="150"/>
      <c r="B48" s="358"/>
      <c r="C48" s="358"/>
      <c r="D48" s="358"/>
      <c r="E48" s="358"/>
      <c r="F48" s="360"/>
      <c r="G48" s="358"/>
      <c r="H48" s="358"/>
      <c r="I48" s="358"/>
      <c r="J48" s="358"/>
      <c r="K48" s="139"/>
      <c r="L48" s="139"/>
      <c r="M48" s="139"/>
    </row>
    <row r="49" spans="1:74" s="231" customFormat="1" x14ac:dyDescent="0.3">
      <c r="A49" s="150"/>
      <c r="B49" s="358"/>
      <c r="C49" s="358"/>
      <c r="D49" s="358"/>
      <c r="E49" s="358"/>
      <c r="F49" s="360"/>
      <c r="G49" s="358"/>
      <c r="H49" s="358"/>
      <c r="I49" s="358"/>
      <c r="J49" s="358"/>
      <c r="K49" s="139"/>
      <c r="L49" s="139"/>
      <c r="M49" s="139"/>
    </row>
    <row r="50" spans="1:74" s="231" customFormat="1" x14ac:dyDescent="0.3">
      <c r="A50" s="150"/>
      <c r="B50" s="358"/>
      <c r="C50" s="358"/>
      <c r="D50" s="358"/>
      <c r="E50" s="358"/>
      <c r="F50" s="360"/>
      <c r="G50" s="358"/>
      <c r="H50" s="358"/>
      <c r="I50" s="358"/>
      <c r="J50" s="358"/>
      <c r="K50" s="139"/>
      <c r="L50" s="139"/>
      <c r="M50" s="139"/>
    </row>
    <row r="51" spans="1:74" s="231" customFormat="1" x14ac:dyDescent="0.3">
      <c r="A51" s="150"/>
      <c r="B51" s="358"/>
      <c r="C51" s="358"/>
      <c r="D51" s="358"/>
      <c r="E51" s="358"/>
      <c r="F51" s="360"/>
      <c r="G51" s="358"/>
      <c r="H51" s="358"/>
      <c r="I51" s="358"/>
      <c r="J51" s="358"/>
      <c r="K51" s="139"/>
      <c r="L51" s="139"/>
      <c r="M51" s="139"/>
    </row>
    <row r="52" spans="1:74" s="231" customFormat="1" x14ac:dyDescent="0.3">
      <c r="A52" s="150" t="s">
        <v>175</v>
      </c>
      <c r="B52" s="150" t="s" vm="25">
        <v>102</v>
      </c>
      <c r="C52" s="233"/>
      <c r="D52" s="233"/>
      <c r="E52" s="233"/>
      <c r="F52" s="149"/>
      <c r="G52" s="233"/>
    </row>
    <row r="53" spans="1:74" s="231" customFormat="1" x14ac:dyDescent="0.3">
      <c r="A53" s="150" t="s">
        <v>108</v>
      </c>
      <c r="B53" s="150" t="s" vm="29">
        <v>192</v>
      </c>
      <c r="C53" s="233"/>
      <c r="D53" s="233"/>
      <c r="E53" s="233"/>
      <c r="F53" s="149"/>
      <c r="G53" s="233"/>
    </row>
    <row r="54" spans="1:74" s="231" customFormat="1" x14ac:dyDescent="0.3">
      <c r="A54" s="233"/>
      <c r="B54" s="233"/>
      <c r="C54" s="233"/>
      <c r="D54" s="233"/>
      <c r="E54" s="233"/>
      <c r="F54" s="149"/>
      <c r="G54" s="233"/>
    </row>
    <row r="55" spans="1:74" x14ac:dyDescent="0.3">
      <c r="A55" t="s">
        <v>112</v>
      </c>
      <c r="B55" t="s">
        <v>111</v>
      </c>
      <c r="C55" t="s">
        <v>307</v>
      </c>
      <c r="D55"/>
      <c r="E55"/>
      <c r="F55" s="71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  <c r="BA55"/>
      <c r="BB55"/>
      <c r="BC55"/>
      <c r="BD55"/>
      <c r="BE55"/>
      <c r="BF55"/>
      <c r="BG55"/>
      <c r="BH55"/>
      <c r="BI55"/>
      <c r="BJ55"/>
      <c r="BK55"/>
      <c r="BL55"/>
      <c r="BM55"/>
      <c r="BN55"/>
      <c r="BO55"/>
      <c r="BP55"/>
      <c r="BQ55"/>
      <c r="BR55"/>
      <c r="BS55"/>
      <c r="BT55"/>
      <c r="BU55"/>
      <c r="BV55"/>
    </row>
    <row r="56" spans="1:74" x14ac:dyDescent="0.3">
      <c r="A56"/>
      <c r="B56" t="s">
        <v>141</v>
      </c>
      <c r="C56"/>
      <c r="D56"/>
      <c r="E56"/>
      <c r="F56" s="71"/>
      <c r="G56"/>
      <c r="H56"/>
      <c r="I56"/>
      <c r="J56"/>
      <c r="K56"/>
      <c r="L56"/>
      <c r="M56" t="s">
        <v>134</v>
      </c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  <c r="BA56"/>
      <c r="BB56"/>
      <c r="BC56"/>
      <c r="BD56"/>
      <c r="BE56"/>
      <c r="BF56"/>
      <c r="BG56"/>
      <c r="BH56"/>
      <c r="BI56"/>
      <c r="BJ56"/>
      <c r="BK56"/>
      <c r="BL56"/>
      <c r="BM56"/>
      <c r="BN56"/>
      <c r="BO56"/>
      <c r="BP56"/>
      <c r="BQ56"/>
      <c r="BR56"/>
      <c r="BS56"/>
      <c r="BT56"/>
      <c r="BU56"/>
      <c r="BV56"/>
    </row>
    <row r="57" spans="1:74" x14ac:dyDescent="0.3">
      <c r="A57" t="s">
        <v>113</v>
      </c>
      <c r="B57" t="s">
        <v>308</v>
      </c>
      <c r="C57" t="s">
        <v>309</v>
      </c>
      <c r="D57" t="s">
        <v>310</v>
      </c>
      <c r="E57" t="s">
        <v>311</v>
      </c>
      <c r="F57" s="71" t="s">
        <v>312</v>
      </c>
      <c r="G57" t="s">
        <v>313</v>
      </c>
      <c r="H57" t="s">
        <v>314</v>
      </c>
      <c r="I57" t="s">
        <v>315</v>
      </c>
      <c r="J57" t="s">
        <v>316</v>
      </c>
      <c r="K57" t="s">
        <v>317</v>
      </c>
      <c r="L57" t="s">
        <v>318</v>
      </c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  <c r="BA57"/>
      <c r="BB57"/>
      <c r="BC57"/>
      <c r="BD57"/>
      <c r="BE57"/>
      <c r="BF57"/>
      <c r="BG57"/>
      <c r="BH57"/>
      <c r="BI57"/>
      <c r="BJ57"/>
      <c r="BK57"/>
      <c r="BL57"/>
      <c r="BM57"/>
      <c r="BN57"/>
      <c r="BO57"/>
      <c r="BP57"/>
      <c r="BQ57"/>
      <c r="BR57"/>
      <c r="BS57"/>
      <c r="BT57"/>
      <c r="BU57"/>
      <c r="BV57"/>
    </row>
    <row r="58" spans="1:74" x14ac:dyDescent="0.3">
      <c r="A58" t="s">
        <v>278</v>
      </c>
      <c r="B58" s="357"/>
      <c r="C58" s="357"/>
      <c r="D58" s="357"/>
      <c r="E58" s="357"/>
      <c r="F58" s="71">
        <v>12571932</v>
      </c>
      <c r="G58" s="357"/>
      <c r="H58" s="357"/>
      <c r="I58" s="357"/>
      <c r="J58" s="357"/>
      <c r="K58" s="357"/>
      <c r="L58" s="357"/>
      <c r="M58" s="357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  <c r="BA58"/>
      <c r="BB58"/>
      <c r="BC58"/>
      <c r="BD58"/>
      <c r="BE58"/>
      <c r="BF58"/>
      <c r="BG58"/>
      <c r="BH58"/>
      <c r="BI58"/>
      <c r="BJ58"/>
      <c r="BK58"/>
      <c r="BL58"/>
      <c r="BM58"/>
      <c r="BN58"/>
      <c r="BO58"/>
      <c r="BP58"/>
      <c r="BQ58"/>
      <c r="BR58"/>
      <c r="BS58"/>
      <c r="BT58"/>
      <c r="BU58"/>
      <c r="BV58"/>
    </row>
    <row r="59" spans="1:74" x14ac:dyDescent="0.3">
      <c r="A59" t="s">
        <v>279</v>
      </c>
      <c r="B59" s="357"/>
      <c r="C59" s="357"/>
      <c r="D59" s="357"/>
      <c r="E59" s="357"/>
      <c r="F59" s="71">
        <v>30984000</v>
      </c>
      <c r="G59" s="357"/>
      <c r="H59" s="357"/>
      <c r="I59" s="357"/>
      <c r="J59" s="357"/>
      <c r="K59" s="357"/>
      <c r="L59" s="357"/>
      <c r="M59" s="357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  <c r="BA59"/>
      <c r="BB59"/>
      <c r="BC59"/>
      <c r="BD59"/>
      <c r="BE59"/>
      <c r="BF59"/>
      <c r="BG59"/>
      <c r="BH59"/>
      <c r="BI59"/>
      <c r="BJ59"/>
      <c r="BK59"/>
      <c r="BL59"/>
      <c r="BM59"/>
      <c r="BN59"/>
      <c r="BO59"/>
      <c r="BP59"/>
      <c r="BQ59"/>
      <c r="BR59"/>
      <c r="BS59"/>
      <c r="BT59"/>
      <c r="BU59"/>
      <c r="BV59"/>
    </row>
    <row r="60" spans="1:74" x14ac:dyDescent="0.3">
      <c r="A60" t="s">
        <v>280</v>
      </c>
      <c r="B60" s="357"/>
      <c r="C60" s="357"/>
      <c r="D60" s="357"/>
      <c r="E60" s="357"/>
      <c r="F60" s="71">
        <v>221784</v>
      </c>
      <c r="G60" s="357"/>
      <c r="H60" s="357"/>
      <c r="I60" s="357"/>
      <c r="J60" s="357"/>
      <c r="K60" s="357"/>
      <c r="L60" s="357"/>
      <c r="M60" s="357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  <c r="BA60"/>
      <c r="BB60"/>
      <c r="BC60"/>
      <c r="BD60"/>
      <c r="BE60"/>
      <c r="BF60"/>
      <c r="BG60"/>
      <c r="BH60"/>
      <c r="BI60"/>
      <c r="BJ60"/>
      <c r="BK60"/>
      <c r="BL60"/>
      <c r="BM60"/>
      <c r="BN60"/>
      <c r="BO60"/>
      <c r="BP60"/>
      <c r="BQ60"/>
      <c r="BR60"/>
      <c r="BS60"/>
      <c r="BT60"/>
      <c r="BU60"/>
      <c r="BV60"/>
    </row>
    <row r="61" spans="1:74" x14ac:dyDescent="0.3">
      <c r="A61" t="s">
        <v>281</v>
      </c>
      <c r="B61" s="357"/>
      <c r="C61" s="357"/>
      <c r="D61" s="357"/>
      <c r="E61" s="357"/>
      <c r="F61" s="71">
        <v>45353946</v>
      </c>
      <c r="G61" s="357"/>
      <c r="H61" s="357"/>
      <c r="I61" s="357"/>
      <c r="J61" s="357"/>
      <c r="K61" s="357"/>
      <c r="L61" s="357"/>
      <c r="M61" s="357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/>
      <c r="BB61"/>
      <c r="BC61"/>
      <c r="BD61"/>
      <c r="BE61"/>
      <c r="BF61"/>
      <c r="BG61"/>
      <c r="BH61"/>
      <c r="BI61"/>
      <c r="BJ61"/>
      <c r="BK61"/>
      <c r="BL61"/>
      <c r="BM61"/>
      <c r="BN61"/>
      <c r="BO61"/>
      <c r="BP61"/>
      <c r="BQ61"/>
      <c r="BR61"/>
      <c r="BS61"/>
      <c r="BT61"/>
      <c r="BU61"/>
      <c r="BV61"/>
    </row>
    <row r="62" spans="1:74" x14ac:dyDescent="0.3">
      <c r="A62" t="s">
        <v>282</v>
      </c>
      <c r="B62" s="357"/>
      <c r="C62" s="357"/>
      <c r="D62" s="357"/>
      <c r="E62" s="357"/>
      <c r="F62" s="71">
        <v>1977732</v>
      </c>
      <c r="G62" s="357"/>
      <c r="H62" s="357"/>
      <c r="I62" s="357"/>
      <c r="J62" s="357"/>
      <c r="K62" s="357"/>
      <c r="L62" s="357"/>
      <c r="M62" s="357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  <c r="BA62"/>
      <c r="BB62"/>
      <c r="BC62"/>
      <c r="BD62"/>
      <c r="BE62"/>
      <c r="BF62"/>
      <c r="BG62"/>
      <c r="BH62"/>
      <c r="BI62"/>
      <c r="BJ62"/>
      <c r="BK62"/>
      <c r="BL62"/>
      <c r="BM62"/>
      <c r="BN62"/>
      <c r="BO62"/>
      <c r="BP62"/>
      <c r="BQ62"/>
      <c r="BR62"/>
      <c r="BS62"/>
      <c r="BT62"/>
      <c r="BU62"/>
      <c r="BV62"/>
    </row>
    <row r="63" spans="1:74" x14ac:dyDescent="0.3">
      <c r="A63" t="s">
        <v>283</v>
      </c>
      <c r="B63" s="357"/>
      <c r="C63" s="357"/>
      <c r="D63" s="357"/>
      <c r="E63" s="357"/>
      <c r="F63" s="71"/>
      <c r="G63" s="357"/>
      <c r="H63" s="357"/>
      <c r="I63" s="357"/>
      <c r="J63" s="357"/>
      <c r="K63" s="357"/>
      <c r="L63" s="357"/>
      <c r="M63" s="357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  <c r="BA63"/>
      <c r="BB63"/>
      <c r="BC63"/>
      <c r="BD63"/>
      <c r="BE63"/>
      <c r="BF63"/>
      <c r="BG63"/>
      <c r="BH63"/>
      <c r="BI63"/>
      <c r="BJ63"/>
      <c r="BK63"/>
      <c r="BL63"/>
      <c r="BM63"/>
      <c r="BN63"/>
      <c r="BO63"/>
      <c r="BP63"/>
      <c r="BQ63"/>
      <c r="BR63"/>
      <c r="BS63"/>
      <c r="BT63"/>
      <c r="BU63"/>
      <c r="BV63"/>
    </row>
    <row r="64" spans="1:74" x14ac:dyDescent="0.3">
      <c r="A64" t="s">
        <v>284</v>
      </c>
      <c r="B64" s="357"/>
      <c r="C64" s="357"/>
      <c r="D64" s="357"/>
      <c r="E64" s="357"/>
      <c r="F64" s="71">
        <v>1191924</v>
      </c>
      <c r="G64" s="357"/>
      <c r="H64" s="357"/>
      <c r="I64" s="357"/>
      <c r="J64" s="357"/>
      <c r="K64" s="357"/>
      <c r="L64" s="357"/>
      <c r="M64" s="357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  <c r="BA64"/>
      <c r="BB64"/>
      <c r="BC64"/>
      <c r="BD64"/>
      <c r="BE64"/>
      <c r="BF64"/>
      <c r="BG64"/>
      <c r="BH64"/>
      <c r="BI64"/>
      <c r="BJ64"/>
      <c r="BK64"/>
      <c r="BL64"/>
      <c r="BM64"/>
      <c r="BN64"/>
      <c r="BO64"/>
      <c r="BP64"/>
      <c r="BQ64"/>
      <c r="BR64"/>
      <c r="BS64"/>
      <c r="BT64"/>
      <c r="BU64"/>
      <c r="BV64"/>
    </row>
    <row r="65" spans="1:74" x14ac:dyDescent="0.3">
      <c r="A65" t="s">
        <v>285</v>
      </c>
      <c r="B65" s="357"/>
      <c r="C65" s="357"/>
      <c r="D65" s="357"/>
      <c r="E65" s="357"/>
      <c r="F65" s="71">
        <v>2766648</v>
      </c>
      <c r="G65" s="357"/>
      <c r="H65" s="357"/>
      <c r="I65" s="357"/>
      <c r="J65" s="357"/>
      <c r="K65" s="357"/>
      <c r="L65" s="357"/>
      <c r="M65" s="357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/>
      <c r="BB65"/>
      <c r="BC65"/>
      <c r="BD65"/>
      <c r="BE65"/>
      <c r="BF65"/>
      <c r="BG65"/>
      <c r="BH65"/>
      <c r="BI65"/>
      <c r="BJ65"/>
      <c r="BK65"/>
      <c r="BL65"/>
      <c r="BM65"/>
      <c r="BN65"/>
      <c r="BO65"/>
      <c r="BP65"/>
      <c r="BQ65"/>
      <c r="BR65"/>
      <c r="BS65"/>
      <c r="BT65"/>
      <c r="BU65"/>
      <c r="BV65"/>
    </row>
    <row r="66" spans="1:74" x14ac:dyDescent="0.3">
      <c r="A66" t="s">
        <v>286</v>
      </c>
      <c r="B66" s="357"/>
      <c r="C66" s="357"/>
      <c r="D66" s="357"/>
      <c r="E66" s="357"/>
      <c r="F66" s="71">
        <v>323193</v>
      </c>
      <c r="G66" s="357"/>
      <c r="H66" s="357"/>
      <c r="I66" s="357"/>
      <c r="J66" s="357"/>
      <c r="K66" s="357"/>
      <c r="L66" s="357"/>
      <c r="M66" s="357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  <c r="BA66"/>
      <c r="BB66"/>
      <c r="BC66"/>
      <c r="BD66"/>
      <c r="BE66"/>
      <c r="BF66"/>
      <c r="BG66"/>
      <c r="BH66"/>
      <c r="BI66"/>
      <c r="BJ66"/>
      <c r="BK66"/>
      <c r="BL66"/>
      <c r="BM66"/>
      <c r="BN66"/>
      <c r="BO66"/>
      <c r="BP66"/>
      <c r="BQ66"/>
      <c r="BR66"/>
      <c r="BS66"/>
      <c r="BT66"/>
      <c r="BU66"/>
      <c r="BV66"/>
    </row>
    <row r="67" spans="1:74" x14ac:dyDescent="0.3">
      <c r="A67" t="s">
        <v>287</v>
      </c>
      <c r="B67" s="357"/>
      <c r="C67" s="357"/>
      <c r="D67" s="357"/>
      <c r="E67" s="357"/>
      <c r="F67" s="71">
        <v>490620</v>
      </c>
      <c r="G67" s="357"/>
      <c r="H67" s="357"/>
      <c r="I67" s="357"/>
      <c r="J67" s="357"/>
      <c r="K67" s="357"/>
      <c r="L67" s="357"/>
      <c r="M67" s="35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/>
      <c r="BB67"/>
      <c r="BC67"/>
      <c r="BD67"/>
      <c r="BE67"/>
      <c r="BF67"/>
      <c r="BG67"/>
      <c r="BH67"/>
      <c r="BI67"/>
      <c r="BJ67"/>
      <c r="BK67"/>
      <c r="BL67"/>
      <c r="BM67"/>
      <c r="BN67"/>
      <c r="BO67"/>
      <c r="BP67"/>
      <c r="BQ67"/>
      <c r="BR67"/>
      <c r="BS67"/>
      <c r="BT67"/>
      <c r="BU67"/>
      <c r="BV67"/>
    </row>
    <row r="68" spans="1:74" x14ac:dyDescent="0.3">
      <c r="A68" t="s">
        <v>288</v>
      </c>
      <c r="B68" s="357"/>
      <c r="C68" s="357"/>
      <c r="D68" s="357"/>
      <c r="E68" s="357"/>
      <c r="F68" s="71">
        <v>344484</v>
      </c>
      <c r="G68" s="357"/>
      <c r="H68" s="357"/>
      <c r="I68" s="357"/>
      <c r="J68" s="357"/>
      <c r="K68" s="357"/>
      <c r="L68" s="357"/>
      <c r="M68" s="357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  <c r="BA68"/>
      <c r="BB68"/>
      <c r="BC68"/>
      <c r="BD68"/>
      <c r="BE68"/>
      <c r="BF68"/>
      <c r="BG68"/>
      <c r="BH68"/>
      <c r="BI68"/>
      <c r="BJ68"/>
      <c r="BK68"/>
      <c r="BL68"/>
      <c r="BM68"/>
      <c r="BN68"/>
      <c r="BO68"/>
      <c r="BP68"/>
      <c r="BQ68"/>
      <c r="BR68"/>
      <c r="BS68"/>
      <c r="BT68"/>
      <c r="BU68"/>
      <c r="BV68"/>
    </row>
    <row r="69" spans="1:74" x14ac:dyDescent="0.3">
      <c r="A69" t="s">
        <v>289</v>
      </c>
      <c r="B69" s="357"/>
      <c r="C69" s="357"/>
      <c r="D69" s="357"/>
      <c r="E69" s="357"/>
      <c r="F69" s="71">
        <v>449040</v>
      </c>
      <c r="G69" s="357"/>
      <c r="H69" s="357"/>
      <c r="I69" s="357"/>
      <c r="J69" s="357"/>
      <c r="K69" s="357"/>
      <c r="L69" s="357"/>
      <c r="M69" s="357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  <c r="BA69"/>
      <c r="BB69"/>
      <c r="BC69"/>
      <c r="BD69"/>
      <c r="BE69"/>
      <c r="BF69"/>
      <c r="BG69"/>
      <c r="BH69"/>
      <c r="BI69"/>
      <c r="BJ69"/>
      <c r="BK69"/>
      <c r="BL69"/>
      <c r="BM69"/>
      <c r="BN69"/>
      <c r="BO69"/>
      <c r="BP69"/>
      <c r="BQ69"/>
      <c r="BR69"/>
      <c r="BS69"/>
      <c r="BT69"/>
      <c r="BU69"/>
      <c r="BV69"/>
    </row>
    <row r="70" spans="1:74" x14ac:dyDescent="0.3">
      <c r="A70" t="s">
        <v>290</v>
      </c>
      <c r="B70" s="357"/>
      <c r="C70" s="357"/>
      <c r="D70" s="357"/>
      <c r="E70" s="357"/>
      <c r="F70" s="71">
        <v>40212</v>
      </c>
      <c r="G70" s="357"/>
      <c r="H70" s="357"/>
      <c r="I70" s="357"/>
      <c r="J70" s="357"/>
      <c r="K70" s="357"/>
      <c r="L70" s="357"/>
      <c r="M70" s="357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  <c r="BA70"/>
      <c r="BB70"/>
      <c r="BC70"/>
      <c r="BD70"/>
      <c r="BE70"/>
      <c r="BF70"/>
      <c r="BG70"/>
      <c r="BH70"/>
      <c r="BI70"/>
      <c r="BJ70"/>
      <c r="BK70"/>
      <c r="BL70"/>
      <c r="BM70"/>
      <c r="BN70"/>
      <c r="BO70"/>
      <c r="BP70"/>
      <c r="BQ70"/>
      <c r="BR70"/>
      <c r="BS70"/>
      <c r="BT70"/>
      <c r="BU70"/>
      <c r="BV70"/>
    </row>
    <row r="71" spans="1:74" x14ac:dyDescent="0.3">
      <c r="A71" t="s">
        <v>134</v>
      </c>
      <c r="B71" s="357"/>
      <c r="C71" s="357"/>
      <c r="D71" s="357"/>
      <c r="E71" s="357"/>
      <c r="F71" s="71">
        <v>96715515</v>
      </c>
      <c r="G71" s="357"/>
      <c r="H71" s="357"/>
      <c r="I71" s="357"/>
      <c r="J71" s="357"/>
      <c r="K71" s="357"/>
      <c r="L71" s="357"/>
      <c r="M71" s="357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  <c r="BA71"/>
      <c r="BB71"/>
      <c r="BC71"/>
      <c r="BD71"/>
      <c r="BE71"/>
      <c r="BF71"/>
      <c r="BG71"/>
      <c r="BH71"/>
      <c r="BI71"/>
      <c r="BJ71"/>
      <c r="BK71"/>
      <c r="BL71"/>
      <c r="BM71"/>
      <c r="BN71"/>
      <c r="BO71"/>
      <c r="BP71"/>
      <c r="BQ71"/>
      <c r="BR71"/>
      <c r="BS71"/>
      <c r="BT71"/>
      <c r="BU71"/>
      <c r="BV71"/>
    </row>
    <row r="72" spans="1:74" s="231" customFormat="1" x14ac:dyDescent="0.3">
      <c r="A72" s="150"/>
      <c r="B72" s="358"/>
      <c r="C72" s="358"/>
      <c r="D72" s="358"/>
      <c r="E72" s="358"/>
      <c r="F72" s="360"/>
      <c r="G72" s="358"/>
      <c r="H72" s="358"/>
      <c r="I72" s="358"/>
      <c r="J72" s="358"/>
      <c r="K72" s="139"/>
      <c r="L72" s="139"/>
      <c r="M72" s="139"/>
    </row>
    <row r="73" spans="1:74" x14ac:dyDescent="0.3">
      <c r="A73" s="68"/>
      <c r="B73" s="105"/>
      <c r="C73" s="105"/>
      <c r="D73" s="105"/>
      <c r="E73" s="105"/>
      <c r="F73" s="361"/>
      <c r="G73" s="105"/>
      <c r="H73" s="105"/>
      <c r="I73" s="105"/>
      <c r="J73" s="105"/>
      <c r="K73"/>
      <c r="L73"/>
      <c r="M73"/>
    </row>
  </sheetData>
  <pageMargins left="0.7" right="0.7" top="0.75" bottom="0.75" header="0.3" footer="0.3"/>
  <pageSetup orientation="portrait" r:id="rId1"/>
  <headerFooter>
    <oddHeader xml:space="preserve">&amp;RDEF’s Response to OPC POD 1 (1-26)
Q7
Page &amp;P of &amp;N
</oddHeader>
    <oddFooter>&amp;R20240025-OPCPOD1-00004265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D23CBD-9BE6-4E08-AAA3-34996CCC84C2}">
  <dimension ref="A1:U61"/>
  <sheetViews>
    <sheetView showGridLines="0" tabSelected="1" workbookViewId="0">
      <selection activeCell="E23" sqref="E23"/>
    </sheetView>
  </sheetViews>
  <sheetFormatPr defaultColWidth="9.109375" defaultRowHeight="13.8" outlineLevelCol="1" x14ac:dyDescent="0.3"/>
  <cols>
    <col min="1" max="1" width="3.6640625" style="2" customWidth="1"/>
    <col min="2" max="2" width="38.6640625" style="2" customWidth="1"/>
    <col min="3" max="3" width="17.33203125" style="2" hidden="1" customWidth="1" outlineLevel="1"/>
    <col min="4" max="4" width="11.6640625" style="2" bestFit="1" customWidth="1" collapsed="1"/>
    <col min="5" max="5" width="9.33203125" style="2" customWidth="1"/>
    <col min="6" max="6" width="7.6640625" style="2" customWidth="1"/>
    <col min="7" max="7" width="12" style="2" customWidth="1"/>
    <col min="8" max="8" width="8.6640625" style="2" customWidth="1"/>
    <col min="9" max="9" width="7.109375" style="2" customWidth="1"/>
    <col min="10" max="10" width="10.77734375" style="2" customWidth="1"/>
    <col min="11" max="11" width="8.77734375" style="2" customWidth="1"/>
    <col min="12" max="12" width="8.33203125" style="2" customWidth="1"/>
    <col min="13" max="13" width="10.77734375" style="2" customWidth="1"/>
    <col min="14" max="14" width="8.77734375" style="2" bestFit="1" customWidth="1"/>
    <col min="15" max="15" width="8" style="2" customWidth="1"/>
    <col min="16" max="16" width="11.33203125" style="2" customWidth="1"/>
    <col min="17" max="17" width="10.44140625" style="2" bestFit="1" customWidth="1"/>
    <col min="18" max="18" width="15.77734375" style="2" customWidth="1"/>
    <col min="19" max="19" width="13" style="2" customWidth="1"/>
    <col min="20" max="20" width="12.109375" style="2" customWidth="1"/>
    <col min="21" max="21" width="12.77734375" style="2" customWidth="1"/>
    <col min="22" max="16384" width="9.109375" style="2"/>
  </cols>
  <sheetData>
    <row r="1" spans="1:21" x14ac:dyDescent="0.3">
      <c r="A1" s="1" t="s">
        <v>30</v>
      </c>
      <c r="B1" s="96"/>
      <c r="C1" s="96"/>
      <c r="D1" s="96"/>
      <c r="E1" s="96"/>
      <c r="F1" s="96"/>
      <c r="G1" s="96"/>
      <c r="H1" s="1" t="s">
        <v>31</v>
      </c>
      <c r="I1" s="1"/>
      <c r="J1" s="1"/>
      <c r="K1" s="1"/>
      <c r="L1" s="1"/>
      <c r="M1" s="1"/>
      <c r="N1" s="1"/>
      <c r="O1" s="1"/>
      <c r="R1" s="1"/>
      <c r="S1" s="1" t="s">
        <v>32</v>
      </c>
    </row>
    <row r="2" spans="1:21" x14ac:dyDescent="0.3">
      <c r="A2" s="3"/>
      <c r="B2" s="3"/>
      <c r="C2" s="3"/>
      <c r="D2" s="3"/>
      <c r="E2" s="3"/>
      <c r="F2" s="3"/>
      <c r="G2" s="3"/>
      <c r="H2" s="3"/>
      <c r="I2" s="3"/>
      <c r="J2" s="94"/>
      <c r="K2" s="94"/>
      <c r="L2" s="94"/>
      <c r="M2" s="94"/>
      <c r="N2" s="94"/>
      <c r="O2" s="94"/>
      <c r="P2" s="31"/>
      <c r="Q2" s="31"/>
      <c r="R2" s="31"/>
      <c r="S2" s="31"/>
    </row>
    <row r="3" spans="1:21" ht="13.95" customHeight="1" x14ac:dyDescent="0.3">
      <c r="A3" s="2" t="s">
        <v>33</v>
      </c>
      <c r="B3" s="6"/>
      <c r="C3" s="6"/>
      <c r="D3" s="6"/>
      <c r="E3" s="6"/>
      <c r="F3" s="6"/>
      <c r="G3" s="4" t="s">
        <v>34</v>
      </c>
      <c r="H3" s="365" t="s">
        <v>35</v>
      </c>
      <c r="I3" s="366"/>
      <c r="J3" s="366"/>
      <c r="K3" s="366"/>
      <c r="L3" s="366"/>
      <c r="M3" s="366"/>
      <c r="N3" s="366"/>
      <c r="O3" s="6"/>
      <c r="P3" s="6"/>
      <c r="Q3" s="5" t="s">
        <v>36</v>
      </c>
      <c r="R3" s="6"/>
      <c r="S3" s="6"/>
    </row>
    <row r="4" spans="1:21" x14ac:dyDescent="0.3">
      <c r="B4" s="6"/>
      <c r="C4" s="6"/>
      <c r="D4" s="6"/>
      <c r="E4" s="6"/>
      <c r="F4" s="6"/>
      <c r="G4" s="6"/>
      <c r="H4" s="367"/>
      <c r="I4" s="367"/>
      <c r="J4" s="367"/>
      <c r="K4" s="367"/>
      <c r="L4" s="367"/>
      <c r="M4" s="367"/>
      <c r="N4" s="367"/>
      <c r="O4" s="10"/>
      <c r="P4" s="7" t="s">
        <v>37</v>
      </c>
      <c r="Q4" s="8" t="str">
        <f>+'INSTRUCTIONS &amp; INPUTS'!B10</f>
        <v>Projected Test Year 3 Ended</v>
      </c>
      <c r="R4" s="9"/>
      <c r="S4" s="10">
        <f>+'INSTRUCTIONS &amp; INPUTS'!E10</f>
        <v>46752</v>
      </c>
    </row>
    <row r="5" spans="1:21" x14ac:dyDescent="0.3">
      <c r="A5" s="2" t="s">
        <v>38</v>
      </c>
      <c r="B5" s="97"/>
      <c r="C5" s="97"/>
      <c r="D5" s="97"/>
      <c r="E5" s="97"/>
      <c r="F5" s="97"/>
      <c r="G5" s="97"/>
      <c r="H5" s="367"/>
      <c r="I5" s="367"/>
      <c r="J5" s="367"/>
      <c r="K5" s="367"/>
      <c r="L5" s="367"/>
      <c r="M5" s="367"/>
      <c r="N5" s="367"/>
      <c r="O5" s="10"/>
      <c r="P5" s="7" t="s">
        <v>37</v>
      </c>
      <c r="Q5" s="8" t="str">
        <f>+'INSTRUCTIONS &amp; INPUTS'!B11</f>
        <v>Projected Test Year 2 Ended</v>
      </c>
      <c r="S5" s="10">
        <f>+'INSTRUCTIONS &amp; INPUTS'!E11</f>
        <v>46387</v>
      </c>
    </row>
    <row r="6" spans="1:21" x14ac:dyDescent="0.3">
      <c r="A6" s="11"/>
      <c r="H6" s="367"/>
      <c r="I6" s="367"/>
      <c r="J6" s="367"/>
      <c r="K6" s="367"/>
      <c r="L6" s="367"/>
      <c r="M6" s="367"/>
      <c r="N6" s="367"/>
      <c r="O6" s="10"/>
      <c r="P6" s="7" t="s">
        <v>37</v>
      </c>
      <c r="Q6" s="8" t="str">
        <f>+'INSTRUCTIONS &amp; INPUTS'!B12</f>
        <v>Projected Test Year 1 Ended</v>
      </c>
      <c r="S6" s="10">
        <f>+'INSTRUCTIONS &amp; INPUTS'!E12</f>
        <v>46022</v>
      </c>
    </row>
    <row r="7" spans="1:21" x14ac:dyDescent="0.3">
      <c r="A7" s="2" t="s">
        <v>39</v>
      </c>
      <c r="H7" s="367"/>
      <c r="I7" s="367"/>
      <c r="J7" s="367"/>
      <c r="K7" s="367"/>
      <c r="L7" s="367"/>
      <c r="M7" s="367"/>
      <c r="N7" s="367"/>
      <c r="O7" s="10"/>
      <c r="P7" s="7" t="s">
        <v>37</v>
      </c>
      <c r="Q7" s="8" t="str">
        <f>+'INSTRUCTIONS &amp; INPUTS'!B13</f>
        <v>Prior Year Ended</v>
      </c>
      <c r="S7" s="10">
        <f>+'INSTRUCTIONS &amp; INPUTS'!E13</f>
        <v>45657</v>
      </c>
    </row>
    <row r="8" spans="1:21" x14ac:dyDescent="0.3">
      <c r="H8" s="367"/>
      <c r="I8" s="367"/>
      <c r="J8" s="367"/>
      <c r="K8" s="367"/>
      <c r="L8" s="367"/>
      <c r="M8" s="367"/>
      <c r="N8" s="367"/>
      <c r="O8" s="10"/>
      <c r="P8" s="7" t="s">
        <v>37</v>
      </c>
      <c r="Q8" s="8" t="str">
        <f>+'INSTRUCTIONS &amp; INPUTS'!B14</f>
        <v>Historical Year Ended</v>
      </c>
      <c r="S8" s="10">
        <f>+'INSTRUCTIONS &amp; INPUTS'!E14</f>
        <v>45291</v>
      </c>
    </row>
    <row r="9" spans="1:21" x14ac:dyDescent="0.3">
      <c r="I9" s="28"/>
      <c r="J9" s="12"/>
      <c r="K9" s="28"/>
      <c r="L9" s="7"/>
      <c r="M9" s="8"/>
      <c r="O9" s="10"/>
      <c r="P9" s="7"/>
      <c r="Q9" s="7"/>
      <c r="R9" s="7"/>
      <c r="S9" s="7"/>
    </row>
    <row r="10" spans="1:21" x14ac:dyDescent="0.3">
      <c r="I10" s="28"/>
      <c r="J10" s="12"/>
      <c r="K10" s="28"/>
      <c r="L10" s="7"/>
      <c r="M10" s="8"/>
      <c r="O10" s="10"/>
      <c r="P10" s="7"/>
    </row>
    <row r="11" spans="1:21" x14ac:dyDescent="0.3">
      <c r="I11" s="28"/>
      <c r="J11" s="12"/>
      <c r="K11" s="28" t="s">
        <v>40</v>
      </c>
      <c r="L11" s="7"/>
      <c r="M11" s="8"/>
      <c r="O11" s="10"/>
      <c r="P11" s="7"/>
      <c r="Q11" s="62" t="str">
        <f>+'INSTRUCTIONS &amp; INPUTS'!B7</f>
        <v>Witness:  Lloyd, Anderson, Buck</v>
      </c>
    </row>
    <row r="12" spans="1:21" s="14" customFormat="1" x14ac:dyDescent="0.3">
      <c r="A12" s="13"/>
      <c r="B12" s="13"/>
      <c r="C12" s="13"/>
      <c r="D12" s="13"/>
      <c r="E12" s="13"/>
      <c r="F12" s="13"/>
      <c r="G12" s="13"/>
      <c r="H12" s="13"/>
      <c r="I12" s="13"/>
      <c r="J12" s="13"/>
      <c r="K12" s="13"/>
      <c r="L12" s="8"/>
      <c r="M12" s="8"/>
      <c r="N12" s="13"/>
      <c r="O12" s="95"/>
      <c r="P12" s="30"/>
      <c r="Q12" s="63" t="str">
        <f>+'INSTRUCTIONS &amp; INPUTS'!B8</f>
        <v>Caldwell, Panizza, Quick, Scott</v>
      </c>
      <c r="T12" s="2"/>
      <c r="U12" s="2"/>
    </row>
    <row r="13" spans="1:21" s="14" customFormat="1" x14ac:dyDescent="0.3">
      <c r="A13" s="95"/>
      <c r="B13" s="64">
        <v>-1</v>
      </c>
      <c r="C13" s="64"/>
      <c r="D13" s="64">
        <f>+B13-1</f>
        <v>-2</v>
      </c>
      <c r="E13" s="64">
        <f>+D13-1</f>
        <v>-3</v>
      </c>
      <c r="F13" s="64">
        <f t="shared" ref="F13:I13" si="0">+E13-1</f>
        <v>-4</v>
      </c>
      <c r="G13" s="64">
        <f t="shared" si="0"/>
        <v>-5</v>
      </c>
      <c r="H13" s="64">
        <f t="shared" si="0"/>
        <v>-6</v>
      </c>
      <c r="I13" s="64">
        <f t="shared" si="0"/>
        <v>-7</v>
      </c>
      <c r="J13" s="64">
        <f t="shared" ref="J13:S13" si="1">+I13-1</f>
        <v>-8</v>
      </c>
      <c r="K13" s="64">
        <f t="shared" si="1"/>
        <v>-9</v>
      </c>
      <c r="L13" s="64">
        <f t="shared" si="1"/>
        <v>-10</v>
      </c>
      <c r="M13" s="64">
        <f t="shared" si="1"/>
        <v>-11</v>
      </c>
      <c r="N13" s="64">
        <f t="shared" si="1"/>
        <v>-12</v>
      </c>
      <c r="O13" s="64">
        <f t="shared" si="1"/>
        <v>-13</v>
      </c>
      <c r="P13" s="64">
        <f t="shared" si="1"/>
        <v>-14</v>
      </c>
      <c r="Q13" s="64">
        <f t="shared" si="1"/>
        <v>-15</v>
      </c>
      <c r="R13" s="64">
        <f t="shared" si="1"/>
        <v>-16</v>
      </c>
      <c r="S13" s="64">
        <f t="shared" si="1"/>
        <v>-17</v>
      </c>
      <c r="T13" s="2"/>
      <c r="U13" s="2"/>
    </row>
    <row r="14" spans="1:21" s="14" customFormat="1" x14ac:dyDescent="0.3">
      <c r="A14" s="95"/>
      <c r="B14" s="15"/>
      <c r="C14" s="15"/>
      <c r="D14" s="15"/>
      <c r="E14" s="34" t="s">
        <v>41</v>
      </c>
      <c r="F14" s="15"/>
      <c r="G14" s="15"/>
      <c r="H14" s="34" t="s">
        <v>41</v>
      </c>
      <c r="I14" s="15"/>
      <c r="J14" s="15"/>
      <c r="K14" s="34" t="s">
        <v>41</v>
      </c>
      <c r="L14" s="15"/>
      <c r="M14" s="15"/>
      <c r="N14" s="34" t="s">
        <v>42</v>
      </c>
      <c r="O14" s="15"/>
      <c r="P14" s="15"/>
      <c r="Q14" s="34" t="s">
        <v>43</v>
      </c>
      <c r="R14" s="15"/>
      <c r="S14" s="34" t="s">
        <v>43</v>
      </c>
      <c r="T14" s="2"/>
      <c r="U14" s="2"/>
    </row>
    <row r="15" spans="1:21" s="14" customFormat="1" x14ac:dyDescent="0.3">
      <c r="A15" s="16" t="s">
        <v>44</v>
      </c>
      <c r="B15" s="16"/>
      <c r="C15" s="16"/>
      <c r="D15" s="17"/>
      <c r="E15" s="35">
        <f>+'INSTRUCTIONS &amp; INPUTS'!D10</f>
        <v>2027</v>
      </c>
      <c r="F15" s="29"/>
      <c r="G15" s="17"/>
      <c r="H15" s="35">
        <f>+'INSTRUCTIONS &amp; INPUTS'!D11</f>
        <v>2026</v>
      </c>
      <c r="I15" s="29"/>
      <c r="J15" s="17"/>
      <c r="K15" s="35">
        <f>+'INSTRUCTIONS &amp; INPUTS'!D12</f>
        <v>2025</v>
      </c>
      <c r="L15" s="29"/>
      <c r="M15" s="17"/>
      <c r="N15" s="35">
        <f>+'INSTRUCTIONS &amp; INPUTS'!D13</f>
        <v>2024</v>
      </c>
      <c r="O15" s="29"/>
      <c r="P15" s="17"/>
      <c r="Q15" s="35">
        <f>+'INSTRUCTIONS &amp; INPUTS'!D14</f>
        <v>2023</v>
      </c>
      <c r="R15" s="29"/>
      <c r="S15" s="35">
        <f>+'INSTRUCTIONS &amp; INPUTS'!D15</f>
        <v>2022</v>
      </c>
      <c r="T15" s="2"/>
      <c r="U15" s="2"/>
    </row>
    <row r="16" spans="1:21" s="14" customFormat="1" x14ac:dyDescent="0.3">
      <c r="A16" s="17" t="s">
        <v>45</v>
      </c>
      <c r="B16" s="18"/>
      <c r="C16" s="18"/>
      <c r="D16" s="27" t="s">
        <v>46</v>
      </c>
      <c r="E16" s="27" t="s">
        <v>47</v>
      </c>
      <c r="F16" s="27" t="s">
        <v>48</v>
      </c>
      <c r="G16" s="27" t="s">
        <v>46</v>
      </c>
      <c r="H16" s="27" t="s">
        <v>47</v>
      </c>
      <c r="I16" s="27" t="s">
        <v>48</v>
      </c>
      <c r="J16" s="27" t="s">
        <v>46</v>
      </c>
      <c r="K16" s="27" t="s">
        <v>47</v>
      </c>
      <c r="L16" s="27" t="s">
        <v>48</v>
      </c>
      <c r="M16" s="27" t="s">
        <v>46</v>
      </c>
      <c r="N16" s="27" t="s">
        <v>47</v>
      </c>
      <c r="O16" s="27" t="s">
        <v>48</v>
      </c>
      <c r="P16" s="27" t="s">
        <v>46</v>
      </c>
      <c r="Q16" s="27" t="s">
        <v>47</v>
      </c>
      <c r="R16" s="27" t="s">
        <v>48</v>
      </c>
      <c r="S16" s="27" t="s">
        <v>46</v>
      </c>
      <c r="T16" s="2"/>
      <c r="U16" s="2"/>
    </row>
    <row r="17" spans="1:21" s="14" customFormat="1" x14ac:dyDescent="0.3">
      <c r="A17" s="19">
        <v>1</v>
      </c>
      <c r="B17" s="20" t="s">
        <v>49</v>
      </c>
      <c r="C17" s="20"/>
      <c r="D17" s="40"/>
      <c r="E17" s="21"/>
      <c r="F17" s="21"/>
      <c r="G17" s="40"/>
      <c r="H17" s="21"/>
      <c r="I17" s="21"/>
      <c r="J17" s="40"/>
      <c r="K17" s="22"/>
      <c r="L17" s="23"/>
      <c r="M17" s="40"/>
      <c r="N17" s="24"/>
      <c r="O17" s="24"/>
      <c r="P17" s="40"/>
      <c r="Q17" s="24"/>
      <c r="R17" s="24"/>
      <c r="S17" s="40"/>
      <c r="T17" s="2"/>
      <c r="U17" s="2"/>
    </row>
    <row r="18" spans="1:21" s="14" customFormat="1" x14ac:dyDescent="0.3">
      <c r="A18" s="19">
        <f t="shared" ref="A18:A52" si="2">A17+1</f>
        <v>2</v>
      </c>
      <c r="B18" s="32" t="s">
        <v>50</v>
      </c>
      <c r="C18" s="32"/>
      <c r="D18" s="48">
        <f>+Payroll!N8/1000</f>
        <v>497077.17985604907</v>
      </c>
      <c r="E18" s="56">
        <f>(+D18-G18)/G18</f>
        <v>1.3243001398419323E-2</v>
      </c>
      <c r="F18" s="89">
        <f>VLOOKUP(E15,'CPI - Annual'!$A:$D,4,FALSE)</f>
        <v>2.0022272878867708E-2</v>
      </c>
      <c r="G18" s="48">
        <f>+Payroll!M8/1000</f>
        <v>490580.42263308202</v>
      </c>
      <c r="H18" s="56">
        <f>(+G18-J18)/J18</f>
        <v>1.3420732173358804E-2</v>
      </c>
      <c r="I18" s="89">
        <f>VLOOKUP(H15,'CPI - Annual'!$A:$D,4,FALSE)</f>
        <v>2.2574561995438724E-2</v>
      </c>
      <c r="J18" s="48">
        <f>+Payroll!L8/1000</f>
        <v>484083.66541011503</v>
      </c>
      <c r="K18" s="56">
        <f>(+J18-M18)/M18</f>
        <v>1.3603298397830367E-2</v>
      </c>
      <c r="L18" s="89">
        <f>VLOOKUP(K15,'CPI - Annual'!$A:$D,4,FALSE)</f>
        <v>2.2872829905955072E-2</v>
      </c>
      <c r="M18" s="48">
        <f>+Payroll!K8/1000</f>
        <v>477586.90818714804</v>
      </c>
      <c r="N18" s="56">
        <f>(+M18-P18)/P18</f>
        <v>-5.4636283755362574E-3</v>
      </c>
      <c r="O18" s="89">
        <f>VLOOKUP(N15,'CPI - Annual'!$A:$D,4,FALSE)</f>
        <v>2.5464795064315426E-2</v>
      </c>
      <c r="P18" s="48">
        <f>+Payroll!D8/1000</f>
        <v>480210.60044999997</v>
      </c>
      <c r="Q18" s="56">
        <f>(+P18-S18)/S18</f>
        <v>3.3754681383171559E-2</v>
      </c>
      <c r="R18" s="89">
        <f>VLOOKUP(Q15,'CPI - Annual'!$A:$D,4,FALSE)</f>
        <v>3.9280380176340168E-2</v>
      </c>
      <c r="S18" s="48">
        <f>+Payroll!C8/1000</f>
        <v>464530.52073000005</v>
      </c>
      <c r="T18" s="2"/>
      <c r="U18" s="2"/>
    </row>
    <row r="19" spans="1:21" s="14" customFormat="1" x14ac:dyDescent="0.3">
      <c r="A19" s="19">
        <f t="shared" si="2"/>
        <v>3</v>
      </c>
      <c r="B19" s="32" t="s">
        <v>51</v>
      </c>
      <c r="C19" s="32"/>
      <c r="D19" s="49">
        <f>+Payroll!N12/1000</f>
        <v>48683.209367823998</v>
      </c>
      <c r="E19" s="56">
        <f t="shared" ref="E19:E23" si="3">(+D19-G19)/G19</f>
        <v>1.3274648682710506E-2</v>
      </c>
      <c r="F19" s="56">
        <f>+F18</f>
        <v>2.0022272878867708E-2</v>
      </c>
      <c r="G19" s="49">
        <f>+Payroll!M12/1000</f>
        <v>48045.423253323992</v>
      </c>
      <c r="H19" s="56">
        <f t="shared" ref="H19:H23" si="4">(+G19-J19)/J19</f>
        <v>1.3453235659739103E-2</v>
      </c>
      <c r="I19" s="56">
        <f>+I18</f>
        <v>2.2574561995438724E-2</v>
      </c>
      <c r="J19" s="49">
        <f>+Payroll!L12/1000</f>
        <v>47407.637138823993</v>
      </c>
      <c r="K19" s="56">
        <f t="shared" ref="K19:K23" si="5">(+J19-M19)/M19</f>
        <v>1.3636693308437094E-2</v>
      </c>
      <c r="L19" s="56">
        <f>+L18</f>
        <v>2.2872829905955072E-2</v>
      </c>
      <c r="M19" s="41">
        <f>+Payroll!K12/1000</f>
        <v>46769.851024323994</v>
      </c>
      <c r="N19" s="56">
        <f t="shared" ref="N19:N23" si="6">(+M19-P19)/P19</f>
        <v>0.23822964853238587</v>
      </c>
      <c r="O19" s="56">
        <f>+O18</f>
        <v>2.5464795064315426E-2</v>
      </c>
      <c r="P19" s="41">
        <f>+Payroll!D12/1000</f>
        <v>37771.548339000001</v>
      </c>
      <c r="Q19" s="56">
        <f t="shared" ref="Q19:Q23" si="7">(+P19-S19)/S19</f>
        <v>-0.2638699725383557</v>
      </c>
      <c r="R19" s="56">
        <f>+R18</f>
        <v>3.9280380176340168E-2</v>
      </c>
      <c r="S19" s="41">
        <f>+Payroll!C12/1000</f>
        <v>51310.973509999996</v>
      </c>
      <c r="T19" s="2"/>
      <c r="U19" s="2"/>
    </row>
    <row r="20" spans="1:21" s="14" customFormat="1" x14ac:dyDescent="0.3">
      <c r="A20" s="19">
        <f t="shared" si="2"/>
        <v>4</v>
      </c>
      <c r="B20" s="32" t="s">
        <v>52</v>
      </c>
      <c r="C20" s="32"/>
      <c r="D20" s="49">
        <f>+Payroll!N13/1000</f>
        <v>6569.7021064219998</v>
      </c>
      <c r="E20" s="56">
        <f t="shared" si="3"/>
        <v>2.672874768456757E-2</v>
      </c>
      <c r="F20" s="56">
        <f>+F19</f>
        <v>2.0022272878867708E-2</v>
      </c>
      <c r="G20" s="49">
        <f>+Payroll!M13/1000</f>
        <v>6398.6735749219997</v>
      </c>
      <c r="H20" s="56">
        <f t="shared" si="4"/>
        <v>2.7462793769958093E-2</v>
      </c>
      <c r="I20" s="56">
        <f>+I19</f>
        <v>2.2574561995438724E-2</v>
      </c>
      <c r="J20" s="49">
        <f>+Payroll!L13/1000</f>
        <v>6227.6450434219996</v>
      </c>
      <c r="K20" s="56">
        <f t="shared" si="5"/>
        <v>2.8238296277028965E-2</v>
      </c>
      <c r="L20" s="56">
        <f>+L19</f>
        <v>2.2872829905955072E-2</v>
      </c>
      <c r="M20" s="41">
        <f>+Payroll!K13/1000</f>
        <v>6056.6165119220004</v>
      </c>
      <c r="N20" s="56">
        <f t="shared" si="6"/>
        <v>-6.1646787005539272E-2</v>
      </c>
      <c r="O20" s="56">
        <f>+O19</f>
        <v>2.5464795064315426E-2</v>
      </c>
      <c r="P20" s="41">
        <f>+Payroll!D13/1000</f>
        <v>6454.5167300000003</v>
      </c>
      <c r="Q20" s="56">
        <f t="shared" si="7"/>
        <v>0.11452934468987086</v>
      </c>
      <c r="R20" s="56">
        <f>+R19</f>
        <v>3.9280380176340168E-2</v>
      </c>
      <c r="S20" s="41">
        <f>+Payroll!C13/1000</f>
        <v>5791.2487999999994</v>
      </c>
      <c r="T20" s="2"/>
      <c r="U20" s="2"/>
    </row>
    <row r="21" spans="1:21" s="14" customFormat="1" x14ac:dyDescent="0.3">
      <c r="A21" s="19">
        <f t="shared" si="2"/>
        <v>5</v>
      </c>
      <c r="B21" s="32" t="s">
        <v>53</v>
      </c>
      <c r="C21" s="32"/>
      <c r="D21" s="49">
        <f>+Payroll!N14/1000</f>
        <v>10310.565752410001</v>
      </c>
      <c r="E21" s="56">
        <f t="shared" si="3"/>
        <v>2.1111556597484447E-2</v>
      </c>
      <c r="F21" s="56">
        <f>+F20</f>
        <v>2.0022272878867708E-2</v>
      </c>
      <c r="G21" s="49">
        <f>+Payroll!M14/1000</f>
        <v>10097.394046510002</v>
      </c>
      <c r="H21" s="56">
        <f t="shared" si="4"/>
        <v>2.1566866724979438E-2</v>
      </c>
      <c r="I21" s="56">
        <f>+I20</f>
        <v>2.2574561995438724E-2</v>
      </c>
      <c r="J21" s="49">
        <f>+Payroll!L14/1000</f>
        <v>9884.222340610002</v>
      </c>
      <c r="K21" s="56">
        <f t="shared" si="5"/>
        <v>2.2042248970852826E-2</v>
      </c>
      <c r="L21" s="56">
        <f>+L20</f>
        <v>2.2872829905955072E-2</v>
      </c>
      <c r="M21" s="41">
        <f>+Payroll!K14/1000</f>
        <v>9671.0506347099999</v>
      </c>
      <c r="N21" s="56">
        <f t="shared" si="6"/>
        <v>0.13055962773418342</v>
      </c>
      <c r="O21" s="56">
        <f>+O20</f>
        <v>2.5464795064315426E-2</v>
      </c>
      <c r="P21" s="41">
        <f>+Payroll!D14/1000</f>
        <v>8554.2154499999997</v>
      </c>
      <c r="Q21" s="56">
        <f t="shared" si="7"/>
        <v>5.8763270365681353E-2</v>
      </c>
      <c r="R21" s="56">
        <f>+R20</f>
        <v>3.9280380176340168E-2</v>
      </c>
      <c r="S21" s="42">
        <f>+Payroll!C14/1000</f>
        <v>8079.4410699999999</v>
      </c>
      <c r="T21" s="2"/>
      <c r="U21" s="2"/>
    </row>
    <row r="22" spans="1:21" s="14" customFormat="1" ht="14.4" thickBot="1" x14ac:dyDescent="0.35">
      <c r="A22" s="19">
        <f t="shared" si="2"/>
        <v>6</v>
      </c>
      <c r="B22" s="25" t="s">
        <v>54</v>
      </c>
      <c r="C22" s="84"/>
      <c r="D22" s="55">
        <f>SUM(D17:D21)</f>
        <v>562640.65708270506</v>
      </c>
      <c r="E22" s="56">
        <f t="shared" si="3"/>
        <v>1.3544310523351127E-2</v>
      </c>
      <c r="F22" s="56">
        <f t="shared" ref="F22:F23" si="8">+F21</f>
        <v>2.0022272878867708E-2</v>
      </c>
      <c r="G22" s="55">
        <f>SUM(G17:G21)</f>
        <v>555121.91350783804</v>
      </c>
      <c r="H22" s="56">
        <f t="shared" si="4"/>
        <v>1.3730277667653662E-2</v>
      </c>
      <c r="I22" s="56">
        <f t="shared" ref="I22:I23" si="9">+I21</f>
        <v>2.2574561995438724E-2</v>
      </c>
      <c r="J22" s="55">
        <f>SUM(J17:J21)</f>
        <v>547603.16993297101</v>
      </c>
      <c r="K22" s="56">
        <f t="shared" si="5"/>
        <v>1.3921422666391991E-2</v>
      </c>
      <c r="L22" s="56">
        <f t="shared" ref="L22:L23" si="10">+L21</f>
        <v>2.2872829905955072E-2</v>
      </c>
      <c r="M22" s="55">
        <f>SUM(M17:M21)</f>
        <v>540084.42635810398</v>
      </c>
      <c r="N22" s="56">
        <f t="shared" si="6"/>
        <v>1.3308943252851849E-2</v>
      </c>
      <c r="O22" s="56">
        <f t="shared" ref="O22:O23" si="11">+O21</f>
        <v>2.5464795064315426E-2</v>
      </c>
      <c r="P22" s="55">
        <f>SUM(P17:P21)</f>
        <v>532990.88096900005</v>
      </c>
      <c r="Q22" s="56">
        <f t="shared" si="7"/>
        <v>6.1895817339160239E-3</v>
      </c>
      <c r="R22" s="56">
        <f t="shared" ref="R22:R23" si="12">+R21</f>
        <v>3.9280380176340168E-2</v>
      </c>
      <c r="S22" s="55">
        <f>SUM(S17:S21)</f>
        <v>529712.18411000003</v>
      </c>
      <c r="T22" s="2"/>
      <c r="U22" s="98"/>
    </row>
    <row r="23" spans="1:21" s="14" customFormat="1" ht="15" thickTop="1" thickBot="1" x14ac:dyDescent="0.35">
      <c r="A23" s="19">
        <f t="shared" si="2"/>
        <v>7</v>
      </c>
      <c r="B23" s="25" t="s">
        <v>55</v>
      </c>
      <c r="C23" s="25"/>
      <c r="D23" s="53">
        <f>+D22/D42*1000</f>
        <v>145226.27368966991</v>
      </c>
      <c r="E23" s="56">
        <f t="shared" si="3"/>
        <v>1.3544310523351033E-2</v>
      </c>
      <c r="F23" s="56">
        <f t="shared" si="8"/>
        <v>2.0022272878867708E-2</v>
      </c>
      <c r="G23" s="53">
        <f>+G22/G42*1000</f>
        <v>143285.56944361047</v>
      </c>
      <c r="H23" s="56">
        <f t="shared" si="4"/>
        <v>1.3730277667653773E-2</v>
      </c>
      <c r="I23" s="56">
        <f t="shared" si="9"/>
        <v>2.2574561995438724E-2</v>
      </c>
      <c r="J23" s="53">
        <f>+J22/J42*1000</f>
        <v>141344.865197551</v>
      </c>
      <c r="K23" s="56">
        <f t="shared" si="5"/>
        <v>1.3921422666391894E-2</v>
      </c>
      <c r="L23" s="56">
        <f t="shared" si="10"/>
        <v>2.2872829905955072E-2</v>
      </c>
      <c r="M23" s="53">
        <f>+M22/M42*1000</f>
        <v>139404.16095149156</v>
      </c>
      <c r="N23" s="56">
        <f t="shared" si="6"/>
        <v>1.3308943252852102E-2</v>
      </c>
      <c r="O23" s="56">
        <f t="shared" si="11"/>
        <v>2.5464795064315426E-2</v>
      </c>
      <c r="P23" s="53">
        <f>+P22/P42*1000</f>
        <v>137573.20694711947</v>
      </c>
      <c r="Q23" s="56">
        <f t="shared" si="7"/>
        <v>2.4084409651322292E-2</v>
      </c>
      <c r="R23" s="56">
        <f t="shared" si="12"/>
        <v>3.9280380176340168E-2</v>
      </c>
      <c r="S23" s="53">
        <f>+S22/S42*1000</f>
        <v>134337.76127297949</v>
      </c>
      <c r="T23" s="2"/>
      <c r="U23" s="98"/>
    </row>
    <row r="24" spans="1:21" s="14" customFormat="1" ht="14.4" thickTop="1" x14ac:dyDescent="0.3">
      <c r="A24" s="19">
        <f t="shared" si="2"/>
        <v>8</v>
      </c>
      <c r="B24" s="20"/>
      <c r="C24" s="20"/>
      <c r="D24" s="43"/>
      <c r="E24" s="57"/>
      <c r="F24" s="57"/>
      <c r="G24" s="43"/>
      <c r="H24" s="57"/>
      <c r="I24" s="57"/>
      <c r="J24" s="43"/>
      <c r="K24" s="57"/>
      <c r="L24" s="57"/>
      <c r="M24" s="43"/>
      <c r="N24" s="57"/>
      <c r="O24" s="59"/>
      <c r="P24" s="43"/>
      <c r="Q24" s="57"/>
      <c r="R24" s="57"/>
      <c r="S24" s="43"/>
      <c r="T24" s="2"/>
      <c r="U24" s="98"/>
    </row>
    <row r="25" spans="1:21" s="14" customFormat="1" x14ac:dyDescent="0.3">
      <c r="A25" s="19">
        <f t="shared" si="2"/>
        <v>9</v>
      </c>
      <c r="B25" s="25" t="s">
        <v>56</v>
      </c>
      <c r="C25" s="25"/>
      <c r="D25" s="44"/>
      <c r="E25" s="57"/>
      <c r="F25" s="57"/>
      <c r="G25" s="44"/>
      <c r="H25" s="57"/>
      <c r="I25" s="57"/>
      <c r="J25" s="44"/>
      <c r="K25" s="57"/>
      <c r="L25" s="57"/>
      <c r="M25" s="44"/>
      <c r="N25" s="57"/>
      <c r="O25" s="59"/>
      <c r="P25" s="44"/>
      <c r="Q25" s="57"/>
      <c r="R25" s="57"/>
      <c r="S25" s="44"/>
      <c r="T25" s="2"/>
      <c r="U25" s="98"/>
    </row>
    <row r="26" spans="1:21" x14ac:dyDescent="0.3">
      <c r="A26" s="19">
        <f t="shared" si="2"/>
        <v>10</v>
      </c>
      <c r="B26" s="32" t="s">
        <v>57</v>
      </c>
      <c r="C26" s="32" t="s">
        <v>58</v>
      </c>
      <c r="D26" s="48">
        <f>SUMIF('Test Year 3'!$B:$B,'C-35 All Years'!$C26,'Test Year 3'!$M:$M)/1000</f>
        <v>788.44212242660797</v>
      </c>
      <c r="E26" s="61">
        <f>(+D26-G26)/G26</f>
        <v>3.5005459134070459E-2</v>
      </c>
      <c r="F26" s="61">
        <f>+F28</f>
        <v>2.0022272878867708E-2</v>
      </c>
      <c r="G26" s="48">
        <f>SUMIF('Test Year 2'!$B:$B,'C-35 All Years'!$C26,'Test Year 2'!$M:$M)/1000</f>
        <v>761.77581042543693</v>
      </c>
      <c r="H26" s="61">
        <f>(+G26-J26)/J26</f>
        <v>3.5000451275421306E-2</v>
      </c>
      <c r="I26" s="61">
        <f>+I28</f>
        <v>2.2574561995438724E-2</v>
      </c>
      <c r="J26" s="48">
        <f>SUMIF('Test Year 1'!$B:$B,'C-35 All Years'!$C26,'Test Year 1'!$M:$M)/1000</f>
        <v>736.01495485988221</v>
      </c>
      <c r="K26" s="61">
        <f>(+J26-M26)/M26</f>
        <v>3.5001040569195015E-2</v>
      </c>
      <c r="L26" s="61">
        <f>+L28</f>
        <v>2.2872829905955072E-2</v>
      </c>
      <c r="M26" s="48">
        <f>SUMIF('Prior Year'!$B:$B,'C-35 All Years'!$C26,'Prior Year'!$M:$M)/1000</f>
        <v>711.12484529978201</v>
      </c>
      <c r="N26" s="61">
        <f>(+M26-P26)/P26</f>
        <v>1.30535424978124E-2</v>
      </c>
      <c r="O26" s="61">
        <f>+O28</f>
        <v>2.5464795064315426E-2</v>
      </c>
      <c r="P26" s="48">
        <f>SUMIF('Historic Year 2023'!$B:$B,'C-35 All Years'!$C26,'Historic Year 2023'!$M:$M)/1000</f>
        <v>701.96175766427234</v>
      </c>
      <c r="Q26" s="61">
        <f>(+P26-S26)/S26</f>
        <v>3.5599828855425335E-2</v>
      </c>
      <c r="R26" s="56">
        <f>+R28</f>
        <v>3.9280380176340168E-2</v>
      </c>
      <c r="S26" s="48">
        <f>SUMIF('Historic Year 2022'!$B:$B,'C-35 All Years'!$C26,'Historic Year 2022'!$M:$M)/1000</f>
        <v>677.83108697507282</v>
      </c>
      <c r="U26" s="98"/>
    </row>
    <row r="27" spans="1:21" x14ac:dyDescent="0.3">
      <c r="A27" s="19">
        <f t="shared" si="2"/>
        <v>11</v>
      </c>
      <c r="B27" s="33" t="s">
        <v>59</v>
      </c>
      <c r="C27" s="33" t="s">
        <v>60</v>
      </c>
      <c r="D27" s="49">
        <f>SUMIF('Test Year 3'!$B:$B,'C-35 All Years'!$C27,'Test Year 3'!$M:$M)/1000</f>
        <v>74629.235958904814</v>
      </c>
      <c r="E27" s="61">
        <f>(+D27-G27)/G27</f>
        <v>6.4002667177013889E-2</v>
      </c>
      <c r="F27" s="61">
        <f>+F26</f>
        <v>2.0022272878867708E-2</v>
      </c>
      <c r="G27" s="49">
        <f>SUMIF('Test Year 2'!$B:$B,'C-35 All Years'!$C27,'Test Year 2'!$M:$M)/1000</f>
        <v>70140.08353654723</v>
      </c>
      <c r="H27" s="61">
        <f>(+G27-J27)/J27</f>
        <v>6.3979732558205493E-2</v>
      </c>
      <c r="I27" s="61">
        <f>+I26</f>
        <v>2.2574561995438724E-2</v>
      </c>
      <c r="J27" s="49">
        <f>SUMIF('Test Year 1'!$B:$B,'C-35 All Years'!$C27,'Test Year 1'!$M:$M)/1000</f>
        <v>65922.386855907695</v>
      </c>
      <c r="K27" s="61">
        <f>(+J27-M27)/M27</f>
        <v>6.3956097239569895E-2</v>
      </c>
      <c r="L27" s="61">
        <f>+L26</f>
        <v>2.2872829905955072E-2</v>
      </c>
      <c r="M27" s="49">
        <f>SUMIF('Prior Year'!$B:$B,'C-35 All Years'!$C27,'Prior Year'!$M:$M)/1000</f>
        <v>61959.687083840283</v>
      </c>
      <c r="N27" s="61">
        <f>(+M27-P27)/P27</f>
        <v>0.16563904017730266</v>
      </c>
      <c r="O27" s="61">
        <f>+O26</f>
        <v>2.5464795064315426E-2</v>
      </c>
      <c r="P27" s="49">
        <f>SUMIF('Historic Year 2023'!$B:$B,'C-35 All Years'!$C27,'Historic Year 2023'!$M:$M)/1000</f>
        <v>53155.123454354907</v>
      </c>
      <c r="Q27" s="61">
        <f>(+P27-S27)/S27</f>
        <v>0.13328161417118642</v>
      </c>
      <c r="R27" s="56">
        <f>+R26</f>
        <v>3.9280380176340168E-2</v>
      </c>
      <c r="S27" s="49">
        <f>SUMIF('Historic Year 2022'!$B:$B,'C-35 All Years'!$C27,'Historic Year 2022'!$M:$M)/1000</f>
        <v>46903.719948928447</v>
      </c>
      <c r="U27" s="98"/>
    </row>
    <row r="28" spans="1:21" s="14" customFormat="1" x14ac:dyDescent="0.3">
      <c r="A28" s="19">
        <f t="shared" si="2"/>
        <v>12</v>
      </c>
      <c r="B28" s="32" t="s">
        <v>61</v>
      </c>
      <c r="C28" s="32" t="s">
        <v>62</v>
      </c>
      <c r="D28" s="49">
        <f>SUMIF('Test Year 3'!$B:$B,'C-35 All Years'!$C28,'Test Year 3'!$M:$M)/1000</f>
        <v>793.76159022575894</v>
      </c>
      <c r="E28" s="61">
        <f>(+D28-G28)/G28</f>
        <v>-1.0984627416000119</v>
      </c>
      <c r="F28" s="61">
        <f>+F32</f>
        <v>2.0022272878867708E-2</v>
      </c>
      <c r="G28" s="49">
        <f>SUMIF('Test Year 2'!$B:$B,'C-35 All Years'!$C28,'Test Year 2'!$M:$M)/1000</f>
        <v>-8061.5426437167498</v>
      </c>
      <c r="H28" s="61">
        <f>(+G28-J28)/J28</f>
        <v>-0.60053497628360719</v>
      </c>
      <c r="I28" s="61">
        <f>+I32</f>
        <v>2.2574561995438724E-2</v>
      </c>
      <c r="J28" s="49">
        <f>SUMIF('Test Year 1'!$B:$B,'C-35 All Years'!$C28,'Test Year 1'!$M:$M)/1000</f>
        <v>-20180.847296008029</v>
      </c>
      <c r="K28" s="61">
        <f>(+J28-M28)/M28</f>
        <v>-0.26460947837299786</v>
      </c>
      <c r="L28" s="61">
        <f>+L32</f>
        <v>2.2872829905955072E-2</v>
      </c>
      <c r="M28" s="49">
        <f>SUMIF('Prior Year'!$B:$B,'C-35 All Years'!$C28,'Prior Year'!$M:$M)/1000</f>
        <v>-27442.354371605525</v>
      </c>
      <c r="N28" s="61">
        <f>(+M28-P28)/P28</f>
        <v>-3.3519276848176321E-2</v>
      </c>
      <c r="O28" s="61">
        <f>+O32</f>
        <v>2.5464795064315426E-2</v>
      </c>
      <c r="P28" s="49">
        <f>SUMIF('Historic Year 2023'!$B:$B,'C-35 All Years'!$C28,'Historic Year 2023'!$M:$M)/1000</f>
        <v>-28394.10421152769</v>
      </c>
      <c r="Q28" s="56">
        <f>(+P28-S28)/S28</f>
        <v>-10.488785459564415</v>
      </c>
      <c r="R28" s="56">
        <f>+R32</f>
        <v>3.9280380176340168E-2</v>
      </c>
      <c r="S28" s="49">
        <f>SUMIF('Historic Year 2022'!$B:$B,'C-35 All Years'!$C28,'Historic Year 2022'!$M:$M)/1000</f>
        <v>2992.3855199937389</v>
      </c>
      <c r="T28" s="2"/>
      <c r="U28" s="98"/>
    </row>
    <row r="29" spans="1:21" x14ac:dyDescent="0.3">
      <c r="A29" s="19">
        <f t="shared" si="2"/>
        <v>13</v>
      </c>
      <c r="B29" s="33" t="s">
        <v>63</v>
      </c>
      <c r="C29" s="33" t="s">
        <v>64</v>
      </c>
      <c r="D29" s="49">
        <f>SUMIF('Test Year 3'!$B:$B,'C-35 All Years'!$C29,'Test Year 3'!$M:$M)/1000</f>
        <v>51972.69706895898</v>
      </c>
      <c r="E29" s="61">
        <f>(+D29-G29)/G29</f>
        <v>6.9847897599897096E-2</v>
      </c>
      <c r="F29" s="61">
        <f>+F28</f>
        <v>2.0022272878867708E-2</v>
      </c>
      <c r="G29" s="49">
        <f>SUMIF('Test Year 2'!$B:$B,'C-35 All Years'!$C29,'Test Year 2'!$M:$M)/1000</f>
        <v>48579.519748138802</v>
      </c>
      <c r="H29" s="61">
        <f>(+G29-J29)/J29</f>
        <v>7.1032470720904003E-2</v>
      </c>
      <c r="I29" s="61">
        <f>+I28</f>
        <v>2.2574561995438724E-2</v>
      </c>
      <c r="J29" s="49">
        <f>SUMIF('Test Year 1'!$B:$B,'C-35 All Years'!$C29,'Test Year 1'!$M:$M)/1000</f>
        <v>45357.653550354349</v>
      </c>
      <c r="K29" s="61">
        <f>(+J29-M29)/M29</f>
        <v>7.2300210134085552E-2</v>
      </c>
      <c r="L29" s="61">
        <f>+L28</f>
        <v>2.2872829905955072E-2</v>
      </c>
      <c r="M29" s="49">
        <f>SUMIF('Prior Year'!$B:$B,'C-35 All Years'!$C29,'Prior Year'!$M:$M)/1000</f>
        <v>42299.398173840338</v>
      </c>
      <c r="N29" s="61">
        <f>(+M29-P29)/P29</f>
        <v>0.25890862025028083</v>
      </c>
      <c r="O29" s="61">
        <f>+O28</f>
        <v>2.5464795064315426E-2</v>
      </c>
      <c r="P29" s="49">
        <f>SUMIF('Historic Year 2023'!$B:$B,'C-35 All Years'!$C29,'Historic Year 2023'!$M:$M)/1000</f>
        <v>33600.054438765292</v>
      </c>
      <c r="Q29" s="56">
        <f>(+P29-S29)/S29</f>
        <v>8.827630346813907E-2</v>
      </c>
      <c r="R29" s="56">
        <f>+R28</f>
        <v>3.9280380176340168E-2</v>
      </c>
      <c r="S29" s="49">
        <f>SUMIF('Historic Year 2022'!$B:$B,'C-35 All Years'!$C29,'Historic Year 2022'!$M:$M)/1000</f>
        <v>30874.562215209517</v>
      </c>
      <c r="U29" s="98"/>
    </row>
    <row r="30" spans="1:21" s="14" customFormat="1" x14ac:dyDescent="0.3">
      <c r="A30" s="19">
        <f t="shared" si="2"/>
        <v>14</v>
      </c>
      <c r="B30" s="32" t="s">
        <v>65</v>
      </c>
      <c r="C30" s="32"/>
      <c r="D30" s="49">
        <f>+G30</f>
        <v>37196.533851491738</v>
      </c>
      <c r="E30" s="56">
        <f t="shared" ref="E30:E32" si="13">(+D30-G30)/G30</f>
        <v>0</v>
      </c>
      <c r="F30" s="56">
        <f>+F23</f>
        <v>2.0022272878867708E-2</v>
      </c>
      <c r="G30" s="49">
        <f>+J30</f>
        <v>37196.533851491738</v>
      </c>
      <c r="H30" s="56">
        <f t="shared" ref="H30:H36" si="14">(+G30-J30)/J30</f>
        <v>0</v>
      </c>
      <c r="I30" s="56">
        <f>+I23</f>
        <v>2.2574561995438724E-2</v>
      </c>
      <c r="J30" s="49">
        <f>+M30</f>
        <v>37196.533851491738</v>
      </c>
      <c r="K30" s="56">
        <f>+K23</f>
        <v>1.3921422666391894E-2</v>
      </c>
      <c r="L30" s="56">
        <f>+L23</f>
        <v>2.2872829905955072E-2</v>
      </c>
      <c r="M30" s="49">
        <f>+'[1]C-35 Payroll Tax Forecast Years'!$M$38/1000</f>
        <v>37196.533851491738</v>
      </c>
      <c r="N30" s="56">
        <f>+N23</f>
        <v>1.3308943252852102E-2</v>
      </c>
      <c r="O30" s="56">
        <f>+O23</f>
        <v>2.5464795064315426E-2</v>
      </c>
      <c r="P30" s="49">
        <f>+'[1]C-35 Payroll Tax Historical Yrs'!$M$49/1000</f>
        <v>35711.660554584756</v>
      </c>
      <c r="Q30" s="56">
        <f>+Q23</f>
        <v>2.4084409651322292E-2</v>
      </c>
      <c r="R30" s="56">
        <f>+R23</f>
        <v>3.9280380176340168E-2</v>
      </c>
      <c r="S30" s="49">
        <f>+'[1]C-35 Payroll Tax Historical Yrs'!$M$22/1000</f>
        <v>32171.280812948033</v>
      </c>
      <c r="T30" s="2"/>
      <c r="U30" s="98"/>
    </row>
    <row r="31" spans="1:21" s="14" customFormat="1" x14ac:dyDescent="0.3">
      <c r="A31" s="19">
        <f t="shared" si="2"/>
        <v>15</v>
      </c>
      <c r="B31" s="32" t="s">
        <v>66</v>
      </c>
      <c r="C31" s="32"/>
      <c r="D31" s="41">
        <f>+G31</f>
        <v>534.18312850824987</v>
      </c>
      <c r="E31" s="56">
        <f t="shared" si="13"/>
        <v>0</v>
      </c>
      <c r="F31" s="56">
        <f>+F30</f>
        <v>2.0022272878867708E-2</v>
      </c>
      <c r="G31" s="41">
        <f>+J31</f>
        <v>534.18312850824987</v>
      </c>
      <c r="H31" s="56">
        <f t="shared" si="14"/>
        <v>0</v>
      </c>
      <c r="I31" s="56">
        <f>+I30</f>
        <v>2.2574561995438724E-2</v>
      </c>
      <c r="J31" s="41">
        <f>+M31</f>
        <v>534.18312850824987</v>
      </c>
      <c r="K31" s="56">
        <f>+K30</f>
        <v>1.3921422666391894E-2</v>
      </c>
      <c r="L31" s="56">
        <f>+L30</f>
        <v>2.2872829905955072E-2</v>
      </c>
      <c r="M31" s="41">
        <f>+(+'[1]C-35 Payroll Tax Forecast Years'!$M$37+'[1]C-35 Payroll Tax Forecast Years'!$M$39)/1000</f>
        <v>534.18312850824987</v>
      </c>
      <c r="N31" s="56">
        <f>+N30</f>
        <v>1.3308943252852102E-2</v>
      </c>
      <c r="O31" s="56">
        <f>+O30</f>
        <v>2.5464795064315426E-2</v>
      </c>
      <c r="P31" s="66">
        <f>+'[1]C-35 Payroll Tax Historical Yrs'!$M$48/1000+'[1]C-35 Payroll Tax Historical Yrs'!$M$50/1000</f>
        <v>326.56364541524812</v>
      </c>
      <c r="Q31" s="56">
        <f>+Q30</f>
        <v>2.4084409651322292E-2</v>
      </c>
      <c r="R31" s="56">
        <f>+R30</f>
        <v>3.9280380176340168E-2</v>
      </c>
      <c r="S31" s="41">
        <f>+'[1]C-35 Payroll Tax Historical Yrs'!$M$21/1000+'[1]C-35 Payroll Tax Historical Yrs'!$M$23/1000</f>
        <v>476.24090705196778</v>
      </c>
      <c r="T31" s="2"/>
      <c r="U31" s="98"/>
    </row>
    <row r="32" spans="1:21" s="14" customFormat="1" x14ac:dyDescent="0.3">
      <c r="A32" s="19">
        <f t="shared" si="2"/>
        <v>16</v>
      </c>
      <c r="B32" s="32" t="s">
        <v>67</v>
      </c>
      <c r="C32" s="32"/>
      <c r="D32" s="41">
        <f>+'Workers Compensation'!G17/1000</f>
        <v>1834.8918429189655</v>
      </c>
      <c r="E32" s="56">
        <f t="shared" si="13"/>
        <v>2.9450311340891773E-2</v>
      </c>
      <c r="F32" s="56">
        <f t="shared" ref="F32" si="15">+F31</f>
        <v>2.0022272878867708E-2</v>
      </c>
      <c r="G32" s="41">
        <f>+'Workers Compensation'!F17/1000</f>
        <v>1782.3996191996489</v>
      </c>
      <c r="H32" s="56">
        <f t="shared" si="14"/>
        <v>2.9442596129424934E-2</v>
      </c>
      <c r="I32" s="56">
        <f t="shared" ref="I32" si="16">+I31</f>
        <v>2.2574561995438724E-2</v>
      </c>
      <c r="J32" s="41">
        <f>+'Workers Compensation'!E17/1000</f>
        <v>1731.4220587930283</v>
      </c>
      <c r="K32" s="56">
        <f t="shared" ref="K32:K36" si="17">(+J32-M32)/M32</f>
        <v>2.9434774860074283E-2</v>
      </c>
      <c r="L32" s="56">
        <f t="shared" ref="L32" si="18">+L31</f>
        <v>2.2872829905955072E-2</v>
      </c>
      <c r="M32" s="41">
        <f>+'Workers Compensation'!D17/1000</f>
        <v>1681.9152617302748</v>
      </c>
      <c r="N32" s="56">
        <f t="shared" ref="N32:N36" si="19">(+M32-P32)/P32</f>
        <v>0.16248179097226778</v>
      </c>
      <c r="O32" s="56">
        <f t="shared" ref="O32" si="20">+O31</f>
        <v>2.5464795064315426E-2</v>
      </c>
      <c r="P32" s="41">
        <f>+'Workers Compensation'!C17/1000</f>
        <v>1446.83149</v>
      </c>
      <c r="Q32" s="56">
        <f t="shared" ref="Q32:Q36" si="21">(+P32-S32)/S32</f>
        <v>-1.0721447526427572E-2</v>
      </c>
      <c r="R32" s="56">
        <f t="shared" ref="R32" si="22">+R31</f>
        <v>3.9280380176340168E-2</v>
      </c>
      <c r="S32" s="41">
        <f>+'Workers Compensation'!B17/1000</f>
        <v>1462.5117327999999</v>
      </c>
      <c r="T32" s="2"/>
      <c r="U32" s="98"/>
    </row>
    <row r="33" spans="1:21" s="14" customFormat="1" x14ac:dyDescent="0.3">
      <c r="A33" s="19">
        <f t="shared" si="2"/>
        <v>17</v>
      </c>
      <c r="B33" s="32" t="s">
        <v>68</v>
      </c>
      <c r="C33" s="32"/>
      <c r="D33" s="41"/>
      <c r="E33" s="56"/>
      <c r="F33" s="56"/>
      <c r="G33" s="41"/>
      <c r="H33" s="56"/>
      <c r="I33" s="56"/>
      <c r="J33" s="41"/>
      <c r="K33" s="56"/>
      <c r="L33" s="56"/>
      <c r="M33" s="41"/>
      <c r="N33" s="56"/>
      <c r="O33" s="56"/>
      <c r="P33" s="41"/>
      <c r="Q33" s="56"/>
      <c r="R33" s="56"/>
      <c r="S33" s="41"/>
      <c r="T33" s="2"/>
      <c r="U33" s="98"/>
    </row>
    <row r="34" spans="1:21" x14ac:dyDescent="0.3">
      <c r="A34" s="19">
        <f t="shared" si="2"/>
        <v>18</v>
      </c>
      <c r="B34" s="32" t="s">
        <v>69</v>
      </c>
      <c r="C34" s="32" t="s">
        <v>70</v>
      </c>
      <c r="D34" s="49">
        <f>SUMIF('Test Year 3'!$B:$B,'C-35 All Years'!$C34,'Test Year 3'!$M:$M)/1000</f>
        <v>6207.7790459924809</v>
      </c>
      <c r="E34" s="61">
        <f t="shared" ref="E34" si="23">(+D34-G34)/G34</f>
        <v>5.5723045071718706E-2</v>
      </c>
      <c r="F34" s="61">
        <f>+F35</f>
        <v>2.0022272878867708E-2</v>
      </c>
      <c r="G34" s="49">
        <f>SUMIF('Test Year 2'!$B:$B,'C-35 All Years'!$C34,'Test Year 2'!$M:$M)/1000</f>
        <v>5880.1208091188028</v>
      </c>
      <c r="H34" s="61">
        <f t="shared" si="14"/>
        <v>5.5538261725402417E-2</v>
      </c>
      <c r="I34" s="61">
        <f>+I35</f>
        <v>2.2574561995438724E-2</v>
      </c>
      <c r="J34" s="49">
        <f>SUMIF('Test Year 1'!$B:$B,'C-35 All Years'!$C34,'Test Year 1'!$M:$M)/1000</f>
        <v>5570.732035338111</v>
      </c>
      <c r="K34" s="61">
        <f t="shared" si="17"/>
        <v>5.5351587522759524E-2</v>
      </c>
      <c r="L34" s="61">
        <f>+L35</f>
        <v>2.2872829905955072E-2</v>
      </c>
      <c r="M34" s="49">
        <f>SUMIF('Prior Year'!$B:$B,'C-35 All Years'!$C34,'Prior Year'!$M:$M)/1000</f>
        <v>5278.5556028909405</v>
      </c>
      <c r="N34" s="61">
        <f t="shared" si="19"/>
        <v>1.0352050916026507</v>
      </c>
      <c r="O34" s="61">
        <f>+O35</f>
        <v>2.5464795064315426E-2</v>
      </c>
      <c r="P34" s="49">
        <f>SUMIF('Historic Year 2023'!$B:$B,'C-35 All Years'!$C34,'Historic Year 2023'!$M:$M)/1000</f>
        <v>2593.6234262927615</v>
      </c>
      <c r="Q34" s="56">
        <f t="shared" si="21"/>
        <v>-0.16935025885089897</v>
      </c>
      <c r="R34" s="56">
        <f>+R35</f>
        <v>3.9280380176340168E-2</v>
      </c>
      <c r="S34" s="49">
        <f>SUMIF('Historic Year 2022'!$B:$B,'C-35 All Years'!$C34,'Historic Year 2022'!$M:$M)/1000</f>
        <v>3122.4032198033369</v>
      </c>
      <c r="U34" s="98"/>
    </row>
    <row r="35" spans="1:21" x14ac:dyDescent="0.3">
      <c r="A35" s="19">
        <f t="shared" si="2"/>
        <v>19</v>
      </c>
      <c r="B35" s="32" t="s">
        <v>71</v>
      </c>
      <c r="C35" s="32" t="s">
        <v>72</v>
      </c>
      <c r="D35" s="49">
        <f>SUMIF('Test Year 3'!$B:$B,'C-35 All Years'!$C35,'Test Year 3'!$M:$M)/1000</f>
        <v>1920.4322361001718</v>
      </c>
      <c r="E35" s="61">
        <f>(+D35-G35)/G35</f>
        <v>-1.9507976337660522</v>
      </c>
      <c r="F35" s="61">
        <f>+F27</f>
        <v>2.0022272878867708E-2</v>
      </c>
      <c r="G35" s="49">
        <f>SUMIF('Test Year 2'!$B:$B,'C-35 All Years'!$C35,'Test Year 2'!$M:$M)/1000</f>
        <v>-2019.8117537308704</v>
      </c>
      <c r="H35" s="61">
        <f>(+G35-J35)/J35</f>
        <v>0.46145255315847383</v>
      </c>
      <c r="I35" s="61">
        <f>+I27</f>
        <v>2.2574561995438724E-2</v>
      </c>
      <c r="J35" s="49">
        <f>SUMIF('Test Year 1'!$B:$B,'C-35 All Years'!$C35,'Test Year 1'!$M:$M)/1000</f>
        <v>-1382.0576996260859</v>
      </c>
      <c r="K35" s="61">
        <f>(+J35-M35)/M35</f>
        <v>0.50261257623258071</v>
      </c>
      <c r="L35" s="61">
        <f>+L27</f>
        <v>2.2872829905955072E-2</v>
      </c>
      <c r="M35" s="49">
        <f>SUMIF('Prior Year'!$B:$B,'C-35 All Years'!$C35,'Prior Year'!$M:$M)/1000</f>
        <v>-919.76982056894826</v>
      </c>
      <c r="N35" s="61">
        <f>(+M35-P35)/P35</f>
        <v>2.136380766756262</v>
      </c>
      <c r="O35" s="61">
        <f>+O27</f>
        <v>2.5464795064315426E-2</v>
      </c>
      <c r="P35" s="49">
        <f>SUMIF('Historic Year 2023'!$B:$B,'C-35 All Years'!$C35,'Historic Year 2023'!$M:$M)/1000</f>
        <v>-293.25834105283127</v>
      </c>
      <c r="Q35" s="56">
        <f>(+P35-S35)/S35</f>
        <v>-1.0805348256210652</v>
      </c>
      <c r="R35" s="56">
        <f>+R27</f>
        <v>3.9280380176340168E-2</v>
      </c>
      <c r="S35" s="49">
        <f>SUMIF('Historic Year 2022'!$B:$B,'C-35 All Years'!$C35,'Historic Year 2022'!$M:$M)/1000</f>
        <v>3641.3854353230836</v>
      </c>
      <c r="U35" s="98"/>
    </row>
    <row r="36" spans="1:21" x14ac:dyDescent="0.3">
      <c r="A36" s="19">
        <f t="shared" si="2"/>
        <v>20</v>
      </c>
      <c r="B36" s="32" t="s">
        <v>73</v>
      </c>
      <c r="C36" s="32" t="s">
        <v>74</v>
      </c>
      <c r="D36" s="49">
        <f>SUMIF('Test Year 3'!$B:$B,'C-35 All Years'!$C36,'Test Year 3'!$M:$M)/1000</f>
        <v>491.77385900984217</v>
      </c>
      <c r="E36" s="61">
        <f t="shared" ref="E36" si="24">(+D36-G36)/G36</f>
        <v>3.0007210273109097E-2</v>
      </c>
      <c r="F36" s="61">
        <f>+F35</f>
        <v>2.0022272878867708E-2</v>
      </c>
      <c r="G36" s="49">
        <f>SUMIF('Test Year 2'!$B:$B,'C-35 All Years'!$C36,'Test Year 2'!$M:$M)/1000</f>
        <v>477.44700629760354</v>
      </c>
      <c r="H36" s="61">
        <f t="shared" si="14"/>
        <v>2.9998466505799036E-2</v>
      </c>
      <c r="I36" s="61">
        <f>+I35</f>
        <v>2.2574561995438724E-2</v>
      </c>
      <c r="J36" s="49">
        <f>SUMIF('Test Year 1'!$B:$B,'C-35 All Years'!$C36,'Test Year 1'!$M:$M)/1000</f>
        <v>463.54147294734389</v>
      </c>
      <c r="K36" s="61">
        <f t="shared" si="17"/>
        <v>2.9995762729780287E-2</v>
      </c>
      <c r="L36" s="61">
        <f>+L35</f>
        <v>2.2872829905955072E-2</v>
      </c>
      <c r="M36" s="49">
        <f>SUMIF('Prior Year'!$B:$B,'C-35 All Years'!$C36,'Prior Year'!$M:$M)/1000</f>
        <v>450.04211640524403</v>
      </c>
      <c r="N36" s="61">
        <f t="shared" si="19"/>
        <v>0.78702500047389667</v>
      </c>
      <c r="O36" s="61">
        <f>+O35</f>
        <v>2.5464795064315426E-2</v>
      </c>
      <c r="P36" s="49">
        <f>SUMIF('Historic Year 2023'!$B:$B,'C-35 All Years'!$C36,'Historic Year 2023'!$M:$M)/1000</f>
        <v>251.83873548825477</v>
      </c>
      <c r="Q36" s="56">
        <f t="shared" si="21"/>
        <v>-0.10052332637972775</v>
      </c>
      <c r="R36" s="56">
        <f>+R35</f>
        <v>3.9280380176340168E-2</v>
      </c>
      <c r="S36" s="49">
        <f>SUMIF('Historic Year 2022'!$B:$B,'C-35 All Years'!$C36,'Historic Year 2022'!$M:$M)/1000</f>
        <v>279.98362033629826</v>
      </c>
      <c r="U36" s="98"/>
    </row>
    <row r="37" spans="1:21" x14ac:dyDescent="0.3">
      <c r="A37" s="19">
        <f t="shared" si="2"/>
        <v>21</v>
      </c>
      <c r="B37" s="33" t="s">
        <v>75</v>
      </c>
      <c r="C37" s="33" t="s">
        <v>68</v>
      </c>
      <c r="D37" s="49">
        <f>SUMIF('Test Year 3'!$B:$B,'C-35 All Years'!$C37,'Test Year 3'!$M:$M)/1000</f>
        <v>2431.3920929978353</v>
      </c>
      <c r="E37" s="61">
        <f>(+D37-G37)/G37</f>
        <v>2.9642166274433716E-2</v>
      </c>
      <c r="F37" s="61">
        <f>+F29</f>
        <v>2.0022272878867708E-2</v>
      </c>
      <c r="G37" s="49">
        <f>SUMIF('Test Year 2'!$B:$B,'C-35 All Years'!$C37,'Test Year 2'!$M:$M)/1000</f>
        <v>2361.3952231534668</v>
      </c>
      <c r="H37" s="61">
        <f>(+G37-J37)/J37</f>
        <v>2.9634594441558346E-2</v>
      </c>
      <c r="I37" s="61">
        <f>+I29</f>
        <v>2.2574561995438724E-2</v>
      </c>
      <c r="J37" s="49">
        <f>SUMIF('Test Year 1'!$B:$B,'C-35 All Years'!$C37,'Test Year 1'!$M:$M)/1000</f>
        <v>2293.430344999445</v>
      </c>
      <c r="K37" s="61">
        <f>(+J37-M37)/M37</f>
        <v>2.9622524700411285E-2</v>
      </c>
      <c r="L37" s="61">
        <f>+L29</f>
        <v>2.2872829905955072E-2</v>
      </c>
      <c r="M37" s="49">
        <f>SUMIF('Prior Year'!$B:$B,'C-35 All Years'!$C37,'Prior Year'!$M:$M)/1000</f>
        <v>2227.4477198978948</v>
      </c>
      <c r="N37" s="61">
        <f>(+M37-P37)/P37</f>
        <v>0.17809964475962914</v>
      </c>
      <c r="O37" s="61">
        <f>+O29</f>
        <v>2.5464795064315426E-2</v>
      </c>
      <c r="P37" s="49">
        <f>SUMIF('Historic Year 2023'!$B:$B,'C-35 All Years'!$C37,'Historic Year 2023'!$M:$M)/1000</f>
        <v>1890.7124960150268</v>
      </c>
      <c r="Q37" s="56">
        <f>(+P37-S37)/S37</f>
        <v>0.16423259713670221</v>
      </c>
      <c r="R37" s="56">
        <f>+R29</f>
        <v>3.9280380176340168E-2</v>
      </c>
      <c r="S37" s="49">
        <f>SUMIF('Historic Year 2022'!$B:$B,'C-35 All Years'!$C37,'Historic Year 2022'!$M:$M)/1000</f>
        <v>1623.9989334305012</v>
      </c>
      <c r="U37" s="98"/>
    </row>
    <row r="38" spans="1:21" s="75" customFormat="1" ht="14.4" thickBot="1" x14ac:dyDescent="0.35">
      <c r="A38" s="19">
        <f t="shared" si="2"/>
        <v>22</v>
      </c>
      <c r="B38" s="73" t="s">
        <v>28</v>
      </c>
      <c r="C38" s="73"/>
      <c r="D38" s="55">
        <f>SUM(D26:D37)</f>
        <v>178801.12279753544</v>
      </c>
      <c r="E38" s="74"/>
      <c r="F38" s="74"/>
      <c r="G38" s="55">
        <f>SUM(G26:G37)</f>
        <v>157632.1043354334</v>
      </c>
      <c r="H38" s="74"/>
      <c r="I38" s="74"/>
      <c r="J38" s="55">
        <f>SUM(J26:J37)</f>
        <v>138242.99325756574</v>
      </c>
      <c r="K38" s="74"/>
      <c r="L38" s="74"/>
      <c r="M38" s="55">
        <f>SUM(M26:M37)</f>
        <v>123976.76359173025</v>
      </c>
      <c r="N38" s="74"/>
      <c r="O38" s="74"/>
      <c r="P38" s="55">
        <f>SUM(P26:P37)</f>
        <v>100991.00744599999</v>
      </c>
      <c r="Q38" s="74"/>
      <c r="S38" s="55">
        <f>SUM(S26:S37)</f>
        <v>124226.30343279999</v>
      </c>
      <c r="T38" s="2"/>
      <c r="U38" s="98"/>
    </row>
    <row r="39" spans="1:21" ht="14.4" thickTop="1" x14ac:dyDescent="0.3">
      <c r="A39" s="19">
        <f t="shared" si="2"/>
        <v>23</v>
      </c>
      <c r="B39" s="20"/>
      <c r="C39" s="20"/>
      <c r="D39" s="45"/>
      <c r="E39" s="57"/>
      <c r="F39" s="57"/>
      <c r="G39" s="45"/>
      <c r="H39" s="57"/>
      <c r="I39" s="57"/>
      <c r="J39" s="45"/>
      <c r="K39" s="57"/>
      <c r="L39" s="57"/>
      <c r="M39" s="45"/>
      <c r="N39" s="57"/>
      <c r="O39" s="59"/>
      <c r="P39" s="45"/>
      <c r="Q39" s="57"/>
      <c r="R39" s="57"/>
      <c r="S39" s="45"/>
      <c r="U39" s="98"/>
    </row>
    <row r="40" spans="1:21" ht="14.4" thickBot="1" x14ac:dyDescent="0.35">
      <c r="A40" s="19">
        <f t="shared" si="2"/>
        <v>24</v>
      </c>
      <c r="B40" s="20" t="s">
        <v>76</v>
      </c>
      <c r="C40" s="20"/>
      <c r="D40" s="46">
        <f>D22+D38</f>
        <v>741441.77988024056</v>
      </c>
      <c r="E40" s="56">
        <f t="shared" ref="E40" si="25">(+D40-G40)/G40</f>
        <v>4.0249176179708863E-2</v>
      </c>
      <c r="F40" s="56">
        <f>+F37</f>
        <v>2.0022272878867708E-2</v>
      </c>
      <c r="G40" s="46">
        <f>G22+G38</f>
        <v>712754.01784327137</v>
      </c>
      <c r="H40" s="56">
        <f t="shared" ref="H40:H42" si="26">(+G40-J40)/J40</f>
        <v>3.9233076011623388E-2</v>
      </c>
      <c r="I40" s="56">
        <f>+I37</f>
        <v>2.2574561995438724E-2</v>
      </c>
      <c r="J40" s="46">
        <f>J22+J38</f>
        <v>685846.16319053678</v>
      </c>
      <c r="K40" s="56">
        <f t="shared" ref="K40:K42" si="27">(+J40-M40)/M40</f>
        <v>3.2805671480889059E-2</v>
      </c>
      <c r="L40" s="56">
        <f>+L37</f>
        <v>2.2872829905955072E-2</v>
      </c>
      <c r="M40" s="46">
        <f>M22+M38</f>
        <v>664061.18994983425</v>
      </c>
      <c r="N40" s="56">
        <f t="shared" ref="N40:N42" si="28">(+M40-P40)/P40</f>
        <v>4.7445048643321025E-2</v>
      </c>
      <c r="O40" s="56">
        <f>+O37</f>
        <v>2.5464795064315426E-2</v>
      </c>
      <c r="P40" s="46">
        <f>P22+P38</f>
        <v>633981.88841500005</v>
      </c>
      <c r="Q40" s="56">
        <f t="shared" ref="Q40:Q42" si="29">(+P40-S40)/S40</f>
        <v>-3.0517547916146807E-2</v>
      </c>
      <c r="R40" s="56">
        <f>+R37</f>
        <v>3.9280380176340168E-2</v>
      </c>
      <c r="S40" s="46">
        <f>S22+S38</f>
        <v>653938.48754280002</v>
      </c>
      <c r="U40" s="98"/>
    </row>
    <row r="41" spans="1:21" ht="14.4" thickTop="1" x14ac:dyDescent="0.3">
      <c r="A41" s="19">
        <f t="shared" si="2"/>
        <v>25</v>
      </c>
      <c r="B41" s="20"/>
      <c r="C41" s="20"/>
      <c r="D41" s="45"/>
      <c r="E41" s="57"/>
      <c r="F41" s="57"/>
      <c r="G41" s="45"/>
      <c r="H41" s="57"/>
      <c r="I41" s="57"/>
      <c r="J41" s="45"/>
      <c r="K41" s="57"/>
      <c r="L41" s="57"/>
      <c r="M41" s="45"/>
      <c r="N41" s="57"/>
      <c r="O41" s="59"/>
      <c r="P41" s="45"/>
      <c r="Q41" s="57"/>
      <c r="S41" s="45"/>
      <c r="U41" s="98"/>
    </row>
    <row r="42" spans="1:21" ht="14.4" thickBot="1" x14ac:dyDescent="0.35">
      <c r="A42" s="19">
        <f t="shared" si="2"/>
        <v>26</v>
      </c>
      <c r="B42" s="20" t="s">
        <v>29</v>
      </c>
      <c r="C42" s="20"/>
      <c r="D42" s="47">
        <f>+G42</f>
        <v>3874.2346187646231</v>
      </c>
      <c r="E42" s="56">
        <f t="shared" ref="E42" si="30">(+D42-G42)/G42</f>
        <v>0</v>
      </c>
      <c r="F42" s="56">
        <f>+F40</f>
        <v>2.0022272878867708E-2</v>
      </c>
      <c r="G42" s="47">
        <f>+J42</f>
        <v>3874.2346187646231</v>
      </c>
      <c r="H42" s="56">
        <f t="shared" si="26"/>
        <v>0</v>
      </c>
      <c r="I42" s="56">
        <f>+I40</f>
        <v>2.2574561995438724E-2</v>
      </c>
      <c r="J42" s="47">
        <f>+M42</f>
        <v>3874.2346187646231</v>
      </c>
      <c r="K42" s="56">
        <f t="shared" si="27"/>
        <v>0</v>
      </c>
      <c r="L42" s="56">
        <f>+L40</f>
        <v>2.2872829905955072E-2</v>
      </c>
      <c r="M42" s="47">
        <f>+P42</f>
        <v>3874.2346187646231</v>
      </c>
      <c r="N42" s="56">
        <f t="shared" si="28"/>
        <v>0</v>
      </c>
      <c r="O42" s="56">
        <f>+O40</f>
        <v>2.5464795064315426E-2</v>
      </c>
      <c r="P42" s="47">
        <f>+Headcount!D10</f>
        <v>3874.2346187646231</v>
      </c>
      <c r="Q42" s="56">
        <f t="shared" si="29"/>
        <v>-1.7473977485409718E-2</v>
      </c>
      <c r="R42" s="56">
        <f>+R40</f>
        <v>3.9280380176340168E-2</v>
      </c>
      <c r="S42" s="47">
        <f>+Headcount!C10</f>
        <v>3943.1369042514002</v>
      </c>
      <c r="U42" s="98"/>
    </row>
    <row r="43" spans="1:21" ht="14.4" thickTop="1" x14ac:dyDescent="0.3">
      <c r="A43" s="19">
        <f t="shared" si="2"/>
        <v>27</v>
      </c>
      <c r="B43" s="20"/>
      <c r="C43" s="20"/>
      <c r="D43" s="42"/>
      <c r="E43" s="57"/>
      <c r="F43" s="57"/>
      <c r="G43" s="42"/>
      <c r="H43" s="57"/>
      <c r="I43" s="57"/>
      <c r="J43" s="42"/>
      <c r="K43" s="57"/>
      <c r="L43" s="57"/>
      <c r="M43" s="42"/>
      <c r="N43" s="57"/>
      <c r="O43" s="59"/>
      <c r="P43" s="42"/>
      <c r="Q43" s="57"/>
      <c r="S43" s="42"/>
      <c r="U43" s="98"/>
    </row>
    <row r="44" spans="1:21" x14ac:dyDescent="0.3">
      <c r="A44" s="19">
        <f t="shared" si="2"/>
        <v>28</v>
      </c>
      <c r="B44" s="20" t="s">
        <v>77</v>
      </c>
      <c r="C44" s="20"/>
      <c r="E44" s="58"/>
      <c r="F44" s="58"/>
      <c r="H44" s="58"/>
      <c r="I44" s="58"/>
      <c r="K44" s="58"/>
      <c r="L44" s="58"/>
      <c r="N44" s="58"/>
      <c r="O44" s="60"/>
      <c r="Q44" s="58"/>
      <c r="R44" s="57"/>
      <c r="U44" s="98"/>
    </row>
    <row r="45" spans="1:21" ht="14.4" thickBot="1" x14ac:dyDescent="0.35">
      <c r="A45" s="19">
        <f t="shared" si="2"/>
        <v>29</v>
      </c>
      <c r="B45" s="20" t="s">
        <v>78</v>
      </c>
      <c r="C45" s="20"/>
      <c r="D45" s="54">
        <f>+D40/D42*1000</f>
        <v>191377.61463622047</v>
      </c>
      <c r="E45" s="56">
        <f t="shared" ref="E45" si="31">(+D45-G45)/G45</f>
        <v>4.0249176179709002E-2</v>
      </c>
      <c r="F45" s="56">
        <f>+F42</f>
        <v>2.0022272878867708E-2</v>
      </c>
      <c r="G45" s="54">
        <f>+G40/G42*1000</f>
        <v>183972.8586366685</v>
      </c>
      <c r="H45" s="56">
        <f t="shared" ref="H45" si="32">(+G45-J45)/J45</f>
        <v>3.9233076011623208E-2</v>
      </c>
      <c r="I45" s="56">
        <f>+I42</f>
        <v>2.2574561995438724E-2</v>
      </c>
      <c r="J45" s="54">
        <f>+J40/J42*1000</f>
        <v>177027.52431891504</v>
      </c>
      <c r="K45" s="56">
        <f t="shared" ref="K45" si="33">(+J45-M45)/M45</f>
        <v>3.2805671480889108E-2</v>
      </c>
      <c r="L45" s="56">
        <f>+L42</f>
        <v>2.2872829905955072E-2</v>
      </c>
      <c r="M45" s="54">
        <f>+M40/M42*1000</f>
        <v>171404.48509067926</v>
      </c>
      <c r="N45" s="56">
        <f t="shared" ref="N45" si="34">(+M45-P45)/P45</f>
        <v>4.7445048643321067E-2</v>
      </c>
      <c r="O45" s="56">
        <f>+O42</f>
        <v>2.5464795064315426E-2</v>
      </c>
      <c r="P45" s="54">
        <f>+P40/P42*1000</f>
        <v>163640.55117992772</v>
      </c>
      <c r="Q45" s="56">
        <f t="shared" ref="Q45" si="35">(+P45-S45)/S45</f>
        <v>-1.3275547040835143E-2</v>
      </c>
      <c r="R45" s="56">
        <f>+R42</f>
        <v>3.9280380176340168E-2</v>
      </c>
      <c r="S45" s="54">
        <f>+S40/S42*1000</f>
        <v>165842.19706846558</v>
      </c>
      <c r="U45" s="98"/>
    </row>
    <row r="46" spans="1:21" ht="14.4" thickTop="1" x14ac:dyDescent="0.3">
      <c r="A46" s="19">
        <f t="shared" si="2"/>
        <v>30</v>
      </c>
      <c r="U46" s="98"/>
    </row>
    <row r="47" spans="1:21" x14ac:dyDescent="0.3">
      <c r="A47" s="19">
        <f t="shared" si="2"/>
        <v>31</v>
      </c>
      <c r="B47" s="20" t="s">
        <v>79</v>
      </c>
      <c r="C47" s="20"/>
      <c r="D47" s="20"/>
      <c r="E47" s="20"/>
      <c r="F47" s="20"/>
      <c r="G47" s="20"/>
      <c r="H47" s="21"/>
      <c r="J47" s="26"/>
      <c r="K47" s="26"/>
      <c r="M47" s="26"/>
      <c r="N47" s="26"/>
      <c r="U47" s="98"/>
    </row>
    <row r="48" spans="1:21" x14ac:dyDescent="0.3">
      <c r="A48" s="19">
        <f t="shared" si="2"/>
        <v>32</v>
      </c>
      <c r="B48" s="2" t="s">
        <v>80</v>
      </c>
      <c r="C48" s="20"/>
      <c r="D48" s="20"/>
      <c r="E48" s="20"/>
      <c r="F48" s="20"/>
      <c r="G48" s="20"/>
      <c r="H48" s="21"/>
      <c r="J48" s="26"/>
      <c r="K48" s="26"/>
      <c r="M48" s="26"/>
      <c r="N48" s="26"/>
      <c r="U48" s="98"/>
    </row>
    <row r="49" spans="1:21" x14ac:dyDescent="0.3">
      <c r="A49" s="19">
        <f t="shared" si="2"/>
        <v>33</v>
      </c>
      <c r="C49" s="20"/>
      <c r="D49" s="20"/>
      <c r="E49" s="20"/>
      <c r="F49" s="20"/>
      <c r="G49" s="20"/>
      <c r="H49" s="21"/>
      <c r="J49" s="26"/>
      <c r="K49" s="26"/>
      <c r="M49" s="26"/>
      <c r="N49" s="26"/>
      <c r="U49" s="98"/>
    </row>
    <row r="50" spans="1:21" x14ac:dyDescent="0.3">
      <c r="A50" s="19">
        <f t="shared" si="2"/>
        <v>34</v>
      </c>
      <c r="C50" s="20"/>
      <c r="D50" s="20"/>
      <c r="E50" s="20"/>
      <c r="F50" s="20"/>
      <c r="G50" s="20"/>
      <c r="H50" s="21"/>
      <c r="J50" s="26"/>
      <c r="K50" s="26"/>
      <c r="M50" s="26"/>
      <c r="N50" s="26"/>
      <c r="U50" s="98"/>
    </row>
    <row r="51" spans="1:21" x14ac:dyDescent="0.3">
      <c r="A51" s="19">
        <f t="shared" si="2"/>
        <v>35</v>
      </c>
      <c r="C51" s="20"/>
      <c r="D51" s="20"/>
      <c r="E51" s="20"/>
      <c r="F51" s="20"/>
      <c r="G51" s="20"/>
      <c r="H51" s="21"/>
      <c r="J51" s="26"/>
      <c r="K51" s="26"/>
      <c r="M51" s="26"/>
      <c r="N51" s="26"/>
      <c r="U51" s="98"/>
    </row>
    <row r="52" spans="1:21" x14ac:dyDescent="0.3">
      <c r="A52" s="19">
        <f t="shared" si="2"/>
        <v>36</v>
      </c>
      <c r="B52" s="20"/>
      <c r="C52" s="20"/>
      <c r="D52" s="20"/>
      <c r="E52" s="20"/>
      <c r="F52" s="20"/>
      <c r="G52" s="20"/>
      <c r="H52" s="21"/>
      <c r="I52" s="21"/>
      <c r="J52" s="26"/>
      <c r="K52" s="26"/>
      <c r="L52" s="26"/>
      <c r="M52" s="26"/>
      <c r="N52" s="26"/>
      <c r="O52" s="26"/>
      <c r="P52" s="26"/>
      <c r="Q52" s="26"/>
      <c r="R52" s="26"/>
      <c r="S52" s="26"/>
      <c r="U52" s="98"/>
    </row>
    <row r="53" spans="1:21" x14ac:dyDescent="0.3">
      <c r="A53" s="90" t="s">
        <v>81</v>
      </c>
      <c r="B53" s="90"/>
      <c r="C53" s="90"/>
      <c r="D53" s="90"/>
      <c r="E53" s="90"/>
      <c r="F53" s="90"/>
      <c r="G53" s="90"/>
      <c r="H53" s="91"/>
      <c r="I53" s="91"/>
      <c r="J53" s="92"/>
      <c r="K53" s="93"/>
      <c r="L53" s="93"/>
      <c r="M53" s="93"/>
      <c r="N53" s="93"/>
      <c r="O53" s="92"/>
      <c r="P53" s="92"/>
      <c r="Q53" s="92"/>
      <c r="R53" s="92"/>
      <c r="S53" s="102" t="s">
        <v>82</v>
      </c>
      <c r="U53" s="98"/>
    </row>
    <row r="54" spans="1:21" x14ac:dyDescent="0.3">
      <c r="U54" s="98"/>
    </row>
    <row r="55" spans="1:21" x14ac:dyDescent="0.3">
      <c r="U55" s="98"/>
    </row>
    <row r="56" spans="1:21" x14ac:dyDescent="0.3">
      <c r="U56" s="98"/>
    </row>
    <row r="57" spans="1:21" x14ac:dyDescent="0.3">
      <c r="U57" s="98"/>
    </row>
    <row r="58" spans="1:21" x14ac:dyDescent="0.3">
      <c r="U58" s="98"/>
    </row>
    <row r="59" spans="1:21" x14ac:dyDescent="0.3">
      <c r="U59" s="98"/>
    </row>
    <row r="60" spans="1:21" x14ac:dyDescent="0.3">
      <c r="U60" s="98"/>
    </row>
    <row r="61" spans="1:21" x14ac:dyDescent="0.3">
      <c r="U61" s="98"/>
    </row>
  </sheetData>
  <mergeCells count="1">
    <mergeCell ref="H3:N8"/>
  </mergeCells>
  <pageMargins left="0.7" right="0.7" top="0.75" bottom="0.75" header="0.3" footer="0.3"/>
  <pageSetup orientation="portrait" r:id="rId1"/>
  <headerFooter>
    <oddHeader xml:space="preserve">&amp;RDEF’s Response to OPC POD 1 (1-26)
Q7
Page &amp;P of &amp;N
</oddHeader>
    <oddFooter>&amp;R20240025-OPCPOD1-00004265</oddFooter>
  </headerFooter>
  <customProperties>
    <customPr name="_pios_id" r:id="rId2"/>
  </customProperties>
  <drawing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E71110-4E2F-4935-AD98-422A1F6D6EC9}">
  <dimension ref="A1:R66"/>
  <sheetViews>
    <sheetView tabSelected="1" topLeftCell="A31" workbookViewId="0">
      <selection activeCell="E23" sqref="E23"/>
    </sheetView>
  </sheetViews>
  <sheetFormatPr defaultColWidth="8.77734375" defaultRowHeight="14.4" x14ac:dyDescent="0.3"/>
  <cols>
    <col min="1" max="3" width="11.33203125" style="235" customWidth="1"/>
    <col min="4" max="4" width="27.33203125" style="235" bestFit="1" customWidth="1"/>
    <col min="5" max="6" width="16.6640625" style="235" bestFit="1" customWidth="1"/>
    <col min="7" max="7" width="13.77734375" style="235" bestFit="1" customWidth="1"/>
    <col min="8" max="8" width="14.77734375" style="235" bestFit="1" customWidth="1"/>
    <col min="9" max="9" width="13.77734375" style="235" bestFit="1" customWidth="1"/>
    <col min="10" max="10" width="13.77734375" style="106" bestFit="1" customWidth="1"/>
    <col min="11" max="11" width="13.77734375" style="235" bestFit="1" customWidth="1"/>
    <col min="12" max="12" width="14.77734375" style="235" bestFit="1" customWidth="1"/>
    <col min="13" max="13" width="13.77734375" style="235" bestFit="1" customWidth="1"/>
    <col min="14" max="14" width="16.6640625" style="235" bestFit="1" customWidth="1"/>
    <col min="15" max="15" width="14.109375" style="235" bestFit="1" customWidth="1"/>
    <col min="16" max="16" width="14.109375" style="106" bestFit="1" customWidth="1"/>
    <col min="17" max="17" width="15.33203125" style="235" bestFit="1" customWidth="1"/>
    <col min="18" max="18" width="14.77734375" style="235" bestFit="1" customWidth="1"/>
    <col min="19" max="16384" width="8.77734375" style="235"/>
  </cols>
  <sheetData>
    <row r="1" spans="1:16" x14ac:dyDescent="0.3">
      <c r="A1" s="230" t="s">
        <v>319</v>
      </c>
    </row>
    <row r="2" spans="1:16" x14ac:dyDescent="0.3">
      <c r="A2" s="236" t="s">
        <v>320</v>
      </c>
    </row>
    <row r="3" spans="1:16" x14ac:dyDescent="0.3">
      <c r="A3" s="237" t="s">
        <v>321</v>
      </c>
    </row>
    <row r="4" spans="1:16" x14ac:dyDescent="0.3">
      <c r="A4" s="236"/>
    </row>
    <row r="5" spans="1:16" x14ac:dyDescent="0.3">
      <c r="A5" s="236"/>
    </row>
    <row r="6" spans="1:16" x14ac:dyDescent="0.3">
      <c r="A6" s="139"/>
      <c r="B6" s="139"/>
      <c r="C6" s="139"/>
      <c r="D6" s="139"/>
      <c r="E6" s="139"/>
      <c r="F6" s="139"/>
      <c r="G6" s="139"/>
      <c r="H6" s="139"/>
      <c r="I6" s="139"/>
      <c r="J6" s="139"/>
      <c r="K6" s="139"/>
      <c r="L6" s="139"/>
      <c r="M6" s="139"/>
      <c r="N6" s="139"/>
    </row>
    <row r="7" spans="1:16" x14ac:dyDescent="0.3">
      <c r="A7" s="238" t="s">
        <v>322</v>
      </c>
      <c r="B7" s="239"/>
      <c r="C7" s="239"/>
      <c r="D7" s="239"/>
      <c r="E7" s="238" t="s">
        <v>323</v>
      </c>
      <c r="F7" s="239"/>
      <c r="G7" s="239"/>
      <c r="H7" s="239"/>
      <c r="I7" s="239"/>
      <c r="J7" s="239"/>
      <c r="K7" s="239"/>
      <c r="L7" s="239"/>
      <c r="M7" s="239"/>
      <c r="N7" s="363"/>
      <c r="O7" s="139"/>
      <c r="P7" s="139"/>
    </row>
    <row r="8" spans="1:16" x14ac:dyDescent="0.3">
      <c r="A8" s="240" t="s">
        <v>324</v>
      </c>
      <c r="B8" s="240" t="s">
        <v>111</v>
      </c>
      <c r="C8" s="240" t="s">
        <v>325</v>
      </c>
      <c r="D8" s="240" t="s">
        <v>326</v>
      </c>
      <c r="E8" s="238" t="s">
        <v>227</v>
      </c>
      <c r="F8" s="241" t="s">
        <v>228</v>
      </c>
      <c r="G8" s="241" t="s">
        <v>229</v>
      </c>
      <c r="H8" s="241" t="s">
        <v>234</v>
      </c>
      <c r="I8" s="241" t="s">
        <v>232</v>
      </c>
      <c r="J8" s="241" t="s">
        <v>231</v>
      </c>
      <c r="K8" s="241" t="s">
        <v>327</v>
      </c>
      <c r="L8" s="241" t="s">
        <v>233</v>
      </c>
      <c r="M8" s="241" t="s">
        <v>235</v>
      </c>
      <c r="N8" s="364" t="s">
        <v>134</v>
      </c>
      <c r="O8" s="139"/>
      <c r="P8" s="139"/>
    </row>
    <row r="9" spans="1:16" x14ac:dyDescent="0.3">
      <c r="A9" s="238" t="s">
        <v>328</v>
      </c>
      <c r="B9" s="238">
        <v>2024</v>
      </c>
      <c r="C9" s="242" t="s">
        <v>237</v>
      </c>
      <c r="D9" s="238" t="s">
        <v>238</v>
      </c>
      <c r="E9" s="359">
        <v>0</v>
      </c>
      <c r="F9" s="359">
        <v>0</v>
      </c>
      <c r="G9" s="359">
        <v>0</v>
      </c>
      <c r="H9" s="243">
        <v>12571932</v>
      </c>
      <c r="I9" s="359">
        <v>0</v>
      </c>
      <c r="J9" s="359">
        <v>0</v>
      </c>
      <c r="K9" s="359">
        <v>0</v>
      </c>
      <c r="L9" s="359">
        <v>0</v>
      </c>
      <c r="M9" s="359">
        <v>0</v>
      </c>
      <c r="N9" s="359">
        <v>0</v>
      </c>
      <c r="O9" s="139"/>
      <c r="P9" s="139"/>
    </row>
    <row r="10" spans="1:16" x14ac:dyDescent="0.3">
      <c r="A10" s="238" t="s">
        <v>328</v>
      </c>
      <c r="B10" s="238">
        <v>2024</v>
      </c>
      <c r="C10" s="242" t="s">
        <v>239</v>
      </c>
      <c r="D10" s="238" t="s">
        <v>329</v>
      </c>
      <c r="E10" s="359">
        <v>0</v>
      </c>
      <c r="F10" s="359">
        <v>0</v>
      </c>
      <c r="G10" s="359">
        <v>0</v>
      </c>
      <c r="H10" s="243">
        <v>30984000</v>
      </c>
      <c r="I10" s="359">
        <v>0</v>
      </c>
      <c r="J10" s="359">
        <v>0</v>
      </c>
      <c r="K10" s="359">
        <v>0</v>
      </c>
      <c r="L10" s="359">
        <v>0</v>
      </c>
      <c r="M10" s="359">
        <v>0</v>
      </c>
      <c r="N10" s="359">
        <v>0</v>
      </c>
      <c r="O10" s="139"/>
      <c r="P10" s="139"/>
    </row>
    <row r="11" spans="1:16" x14ac:dyDescent="0.3">
      <c r="A11" s="238" t="s">
        <v>328</v>
      </c>
      <c r="B11" s="238">
        <v>2024</v>
      </c>
      <c r="C11" s="242" t="s">
        <v>240</v>
      </c>
      <c r="D11" s="238" t="s">
        <v>330</v>
      </c>
      <c r="E11" s="359">
        <v>0</v>
      </c>
      <c r="F11" s="359">
        <v>0</v>
      </c>
      <c r="G11" s="359">
        <v>0</v>
      </c>
      <c r="H11" s="243">
        <v>221784</v>
      </c>
      <c r="I11" s="359">
        <v>0</v>
      </c>
      <c r="J11" s="359">
        <v>0</v>
      </c>
      <c r="K11" s="359">
        <v>0</v>
      </c>
      <c r="L11" s="359">
        <v>0</v>
      </c>
      <c r="M11" s="359">
        <v>0</v>
      </c>
      <c r="N11" s="359">
        <v>0</v>
      </c>
      <c r="O11" s="139"/>
      <c r="P11" s="139"/>
    </row>
    <row r="12" spans="1:16" x14ac:dyDescent="0.3">
      <c r="A12" s="238" t="s">
        <v>328</v>
      </c>
      <c r="B12" s="238">
        <v>2024</v>
      </c>
      <c r="C12" s="242" t="s">
        <v>241</v>
      </c>
      <c r="D12" s="238" t="s">
        <v>331</v>
      </c>
      <c r="E12" s="359">
        <v>0</v>
      </c>
      <c r="F12" s="359">
        <v>0</v>
      </c>
      <c r="G12" s="359">
        <v>0</v>
      </c>
      <c r="H12" s="243">
        <v>45353946</v>
      </c>
      <c r="I12" s="359">
        <v>0</v>
      </c>
      <c r="J12" s="359">
        <v>0</v>
      </c>
      <c r="K12" s="359">
        <v>0</v>
      </c>
      <c r="L12" s="359">
        <v>0</v>
      </c>
      <c r="M12" s="359">
        <v>0</v>
      </c>
      <c r="N12" s="359">
        <v>0</v>
      </c>
      <c r="O12" s="139"/>
      <c r="P12" s="139"/>
    </row>
    <row r="13" spans="1:16" x14ac:dyDescent="0.3">
      <c r="A13" s="238" t="s">
        <v>328</v>
      </c>
      <c r="B13" s="238">
        <v>2024</v>
      </c>
      <c r="C13" s="242" t="s">
        <v>242</v>
      </c>
      <c r="D13" s="238" t="s">
        <v>332</v>
      </c>
      <c r="E13" s="359">
        <v>0</v>
      </c>
      <c r="F13" s="359">
        <v>0</v>
      </c>
      <c r="G13" s="359">
        <v>0</v>
      </c>
      <c r="H13" s="243">
        <v>1977732</v>
      </c>
      <c r="I13" s="359">
        <v>0</v>
      </c>
      <c r="J13" s="359">
        <v>0</v>
      </c>
      <c r="K13" s="359">
        <v>0</v>
      </c>
      <c r="L13" s="359">
        <v>0</v>
      </c>
      <c r="M13" s="359">
        <v>0</v>
      </c>
      <c r="N13" s="359">
        <v>0</v>
      </c>
      <c r="O13" s="139"/>
      <c r="P13" s="139"/>
    </row>
    <row r="14" spans="1:16" x14ac:dyDescent="0.3">
      <c r="A14" s="238" t="s">
        <v>328</v>
      </c>
      <c r="B14" s="238">
        <v>2024</v>
      </c>
      <c r="C14" s="242" t="s">
        <v>244</v>
      </c>
      <c r="D14" s="238" t="s">
        <v>245</v>
      </c>
      <c r="E14" s="359">
        <v>0</v>
      </c>
      <c r="F14" s="359">
        <v>0</v>
      </c>
      <c r="G14" s="359">
        <v>0</v>
      </c>
      <c r="H14" s="243"/>
      <c r="I14" s="359">
        <v>0</v>
      </c>
      <c r="J14" s="359">
        <v>0</v>
      </c>
      <c r="K14" s="359">
        <v>0</v>
      </c>
      <c r="L14" s="359">
        <v>0</v>
      </c>
      <c r="M14" s="359">
        <v>0</v>
      </c>
      <c r="N14" s="359">
        <v>0</v>
      </c>
      <c r="O14" s="139"/>
      <c r="P14" s="139"/>
    </row>
    <row r="15" spans="1:16" x14ac:dyDescent="0.3">
      <c r="A15" s="238" t="s">
        <v>328</v>
      </c>
      <c r="B15" s="238">
        <v>2024</v>
      </c>
      <c r="C15" s="242" t="s">
        <v>246</v>
      </c>
      <c r="D15" s="238" t="s">
        <v>247</v>
      </c>
      <c r="E15" s="359">
        <v>0</v>
      </c>
      <c r="F15" s="359">
        <v>0</v>
      </c>
      <c r="G15" s="359">
        <v>0</v>
      </c>
      <c r="H15" s="243">
        <v>1191924</v>
      </c>
      <c r="I15" s="359">
        <v>0</v>
      </c>
      <c r="J15" s="359">
        <v>0</v>
      </c>
      <c r="K15" s="359">
        <v>0</v>
      </c>
      <c r="L15" s="359">
        <v>0</v>
      </c>
      <c r="M15" s="359">
        <v>0</v>
      </c>
      <c r="N15" s="359">
        <v>0</v>
      </c>
      <c r="O15" s="139"/>
      <c r="P15" s="139"/>
    </row>
    <row r="16" spans="1:16" x14ac:dyDescent="0.3">
      <c r="A16" s="238" t="s">
        <v>328</v>
      </c>
      <c r="B16" s="238">
        <v>2024</v>
      </c>
      <c r="C16" s="242" t="s">
        <v>248</v>
      </c>
      <c r="D16" s="238" t="s">
        <v>333</v>
      </c>
      <c r="E16" s="359">
        <v>0</v>
      </c>
      <c r="F16" s="359">
        <v>0</v>
      </c>
      <c r="G16" s="359">
        <v>0</v>
      </c>
      <c r="H16" s="243">
        <v>2766648</v>
      </c>
      <c r="I16" s="359">
        <v>0</v>
      </c>
      <c r="J16" s="359">
        <v>0</v>
      </c>
      <c r="K16" s="359">
        <v>0</v>
      </c>
      <c r="L16" s="359">
        <v>0</v>
      </c>
      <c r="M16" s="359">
        <v>0</v>
      </c>
      <c r="N16" s="359">
        <v>0</v>
      </c>
      <c r="O16" s="139"/>
      <c r="P16" s="139"/>
    </row>
    <row r="17" spans="1:16" x14ac:dyDescent="0.3">
      <c r="A17" s="238" t="s">
        <v>328</v>
      </c>
      <c r="B17" s="238">
        <v>2024</v>
      </c>
      <c r="C17" s="242" t="s">
        <v>250</v>
      </c>
      <c r="D17" s="238" t="s">
        <v>334</v>
      </c>
      <c r="E17" s="359">
        <v>0</v>
      </c>
      <c r="F17" s="359">
        <v>0</v>
      </c>
      <c r="G17" s="359">
        <v>0</v>
      </c>
      <c r="H17" s="243">
        <v>323193</v>
      </c>
      <c r="I17" s="359">
        <v>0</v>
      </c>
      <c r="J17" s="359">
        <v>0</v>
      </c>
      <c r="K17" s="359">
        <v>0</v>
      </c>
      <c r="L17" s="359">
        <v>0</v>
      </c>
      <c r="M17" s="359">
        <v>0</v>
      </c>
      <c r="N17" s="359">
        <v>0</v>
      </c>
      <c r="O17" s="139"/>
      <c r="P17" s="139"/>
    </row>
    <row r="18" spans="1:16" x14ac:dyDescent="0.3">
      <c r="A18" s="238" t="s">
        <v>328</v>
      </c>
      <c r="B18" s="238">
        <v>2024</v>
      </c>
      <c r="C18" s="242" t="s">
        <v>252</v>
      </c>
      <c r="D18" s="238" t="s">
        <v>335</v>
      </c>
      <c r="E18" s="359">
        <v>0</v>
      </c>
      <c r="F18" s="359">
        <v>0</v>
      </c>
      <c r="G18" s="359">
        <v>0</v>
      </c>
      <c r="H18" s="243">
        <v>490620</v>
      </c>
      <c r="I18" s="359">
        <v>0</v>
      </c>
      <c r="J18" s="359">
        <v>0</v>
      </c>
      <c r="K18" s="359">
        <v>0</v>
      </c>
      <c r="L18" s="359">
        <v>0</v>
      </c>
      <c r="M18" s="359">
        <v>0</v>
      </c>
      <c r="N18" s="359">
        <v>0</v>
      </c>
      <c r="O18" s="139"/>
      <c r="P18" s="139"/>
    </row>
    <row r="19" spans="1:16" x14ac:dyDescent="0.3">
      <c r="A19" s="238" t="s">
        <v>328</v>
      </c>
      <c r="B19" s="238">
        <v>2024</v>
      </c>
      <c r="C19" s="242" t="s">
        <v>254</v>
      </c>
      <c r="D19" s="238" t="s">
        <v>255</v>
      </c>
      <c r="E19" s="359">
        <v>0</v>
      </c>
      <c r="F19" s="359">
        <v>0</v>
      </c>
      <c r="G19" s="359">
        <v>0</v>
      </c>
      <c r="H19" s="243">
        <v>344484</v>
      </c>
      <c r="I19" s="359">
        <v>0</v>
      </c>
      <c r="J19" s="359">
        <v>0</v>
      </c>
      <c r="K19" s="359">
        <v>0</v>
      </c>
      <c r="L19" s="359">
        <v>0</v>
      </c>
      <c r="M19" s="359">
        <v>0</v>
      </c>
      <c r="N19" s="359">
        <v>0</v>
      </c>
      <c r="O19" s="139"/>
      <c r="P19" s="139"/>
    </row>
    <row r="20" spans="1:16" x14ac:dyDescent="0.3">
      <c r="A20" s="238" t="s">
        <v>328</v>
      </c>
      <c r="B20" s="238">
        <v>2024</v>
      </c>
      <c r="C20" s="242" t="s">
        <v>256</v>
      </c>
      <c r="D20" s="238" t="s">
        <v>257</v>
      </c>
      <c r="E20" s="359">
        <v>0</v>
      </c>
      <c r="F20" s="359">
        <v>0</v>
      </c>
      <c r="G20" s="359">
        <v>0</v>
      </c>
      <c r="H20" s="243">
        <v>449040</v>
      </c>
      <c r="I20" s="359">
        <v>0</v>
      </c>
      <c r="J20" s="359">
        <v>0</v>
      </c>
      <c r="K20" s="359">
        <v>0</v>
      </c>
      <c r="L20" s="359">
        <v>0</v>
      </c>
      <c r="M20" s="359">
        <v>0</v>
      </c>
      <c r="N20" s="359">
        <v>0</v>
      </c>
      <c r="O20" s="139"/>
      <c r="P20" s="139"/>
    </row>
    <row r="21" spans="1:16" x14ac:dyDescent="0.3">
      <c r="A21" s="238" t="s">
        <v>328</v>
      </c>
      <c r="B21" s="238">
        <v>2024</v>
      </c>
      <c r="C21" s="242" t="s">
        <v>258</v>
      </c>
      <c r="D21" s="238" t="s">
        <v>336</v>
      </c>
      <c r="E21" s="359">
        <v>0</v>
      </c>
      <c r="F21" s="359">
        <v>0</v>
      </c>
      <c r="G21" s="359">
        <v>0</v>
      </c>
      <c r="H21" s="243">
        <v>40212</v>
      </c>
      <c r="I21" s="359">
        <v>0</v>
      </c>
      <c r="J21" s="359">
        <v>0</v>
      </c>
      <c r="K21" s="359">
        <v>0</v>
      </c>
      <c r="L21" s="359">
        <v>0</v>
      </c>
      <c r="M21" s="359">
        <v>0</v>
      </c>
      <c r="N21" s="359">
        <v>0</v>
      </c>
      <c r="O21" s="139"/>
      <c r="P21" s="139"/>
    </row>
    <row r="22" spans="1:16" x14ac:dyDescent="0.3">
      <c r="A22" s="238" t="s">
        <v>328</v>
      </c>
      <c r="B22" s="244" t="s">
        <v>337</v>
      </c>
      <c r="C22" s="245"/>
      <c r="D22" s="245"/>
      <c r="E22" s="359">
        <v>0</v>
      </c>
      <c r="F22" s="359">
        <v>0</v>
      </c>
      <c r="G22" s="359">
        <v>0</v>
      </c>
      <c r="H22" s="281">
        <f t="shared" ref="H22" si="0">SUM(H9:H21)</f>
        <v>96715515</v>
      </c>
      <c r="I22" s="359">
        <v>0</v>
      </c>
      <c r="J22" s="359">
        <v>0</v>
      </c>
      <c r="K22" s="359">
        <v>0</v>
      </c>
      <c r="L22" s="359">
        <v>0</v>
      </c>
      <c r="M22" s="359">
        <v>0</v>
      </c>
      <c r="N22" s="359">
        <v>0</v>
      </c>
      <c r="O22" s="139"/>
      <c r="P22" s="139"/>
    </row>
    <row r="23" spans="1:16" x14ac:dyDescent="0.3">
      <c r="A23" s="238" t="s">
        <v>328</v>
      </c>
      <c r="B23" s="238">
        <v>2025</v>
      </c>
      <c r="C23" s="242" t="s">
        <v>237</v>
      </c>
      <c r="D23" s="238" t="s">
        <v>238</v>
      </c>
      <c r="E23" s="359">
        <v>0</v>
      </c>
      <c r="F23" s="359">
        <v>0</v>
      </c>
      <c r="G23" s="359">
        <v>0</v>
      </c>
      <c r="H23" s="243">
        <v>11830464</v>
      </c>
      <c r="I23" s="359">
        <v>0</v>
      </c>
      <c r="J23" s="359">
        <v>0</v>
      </c>
      <c r="K23" s="359">
        <v>0</v>
      </c>
      <c r="L23" s="359">
        <v>0</v>
      </c>
      <c r="M23" s="359">
        <v>0</v>
      </c>
      <c r="N23" s="359">
        <v>0</v>
      </c>
      <c r="O23" s="139"/>
      <c r="P23" s="139"/>
    </row>
    <row r="24" spans="1:16" x14ac:dyDescent="0.3">
      <c r="A24" s="238" t="s">
        <v>328</v>
      </c>
      <c r="B24" s="238">
        <v>2025</v>
      </c>
      <c r="C24" s="242" t="s">
        <v>239</v>
      </c>
      <c r="D24" s="238" t="s">
        <v>329</v>
      </c>
      <c r="E24" s="359">
        <v>0</v>
      </c>
      <c r="F24" s="359">
        <v>0</v>
      </c>
      <c r="G24" s="359">
        <v>0</v>
      </c>
      <c r="H24" s="243">
        <v>33269376</v>
      </c>
      <c r="I24" s="359">
        <v>0</v>
      </c>
      <c r="J24" s="359">
        <v>0</v>
      </c>
      <c r="K24" s="359">
        <v>0</v>
      </c>
      <c r="L24" s="359">
        <v>0</v>
      </c>
      <c r="M24" s="359">
        <v>0</v>
      </c>
      <c r="N24" s="359">
        <v>0</v>
      </c>
      <c r="O24" s="139"/>
      <c r="P24" s="139"/>
    </row>
    <row r="25" spans="1:16" x14ac:dyDescent="0.3">
      <c r="A25" s="238" t="s">
        <v>328</v>
      </c>
      <c r="B25" s="238">
        <v>2025</v>
      </c>
      <c r="C25" s="242" t="s">
        <v>240</v>
      </c>
      <c r="D25" s="238" t="s">
        <v>330</v>
      </c>
      <c r="E25" s="359">
        <v>0</v>
      </c>
      <c r="F25" s="359">
        <v>0</v>
      </c>
      <c r="G25" s="359">
        <v>0</v>
      </c>
      <c r="H25" s="243">
        <v>198456</v>
      </c>
      <c r="I25" s="359">
        <v>0</v>
      </c>
      <c r="J25" s="359">
        <v>0</v>
      </c>
      <c r="K25" s="359">
        <v>0</v>
      </c>
      <c r="L25" s="359">
        <v>0</v>
      </c>
      <c r="M25" s="359">
        <v>0</v>
      </c>
      <c r="N25" s="359">
        <v>0</v>
      </c>
      <c r="O25" s="139"/>
      <c r="P25" s="139"/>
    </row>
    <row r="26" spans="1:16" x14ac:dyDescent="0.3">
      <c r="A26" s="238" t="s">
        <v>328</v>
      </c>
      <c r="B26" s="238">
        <v>2025</v>
      </c>
      <c r="C26" s="242" t="s">
        <v>241</v>
      </c>
      <c r="D26" s="238" t="s">
        <v>331</v>
      </c>
      <c r="E26" s="359">
        <v>0</v>
      </c>
      <c r="F26" s="359">
        <v>0</v>
      </c>
      <c r="G26" s="359">
        <v>0</v>
      </c>
      <c r="H26" s="243">
        <v>48301951</v>
      </c>
      <c r="I26" s="359">
        <v>0</v>
      </c>
      <c r="J26" s="359">
        <v>0</v>
      </c>
      <c r="K26" s="359">
        <v>0</v>
      </c>
      <c r="L26" s="359">
        <v>0</v>
      </c>
      <c r="M26" s="359">
        <v>0</v>
      </c>
      <c r="N26" s="359">
        <v>0</v>
      </c>
      <c r="O26" s="139"/>
      <c r="P26" s="139"/>
    </row>
    <row r="27" spans="1:16" x14ac:dyDescent="0.3">
      <c r="A27" s="238" t="s">
        <v>328</v>
      </c>
      <c r="B27" s="238">
        <v>2025</v>
      </c>
      <c r="C27" s="242" t="s">
        <v>242</v>
      </c>
      <c r="D27" s="238" t="s">
        <v>332</v>
      </c>
      <c r="E27" s="359">
        <v>0</v>
      </c>
      <c r="F27" s="359">
        <v>0</v>
      </c>
      <c r="G27" s="359">
        <v>0</v>
      </c>
      <c r="H27" s="243">
        <v>2056836</v>
      </c>
      <c r="I27" s="359">
        <v>0</v>
      </c>
      <c r="J27" s="359">
        <v>0</v>
      </c>
      <c r="K27" s="359">
        <v>0</v>
      </c>
      <c r="L27" s="359">
        <v>0</v>
      </c>
      <c r="M27" s="359">
        <v>0</v>
      </c>
      <c r="N27" s="359">
        <v>0</v>
      </c>
      <c r="O27" s="139"/>
      <c r="P27" s="139"/>
    </row>
    <row r="28" spans="1:16" x14ac:dyDescent="0.3">
      <c r="A28" s="238" t="s">
        <v>328</v>
      </c>
      <c r="B28" s="238">
        <v>2025</v>
      </c>
      <c r="C28" s="242" t="s">
        <v>244</v>
      </c>
      <c r="D28" s="238" t="s">
        <v>245</v>
      </c>
      <c r="E28" s="359">
        <v>0</v>
      </c>
      <c r="F28" s="359">
        <v>0</v>
      </c>
      <c r="G28" s="359">
        <v>0</v>
      </c>
      <c r="H28" s="243"/>
      <c r="I28" s="359">
        <v>0</v>
      </c>
      <c r="J28" s="359">
        <v>0</v>
      </c>
      <c r="K28" s="359">
        <v>0</v>
      </c>
      <c r="L28" s="359">
        <v>0</v>
      </c>
      <c r="M28" s="359">
        <v>0</v>
      </c>
      <c r="N28" s="359">
        <v>0</v>
      </c>
      <c r="O28" s="139"/>
      <c r="P28" s="139"/>
    </row>
    <row r="29" spans="1:16" x14ac:dyDescent="0.3">
      <c r="A29" s="238" t="s">
        <v>328</v>
      </c>
      <c r="B29" s="238">
        <v>2025</v>
      </c>
      <c r="C29" s="242" t="s">
        <v>246</v>
      </c>
      <c r="D29" s="238" t="s">
        <v>247</v>
      </c>
      <c r="E29" s="359">
        <v>0</v>
      </c>
      <c r="F29" s="359">
        <v>0</v>
      </c>
      <c r="G29" s="359">
        <v>0</v>
      </c>
      <c r="H29" s="243">
        <v>1233636</v>
      </c>
      <c r="I29" s="359">
        <v>0</v>
      </c>
      <c r="J29" s="359">
        <v>0</v>
      </c>
      <c r="K29" s="359">
        <v>0</v>
      </c>
      <c r="L29" s="359">
        <v>0</v>
      </c>
      <c r="M29" s="359">
        <v>0</v>
      </c>
      <c r="N29" s="359">
        <v>0</v>
      </c>
      <c r="O29" s="139"/>
      <c r="P29" s="139"/>
    </row>
    <row r="30" spans="1:16" x14ac:dyDescent="0.3">
      <c r="A30" s="238" t="s">
        <v>328</v>
      </c>
      <c r="B30" s="238">
        <v>2025</v>
      </c>
      <c r="C30" s="242" t="s">
        <v>248</v>
      </c>
      <c r="D30" s="238" t="s">
        <v>333</v>
      </c>
      <c r="E30" s="359">
        <v>0</v>
      </c>
      <c r="F30" s="359">
        <v>0</v>
      </c>
      <c r="G30" s="359">
        <v>0</v>
      </c>
      <c r="H30" s="243">
        <v>2946480</v>
      </c>
      <c r="I30" s="359">
        <v>0</v>
      </c>
      <c r="J30" s="359">
        <v>0</v>
      </c>
      <c r="K30" s="359">
        <v>0</v>
      </c>
      <c r="L30" s="359">
        <v>0</v>
      </c>
      <c r="M30" s="359">
        <v>0</v>
      </c>
      <c r="N30" s="359">
        <v>0</v>
      </c>
      <c r="O30" s="139"/>
      <c r="P30" s="139"/>
    </row>
    <row r="31" spans="1:16" x14ac:dyDescent="0.3">
      <c r="A31" s="238" t="s">
        <v>328</v>
      </c>
      <c r="B31" s="238">
        <v>2025</v>
      </c>
      <c r="C31" s="242" t="s">
        <v>250</v>
      </c>
      <c r="D31" s="238" t="s">
        <v>334</v>
      </c>
      <c r="E31" s="359">
        <v>0</v>
      </c>
      <c r="F31" s="359">
        <v>0</v>
      </c>
      <c r="G31" s="359">
        <v>0</v>
      </c>
      <c r="H31" s="243">
        <v>332884</v>
      </c>
      <c r="I31" s="359">
        <v>0</v>
      </c>
      <c r="J31" s="359">
        <v>0</v>
      </c>
      <c r="K31" s="359">
        <v>0</v>
      </c>
      <c r="L31" s="359">
        <v>0</v>
      </c>
      <c r="M31" s="359">
        <v>0</v>
      </c>
      <c r="N31" s="359">
        <v>0</v>
      </c>
      <c r="O31" s="139"/>
      <c r="P31" s="139"/>
    </row>
    <row r="32" spans="1:16" x14ac:dyDescent="0.3">
      <c r="A32" s="238" t="s">
        <v>328</v>
      </c>
      <c r="B32" s="238">
        <v>2025</v>
      </c>
      <c r="C32" s="242" t="s">
        <v>252</v>
      </c>
      <c r="D32" s="238" t="s">
        <v>335</v>
      </c>
      <c r="E32" s="359">
        <v>0</v>
      </c>
      <c r="F32" s="359">
        <v>0</v>
      </c>
      <c r="G32" s="359">
        <v>0</v>
      </c>
      <c r="H32" s="243">
        <v>505344</v>
      </c>
      <c r="I32" s="359">
        <v>0</v>
      </c>
      <c r="J32" s="359">
        <v>0</v>
      </c>
      <c r="K32" s="359">
        <v>0</v>
      </c>
      <c r="L32" s="359">
        <v>0</v>
      </c>
      <c r="M32" s="359">
        <v>0</v>
      </c>
      <c r="N32" s="359">
        <v>0</v>
      </c>
      <c r="O32" s="139"/>
      <c r="P32" s="139"/>
    </row>
    <row r="33" spans="1:18" x14ac:dyDescent="0.3">
      <c r="A33" s="238" t="s">
        <v>328</v>
      </c>
      <c r="B33" s="238">
        <v>2025</v>
      </c>
      <c r="C33" s="242" t="s">
        <v>254</v>
      </c>
      <c r="D33" s="238" t="s">
        <v>255</v>
      </c>
      <c r="E33" s="359">
        <v>0</v>
      </c>
      <c r="F33" s="359">
        <v>0</v>
      </c>
      <c r="G33" s="359">
        <v>0</v>
      </c>
      <c r="H33" s="243">
        <v>354816</v>
      </c>
      <c r="I33" s="359">
        <v>0</v>
      </c>
      <c r="J33" s="359">
        <v>0</v>
      </c>
      <c r="K33" s="359">
        <v>0</v>
      </c>
      <c r="L33" s="359">
        <v>0</v>
      </c>
      <c r="M33" s="359">
        <v>0</v>
      </c>
      <c r="N33" s="359">
        <v>0</v>
      </c>
      <c r="O33" s="139"/>
      <c r="P33" s="139"/>
    </row>
    <row r="34" spans="1:18" x14ac:dyDescent="0.3">
      <c r="A34" s="238" t="s">
        <v>328</v>
      </c>
      <c r="B34" s="238">
        <v>2025</v>
      </c>
      <c r="C34" s="242" t="s">
        <v>256</v>
      </c>
      <c r="D34" s="238" t="s">
        <v>257</v>
      </c>
      <c r="E34" s="359">
        <v>0</v>
      </c>
      <c r="F34" s="359">
        <v>0</v>
      </c>
      <c r="G34" s="359">
        <v>0</v>
      </c>
      <c r="H34" s="243">
        <v>464760</v>
      </c>
      <c r="I34" s="359">
        <v>0</v>
      </c>
      <c r="J34" s="359">
        <v>0</v>
      </c>
      <c r="K34" s="359">
        <v>0</v>
      </c>
      <c r="L34" s="359">
        <v>0</v>
      </c>
      <c r="M34" s="359">
        <v>0</v>
      </c>
      <c r="N34" s="359">
        <v>0</v>
      </c>
      <c r="O34" s="139"/>
      <c r="P34" s="139"/>
    </row>
    <row r="35" spans="1:18" x14ac:dyDescent="0.3">
      <c r="A35" s="238" t="s">
        <v>328</v>
      </c>
      <c r="B35" s="238">
        <v>2025</v>
      </c>
      <c r="C35" s="242" t="s">
        <v>258</v>
      </c>
      <c r="D35" s="238" t="s">
        <v>336</v>
      </c>
      <c r="E35" s="359">
        <v>0</v>
      </c>
      <c r="F35" s="359">
        <v>0</v>
      </c>
      <c r="G35" s="359">
        <v>0</v>
      </c>
      <c r="H35" s="243">
        <v>41616</v>
      </c>
      <c r="I35" s="359">
        <v>0</v>
      </c>
      <c r="J35" s="359">
        <v>0</v>
      </c>
      <c r="K35" s="359">
        <v>0</v>
      </c>
      <c r="L35" s="359">
        <v>0</v>
      </c>
      <c r="M35" s="359">
        <v>0</v>
      </c>
      <c r="N35" s="359">
        <v>0</v>
      </c>
      <c r="O35" s="139"/>
      <c r="P35" s="139"/>
    </row>
    <row r="36" spans="1:18" x14ac:dyDescent="0.3">
      <c r="A36" s="238" t="s">
        <v>328</v>
      </c>
      <c r="B36" s="244" t="s">
        <v>338</v>
      </c>
      <c r="C36" s="245"/>
      <c r="D36" s="245"/>
      <c r="E36" s="359">
        <v>0</v>
      </c>
      <c r="F36" s="359">
        <v>0</v>
      </c>
      <c r="G36" s="359">
        <v>0</v>
      </c>
      <c r="H36" s="281">
        <f t="shared" ref="H36" si="1">SUM(H23:H35)</f>
        <v>101536619</v>
      </c>
      <c r="I36" s="359">
        <v>0</v>
      </c>
      <c r="J36" s="359">
        <v>0</v>
      </c>
      <c r="K36" s="359">
        <v>0</v>
      </c>
      <c r="L36" s="359">
        <v>0</v>
      </c>
      <c r="M36" s="359">
        <v>0</v>
      </c>
      <c r="N36" s="359">
        <v>0</v>
      </c>
      <c r="O36" s="139"/>
      <c r="P36" s="139"/>
    </row>
    <row r="37" spans="1:18" x14ac:dyDescent="0.3">
      <c r="A37" s="238" t="s">
        <v>328</v>
      </c>
      <c r="B37" s="238">
        <v>2026</v>
      </c>
      <c r="C37" s="242" t="s">
        <v>237</v>
      </c>
      <c r="D37" s="238" t="s">
        <v>238</v>
      </c>
      <c r="E37" s="359">
        <v>0</v>
      </c>
      <c r="F37" s="359">
        <v>0</v>
      </c>
      <c r="G37" s="359">
        <v>0</v>
      </c>
      <c r="H37" s="243">
        <v>11122548</v>
      </c>
      <c r="I37" s="359">
        <v>0</v>
      </c>
      <c r="J37" s="359">
        <v>0</v>
      </c>
      <c r="K37" s="359">
        <v>0</v>
      </c>
      <c r="L37" s="359">
        <v>0</v>
      </c>
      <c r="M37" s="359">
        <v>0</v>
      </c>
      <c r="N37" s="359">
        <v>0</v>
      </c>
      <c r="O37" s="139"/>
      <c r="P37" s="139"/>
    </row>
    <row r="38" spans="1:18" x14ac:dyDescent="0.3">
      <c r="A38" s="238" t="s">
        <v>328</v>
      </c>
      <c r="B38" s="238">
        <v>2026</v>
      </c>
      <c r="C38" s="242" t="s">
        <v>239</v>
      </c>
      <c r="D38" s="238" t="s">
        <v>329</v>
      </c>
      <c r="E38" s="359">
        <v>0</v>
      </c>
      <c r="F38" s="359">
        <v>0</v>
      </c>
      <c r="G38" s="359">
        <v>0</v>
      </c>
      <c r="H38" s="243">
        <v>35676780</v>
      </c>
      <c r="I38" s="359">
        <v>0</v>
      </c>
      <c r="J38" s="359">
        <v>0</v>
      </c>
      <c r="K38" s="359">
        <v>0</v>
      </c>
      <c r="L38" s="359">
        <v>0</v>
      </c>
      <c r="M38" s="359">
        <v>0</v>
      </c>
      <c r="N38" s="359">
        <v>0</v>
      </c>
      <c r="O38" s="139"/>
      <c r="P38" s="139"/>
    </row>
    <row r="39" spans="1:18" x14ac:dyDescent="0.3">
      <c r="A39" s="238" t="s">
        <v>328</v>
      </c>
      <c r="B39" s="238">
        <v>2026</v>
      </c>
      <c r="C39" s="242" t="s">
        <v>240</v>
      </c>
      <c r="D39" s="238" t="s">
        <v>330</v>
      </c>
      <c r="E39" s="359">
        <v>0</v>
      </c>
      <c r="F39" s="359">
        <v>0</v>
      </c>
      <c r="G39" s="359">
        <v>0</v>
      </c>
      <c r="H39" s="243">
        <v>179880</v>
      </c>
      <c r="I39" s="359">
        <v>0</v>
      </c>
      <c r="J39" s="359">
        <v>0</v>
      </c>
      <c r="K39" s="359">
        <v>0</v>
      </c>
      <c r="L39" s="359">
        <v>0</v>
      </c>
      <c r="M39" s="359">
        <v>0</v>
      </c>
      <c r="N39" s="359">
        <v>0</v>
      </c>
      <c r="O39" s="139"/>
      <c r="P39" s="139"/>
    </row>
    <row r="40" spans="1:18" x14ac:dyDescent="0.3">
      <c r="A40" s="238" t="s">
        <v>328</v>
      </c>
      <c r="B40" s="238">
        <v>2026</v>
      </c>
      <c r="C40" s="242" t="s">
        <v>241</v>
      </c>
      <c r="D40" s="238" t="s">
        <v>331</v>
      </c>
      <c r="E40" s="359">
        <v>0</v>
      </c>
      <c r="F40" s="359">
        <v>0</v>
      </c>
      <c r="G40" s="359">
        <v>0</v>
      </c>
      <c r="H40" s="243">
        <v>51441581</v>
      </c>
      <c r="I40" s="359">
        <v>0</v>
      </c>
      <c r="J40" s="359">
        <v>0</v>
      </c>
      <c r="K40" s="359">
        <v>0</v>
      </c>
      <c r="L40" s="359">
        <v>0</v>
      </c>
      <c r="M40" s="359">
        <v>0</v>
      </c>
      <c r="N40" s="359">
        <v>0</v>
      </c>
      <c r="O40" s="139"/>
      <c r="P40" s="139"/>
    </row>
    <row r="41" spans="1:18" x14ac:dyDescent="0.3">
      <c r="A41" s="238" t="s">
        <v>328</v>
      </c>
      <c r="B41" s="238">
        <v>2026</v>
      </c>
      <c r="C41" s="242" t="s">
        <v>242</v>
      </c>
      <c r="D41" s="238" t="s">
        <v>332</v>
      </c>
      <c r="E41" s="359">
        <v>0</v>
      </c>
      <c r="F41" s="359">
        <v>0</v>
      </c>
      <c r="G41" s="359">
        <v>0</v>
      </c>
      <c r="H41" s="243">
        <v>2139108</v>
      </c>
      <c r="I41" s="359">
        <v>0</v>
      </c>
      <c r="J41" s="359">
        <v>0</v>
      </c>
      <c r="K41" s="359">
        <v>0</v>
      </c>
      <c r="L41" s="359">
        <v>0</v>
      </c>
      <c r="M41" s="359">
        <v>0</v>
      </c>
      <c r="N41" s="359">
        <v>0</v>
      </c>
      <c r="O41" s="139"/>
      <c r="P41" s="139"/>
    </row>
    <row r="42" spans="1:18" s="106" customFormat="1" x14ac:dyDescent="0.3">
      <c r="A42" s="238" t="s">
        <v>328</v>
      </c>
      <c r="B42" s="238">
        <v>2026</v>
      </c>
      <c r="C42" s="242" t="s">
        <v>244</v>
      </c>
      <c r="D42" s="238" t="s">
        <v>245</v>
      </c>
      <c r="E42" s="359">
        <v>0</v>
      </c>
      <c r="F42" s="359">
        <v>0</v>
      </c>
      <c r="G42" s="359">
        <v>0</v>
      </c>
      <c r="H42" s="243"/>
      <c r="I42" s="359">
        <v>0</v>
      </c>
      <c r="J42" s="359">
        <v>0</v>
      </c>
      <c r="K42" s="359">
        <v>0</v>
      </c>
      <c r="L42" s="359">
        <v>0</v>
      </c>
      <c r="M42" s="359">
        <v>0</v>
      </c>
      <c r="N42" s="359">
        <v>0</v>
      </c>
      <c r="O42" s="139"/>
      <c r="P42" s="139"/>
      <c r="Q42" s="235"/>
      <c r="R42" s="235"/>
    </row>
    <row r="43" spans="1:18" s="106" customFormat="1" x14ac:dyDescent="0.3">
      <c r="A43" s="238" t="s">
        <v>328</v>
      </c>
      <c r="B43" s="238">
        <v>2026</v>
      </c>
      <c r="C43" s="242" t="s">
        <v>246</v>
      </c>
      <c r="D43" s="238" t="s">
        <v>247</v>
      </c>
      <c r="E43" s="359">
        <v>0</v>
      </c>
      <c r="F43" s="359">
        <v>0</v>
      </c>
      <c r="G43" s="359">
        <v>0</v>
      </c>
      <c r="H43" s="243">
        <v>1276812</v>
      </c>
      <c r="I43" s="359">
        <v>0</v>
      </c>
      <c r="J43" s="359">
        <v>0</v>
      </c>
      <c r="K43" s="359">
        <v>0</v>
      </c>
      <c r="L43" s="359">
        <v>0</v>
      </c>
      <c r="M43" s="359">
        <v>0</v>
      </c>
      <c r="N43" s="359">
        <v>0</v>
      </c>
      <c r="O43" s="139"/>
      <c r="P43" s="139"/>
      <c r="Q43" s="235"/>
      <c r="R43" s="235"/>
    </row>
    <row r="44" spans="1:18" s="106" customFormat="1" x14ac:dyDescent="0.3">
      <c r="A44" s="238" t="s">
        <v>328</v>
      </c>
      <c r="B44" s="238">
        <v>2026</v>
      </c>
      <c r="C44" s="242" t="s">
        <v>248</v>
      </c>
      <c r="D44" s="238" t="s">
        <v>333</v>
      </c>
      <c r="E44" s="359">
        <v>0</v>
      </c>
      <c r="F44" s="359">
        <v>0</v>
      </c>
      <c r="G44" s="359">
        <v>0</v>
      </c>
      <c r="H44" s="243">
        <v>3138000</v>
      </c>
      <c r="I44" s="359">
        <v>0</v>
      </c>
      <c r="J44" s="359">
        <v>0</v>
      </c>
      <c r="K44" s="359">
        <v>0</v>
      </c>
      <c r="L44" s="359">
        <v>0</v>
      </c>
      <c r="M44" s="359">
        <v>0</v>
      </c>
      <c r="N44" s="359">
        <v>0</v>
      </c>
      <c r="O44" s="139"/>
      <c r="P44" s="139"/>
      <c r="Q44" s="235"/>
      <c r="R44" s="235"/>
    </row>
    <row r="45" spans="1:18" s="106" customFormat="1" x14ac:dyDescent="0.3">
      <c r="A45" s="238" t="s">
        <v>328</v>
      </c>
      <c r="B45" s="238">
        <v>2026</v>
      </c>
      <c r="C45" s="242" t="s">
        <v>250</v>
      </c>
      <c r="D45" s="238" t="s">
        <v>334</v>
      </c>
      <c r="E45" s="359">
        <v>0</v>
      </c>
      <c r="F45" s="359">
        <v>0</v>
      </c>
      <c r="G45" s="359">
        <v>0</v>
      </c>
      <c r="H45" s="243">
        <v>342878</v>
      </c>
      <c r="I45" s="359">
        <v>0</v>
      </c>
      <c r="J45" s="359">
        <v>0</v>
      </c>
      <c r="K45" s="359">
        <v>0</v>
      </c>
      <c r="L45" s="359">
        <v>0</v>
      </c>
      <c r="M45" s="359">
        <v>0</v>
      </c>
      <c r="N45" s="359">
        <v>0</v>
      </c>
      <c r="O45" s="139"/>
      <c r="P45" s="139"/>
      <c r="Q45" s="235"/>
      <c r="R45" s="235"/>
    </row>
    <row r="46" spans="1:18" s="106" customFormat="1" x14ac:dyDescent="0.3">
      <c r="A46" s="238" t="s">
        <v>328</v>
      </c>
      <c r="B46" s="238">
        <v>2026</v>
      </c>
      <c r="C46" s="242" t="s">
        <v>252</v>
      </c>
      <c r="D46" s="238" t="s">
        <v>335</v>
      </c>
      <c r="E46" s="359">
        <v>0</v>
      </c>
      <c r="F46" s="359">
        <v>0</v>
      </c>
      <c r="G46" s="359">
        <v>0</v>
      </c>
      <c r="H46" s="243">
        <v>520500</v>
      </c>
      <c r="I46" s="359">
        <v>0</v>
      </c>
      <c r="J46" s="359">
        <v>0</v>
      </c>
      <c r="K46" s="359">
        <v>0</v>
      </c>
      <c r="L46" s="359">
        <v>0</v>
      </c>
      <c r="M46" s="359">
        <v>0</v>
      </c>
      <c r="N46" s="359">
        <v>0</v>
      </c>
      <c r="O46" s="139"/>
      <c r="P46" s="139"/>
      <c r="Q46" s="235"/>
      <c r="R46" s="235"/>
    </row>
    <row r="47" spans="1:18" s="106" customFormat="1" x14ac:dyDescent="0.3">
      <c r="A47" s="238" t="s">
        <v>328</v>
      </c>
      <c r="B47" s="238">
        <v>2026</v>
      </c>
      <c r="C47" s="242" t="s">
        <v>254</v>
      </c>
      <c r="D47" s="238" t="s">
        <v>255</v>
      </c>
      <c r="E47" s="359">
        <v>0</v>
      </c>
      <c r="F47" s="359">
        <v>0</v>
      </c>
      <c r="G47" s="359">
        <v>0</v>
      </c>
      <c r="H47" s="243">
        <v>365460</v>
      </c>
      <c r="I47" s="359">
        <v>0</v>
      </c>
      <c r="J47" s="359">
        <v>0</v>
      </c>
      <c r="K47" s="359">
        <v>0</v>
      </c>
      <c r="L47" s="359">
        <v>0</v>
      </c>
      <c r="M47" s="359">
        <v>0</v>
      </c>
      <c r="N47" s="359">
        <v>0</v>
      </c>
      <c r="O47" s="139"/>
      <c r="Q47" s="235"/>
      <c r="R47" s="235"/>
    </row>
    <row r="48" spans="1:18" x14ac:dyDescent="0.3">
      <c r="A48" s="238" t="s">
        <v>328</v>
      </c>
      <c r="B48" s="238">
        <v>2026</v>
      </c>
      <c r="C48" s="242" t="s">
        <v>256</v>
      </c>
      <c r="D48" s="238" t="s">
        <v>257</v>
      </c>
      <c r="E48" s="359">
        <v>0</v>
      </c>
      <c r="F48" s="359">
        <v>0</v>
      </c>
      <c r="G48" s="359">
        <v>0</v>
      </c>
      <c r="H48" s="243">
        <v>481032</v>
      </c>
      <c r="I48" s="359">
        <v>0</v>
      </c>
      <c r="J48" s="359">
        <v>0</v>
      </c>
      <c r="K48" s="359">
        <v>0</v>
      </c>
      <c r="L48" s="359">
        <v>0</v>
      </c>
      <c r="M48" s="359">
        <v>0</v>
      </c>
      <c r="N48" s="359">
        <v>0</v>
      </c>
      <c r="O48" s="139"/>
    </row>
    <row r="49" spans="1:15" x14ac:dyDescent="0.3">
      <c r="A49" s="238" t="s">
        <v>328</v>
      </c>
      <c r="B49" s="238">
        <v>2026</v>
      </c>
      <c r="C49" s="242" t="s">
        <v>258</v>
      </c>
      <c r="D49" s="238" t="s">
        <v>336</v>
      </c>
      <c r="E49" s="359">
        <v>0</v>
      </c>
      <c r="F49" s="359">
        <v>0</v>
      </c>
      <c r="G49" s="359">
        <v>0</v>
      </c>
      <c r="H49" s="243">
        <v>43068</v>
      </c>
      <c r="I49" s="359">
        <v>0</v>
      </c>
      <c r="J49" s="359">
        <v>0</v>
      </c>
      <c r="K49" s="359">
        <v>0</v>
      </c>
      <c r="L49" s="359">
        <v>0</v>
      </c>
      <c r="M49" s="359">
        <v>0</v>
      </c>
      <c r="N49" s="359">
        <v>0</v>
      </c>
      <c r="O49" s="139"/>
    </row>
    <row r="50" spans="1:15" x14ac:dyDescent="0.3">
      <c r="A50" s="238" t="s">
        <v>328</v>
      </c>
      <c r="B50" s="244" t="s">
        <v>339</v>
      </c>
      <c r="C50" s="245"/>
      <c r="D50" s="245"/>
      <c r="E50" s="359">
        <v>0</v>
      </c>
      <c r="F50" s="359">
        <v>0</v>
      </c>
      <c r="G50" s="359">
        <v>0</v>
      </c>
      <c r="H50" s="281">
        <f t="shared" ref="H50" si="2">SUM(H37:H49)</f>
        <v>106727647</v>
      </c>
      <c r="I50" s="359">
        <v>0</v>
      </c>
      <c r="J50" s="359">
        <v>0</v>
      </c>
      <c r="K50" s="359">
        <v>0</v>
      </c>
      <c r="L50" s="359">
        <v>0</v>
      </c>
      <c r="M50" s="359">
        <v>0</v>
      </c>
      <c r="N50" s="359">
        <v>0</v>
      </c>
      <c r="O50" s="139"/>
    </row>
    <row r="51" spans="1:15" x14ac:dyDescent="0.3">
      <c r="A51" s="238" t="s">
        <v>328</v>
      </c>
      <c r="B51" s="238">
        <v>2027</v>
      </c>
      <c r="C51" s="242" t="s">
        <v>237</v>
      </c>
      <c r="D51" s="238" t="s">
        <v>238</v>
      </c>
      <c r="E51" s="359">
        <v>0</v>
      </c>
      <c r="F51" s="359">
        <v>0</v>
      </c>
      <c r="G51" s="359">
        <v>0</v>
      </c>
      <c r="H51" s="243">
        <v>10478124</v>
      </c>
      <c r="I51" s="359">
        <v>0</v>
      </c>
      <c r="J51" s="359">
        <v>0</v>
      </c>
      <c r="K51" s="359">
        <v>0</v>
      </c>
      <c r="L51" s="359">
        <v>0</v>
      </c>
      <c r="M51" s="359">
        <v>0</v>
      </c>
      <c r="N51" s="359">
        <v>0</v>
      </c>
      <c r="O51" s="139"/>
    </row>
    <row r="52" spans="1:15" x14ac:dyDescent="0.3">
      <c r="A52" s="238" t="s">
        <v>328</v>
      </c>
      <c r="B52" s="238">
        <v>2027</v>
      </c>
      <c r="C52" s="242" t="s">
        <v>239</v>
      </c>
      <c r="D52" s="238" t="s">
        <v>329</v>
      </c>
      <c r="E52" s="359">
        <v>0</v>
      </c>
      <c r="F52" s="359">
        <v>0</v>
      </c>
      <c r="G52" s="359">
        <v>0</v>
      </c>
      <c r="H52" s="243">
        <v>38211948</v>
      </c>
      <c r="I52" s="359">
        <v>0</v>
      </c>
      <c r="J52" s="359">
        <v>0</v>
      </c>
      <c r="K52" s="359">
        <v>0</v>
      </c>
      <c r="L52" s="359">
        <v>0</v>
      </c>
      <c r="M52" s="359">
        <v>0</v>
      </c>
      <c r="N52" s="359">
        <v>0</v>
      </c>
      <c r="O52" s="139"/>
    </row>
    <row r="53" spans="1:15" x14ac:dyDescent="0.3">
      <c r="A53" s="238" t="s">
        <v>328</v>
      </c>
      <c r="B53" s="238">
        <v>2027</v>
      </c>
      <c r="C53" s="242" t="s">
        <v>240</v>
      </c>
      <c r="D53" s="238" t="s">
        <v>330</v>
      </c>
      <c r="E53" s="359">
        <v>0</v>
      </c>
      <c r="F53" s="359">
        <v>0</v>
      </c>
      <c r="G53" s="359">
        <v>0</v>
      </c>
      <c r="H53" s="243">
        <v>164628</v>
      </c>
      <c r="I53" s="359">
        <v>0</v>
      </c>
      <c r="J53" s="359">
        <v>0</v>
      </c>
      <c r="K53" s="359">
        <v>0</v>
      </c>
      <c r="L53" s="359">
        <v>0</v>
      </c>
      <c r="M53" s="359">
        <v>0</v>
      </c>
      <c r="N53" s="359">
        <v>0</v>
      </c>
      <c r="O53" s="139"/>
    </row>
    <row r="54" spans="1:15" x14ac:dyDescent="0.3">
      <c r="A54" s="238" t="s">
        <v>328</v>
      </c>
      <c r="B54" s="238">
        <v>2027</v>
      </c>
      <c r="C54" s="242" t="s">
        <v>241</v>
      </c>
      <c r="D54" s="238" t="s">
        <v>331</v>
      </c>
      <c r="E54" s="359">
        <v>0</v>
      </c>
      <c r="F54" s="359">
        <v>0</v>
      </c>
      <c r="G54" s="359">
        <v>0</v>
      </c>
      <c r="H54" s="243">
        <v>54785286</v>
      </c>
      <c r="I54" s="359">
        <v>0</v>
      </c>
      <c r="J54" s="359">
        <v>0</v>
      </c>
      <c r="K54" s="359">
        <v>0</v>
      </c>
      <c r="L54" s="359">
        <v>0</v>
      </c>
      <c r="M54" s="359">
        <v>0</v>
      </c>
      <c r="N54" s="359">
        <v>0</v>
      </c>
      <c r="O54" s="139"/>
    </row>
    <row r="55" spans="1:15" x14ac:dyDescent="0.3">
      <c r="A55" s="238" t="s">
        <v>328</v>
      </c>
      <c r="B55" s="238">
        <v>2027</v>
      </c>
      <c r="C55" s="242" t="s">
        <v>242</v>
      </c>
      <c r="D55" s="238" t="s">
        <v>332</v>
      </c>
      <c r="E55" s="359">
        <v>0</v>
      </c>
      <c r="F55" s="359">
        <v>0</v>
      </c>
      <c r="G55" s="359">
        <v>0</v>
      </c>
      <c r="H55" s="243">
        <v>2224668</v>
      </c>
      <c r="I55" s="359">
        <v>0</v>
      </c>
      <c r="J55" s="359">
        <v>0</v>
      </c>
      <c r="K55" s="359">
        <v>0</v>
      </c>
      <c r="L55" s="359">
        <v>0</v>
      </c>
      <c r="M55" s="359">
        <v>0</v>
      </c>
      <c r="N55" s="359">
        <v>0</v>
      </c>
      <c r="O55" s="139"/>
    </row>
    <row r="56" spans="1:15" x14ac:dyDescent="0.3">
      <c r="A56" s="238" t="s">
        <v>328</v>
      </c>
      <c r="B56" s="238">
        <v>2027</v>
      </c>
      <c r="C56" s="242" t="s">
        <v>244</v>
      </c>
      <c r="D56" s="238" t="s">
        <v>245</v>
      </c>
      <c r="E56" s="359">
        <v>0</v>
      </c>
      <c r="F56" s="359">
        <v>0</v>
      </c>
      <c r="G56" s="359">
        <v>0</v>
      </c>
      <c r="H56" s="243"/>
      <c r="I56" s="359">
        <v>0</v>
      </c>
      <c r="J56" s="359">
        <v>0</v>
      </c>
      <c r="K56" s="359">
        <v>0</v>
      </c>
      <c r="L56" s="359">
        <v>0</v>
      </c>
      <c r="M56" s="359">
        <v>0</v>
      </c>
      <c r="N56" s="359">
        <v>0</v>
      </c>
      <c r="O56" s="139"/>
    </row>
    <row r="57" spans="1:15" x14ac:dyDescent="0.3">
      <c r="A57" s="238" t="s">
        <v>328</v>
      </c>
      <c r="B57" s="238">
        <v>2027</v>
      </c>
      <c r="C57" s="242" t="s">
        <v>246</v>
      </c>
      <c r="D57" s="238" t="s">
        <v>247</v>
      </c>
      <c r="E57" s="359">
        <v>0</v>
      </c>
      <c r="F57" s="359">
        <v>0</v>
      </c>
      <c r="G57" s="359">
        <v>0</v>
      </c>
      <c r="H57" s="243">
        <v>1321500</v>
      </c>
      <c r="I57" s="359">
        <v>0</v>
      </c>
      <c r="J57" s="359">
        <v>0</v>
      </c>
      <c r="K57" s="359">
        <v>0</v>
      </c>
      <c r="L57" s="359">
        <v>0</v>
      </c>
      <c r="M57" s="359">
        <v>0</v>
      </c>
      <c r="N57" s="359">
        <v>0</v>
      </c>
      <c r="O57" s="139"/>
    </row>
    <row r="58" spans="1:15" x14ac:dyDescent="0.3">
      <c r="A58" s="238" t="s">
        <v>328</v>
      </c>
      <c r="B58" s="238">
        <v>2027</v>
      </c>
      <c r="C58" s="242" t="s">
        <v>248</v>
      </c>
      <c r="D58" s="238" t="s">
        <v>333</v>
      </c>
      <c r="E58" s="359">
        <v>0</v>
      </c>
      <c r="F58" s="359">
        <v>0</v>
      </c>
      <c r="G58" s="359">
        <v>0</v>
      </c>
      <c r="H58" s="243">
        <v>3341972</v>
      </c>
      <c r="I58" s="359">
        <v>0</v>
      </c>
      <c r="J58" s="359">
        <v>0</v>
      </c>
      <c r="K58" s="359">
        <v>0</v>
      </c>
      <c r="L58" s="359">
        <v>0</v>
      </c>
      <c r="M58" s="359">
        <v>0</v>
      </c>
      <c r="N58" s="359">
        <v>0</v>
      </c>
      <c r="O58" s="139"/>
    </row>
    <row r="59" spans="1:15" x14ac:dyDescent="0.3">
      <c r="A59" s="238" t="s">
        <v>328</v>
      </c>
      <c r="B59" s="238">
        <v>2027</v>
      </c>
      <c r="C59" s="242" t="s">
        <v>250</v>
      </c>
      <c r="D59" s="238" t="s">
        <v>334</v>
      </c>
      <c r="E59" s="359">
        <v>0</v>
      </c>
      <c r="F59" s="359">
        <v>0</v>
      </c>
      <c r="G59" s="359">
        <v>0</v>
      </c>
      <c r="H59" s="243">
        <v>353163</v>
      </c>
      <c r="I59" s="359">
        <v>0</v>
      </c>
      <c r="J59" s="359">
        <v>0</v>
      </c>
      <c r="K59" s="359">
        <v>0</v>
      </c>
      <c r="L59" s="359">
        <v>0</v>
      </c>
      <c r="M59" s="359">
        <v>0</v>
      </c>
      <c r="N59" s="359">
        <v>0</v>
      </c>
      <c r="O59" s="139"/>
    </row>
    <row r="60" spans="1:15" x14ac:dyDescent="0.3">
      <c r="A60" s="238" t="s">
        <v>328</v>
      </c>
      <c r="B60" s="238">
        <v>2027</v>
      </c>
      <c r="C60" s="242" t="s">
        <v>252</v>
      </c>
      <c r="D60" s="238" t="s">
        <v>335</v>
      </c>
      <c r="E60" s="359">
        <v>0</v>
      </c>
      <c r="F60" s="359">
        <v>0</v>
      </c>
      <c r="G60" s="359">
        <v>0</v>
      </c>
      <c r="H60" s="243">
        <v>536112</v>
      </c>
      <c r="I60" s="359">
        <v>0</v>
      </c>
      <c r="J60" s="359">
        <v>0</v>
      </c>
      <c r="K60" s="359">
        <v>0</v>
      </c>
      <c r="L60" s="359">
        <v>0</v>
      </c>
      <c r="M60" s="359">
        <v>0</v>
      </c>
      <c r="N60" s="359">
        <v>0</v>
      </c>
      <c r="O60" s="139"/>
    </row>
    <row r="61" spans="1:15" x14ac:dyDescent="0.3">
      <c r="A61" s="238" t="s">
        <v>328</v>
      </c>
      <c r="B61" s="238">
        <v>2027</v>
      </c>
      <c r="C61" s="242" t="s">
        <v>254</v>
      </c>
      <c r="D61" s="238" t="s">
        <v>255</v>
      </c>
      <c r="E61" s="359">
        <v>0</v>
      </c>
      <c r="F61" s="359">
        <v>0</v>
      </c>
      <c r="G61" s="359">
        <v>0</v>
      </c>
      <c r="H61" s="243">
        <v>376427</v>
      </c>
      <c r="I61" s="359">
        <v>0</v>
      </c>
      <c r="J61" s="359">
        <v>0</v>
      </c>
      <c r="K61" s="359">
        <v>0</v>
      </c>
      <c r="L61" s="359">
        <v>0</v>
      </c>
      <c r="M61" s="359">
        <v>0</v>
      </c>
      <c r="N61" s="359">
        <v>0</v>
      </c>
      <c r="O61" s="139"/>
    </row>
    <row r="62" spans="1:15" x14ac:dyDescent="0.3">
      <c r="A62" s="238" t="s">
        <v>328</v>
      </c>
      <c r="B62" s="238">
        <v>2027</v>
      </c>
      <c r="C62" s="242" t="s">
        <v>256</v>
      </c>
      <c r="D62" s="238" t="s">
        <v>257</v>
      </c>
      <c r="E62" s="359">
        <v>0</v>
      </c>
      <c r="F62" s="359">
        <v>0</v>
      </c>
      <c r="G62" s="359">
        <v>0</v>
      </c>
      <c r="H62" s="243">
        <v>497868</v>
      </c>
      <c r="I62" s="359">
        <v>0</v>
      </c>
      <c r="J62" s="359">
        <v>0</v>
      </c>
      <c r="K62" s="359">
        <v>0</v>
      </c>
      <c r="L62" s="359">
        <v>0</v>
      </c>
      <c r="M62" s="359">
        <v>0</v>
      </c>
      <c r="N62" s="359">
        <v>0</v>
      </c>
      <c r="O62" s="139"/>
    </row>
    <row r="63" spans="1:15" x14ac:dyDescent="0.3">
      <c r="A63" s="238" t="s">
        <v>328</v>
      </c>
      <c r="B63" s="238">
        <v>2027</v>
      </c>
      <c r="C63" s="242" t="s">
        <v>258</v>
      </c>
      <c r="D63" s="238" t="s">
        <v>336</v>
      </c>
      <c r="E63" s="359">
        <v>0</v>
      </c>
      <c r="F63" s="359">
        <v>0</v>
      </c>
      <c r="G63" s="359">
        <v>0</v>
      </c>
      <c r="H63" s="243">
        <v>44580</v>
      </c>
      <c r="I63" s="359">
        <v>0</v>
      </c>
      <c r="J63" s="359">
        <v>0</v>
      </c>
      <c r="K63" s="359">
        <v>0</v>
      </c>
      <c r="L63" s="359">
        <v>0</v>
      </c>
      <c r="M63" s="359">
        <v>0</v>
      </c>
      <c r="N63" s="359">
        <v>0</v>
      </c>
      <c r="O63" s="139"/>
    </row>
    <row r="64" spans="1:15" x14ac:dyDescent="0.3">
      <c r="A64" s="238" t="s">
        <v>328</v>
      </c>
      <c r="B64" s="244" t="s">
        <v>340</v>
      </c>
      <c r="C64" s="245"/>
      <c r="D64" s="245"/>
      <c r="E64" s="359">
        <v>0</v>
      </c>
      <c r="F64" s="359">
        <v>0</v>
      </c>
      <c r="G64" s="359">
        <v>0</v>
      </c>
      <c r="H64" s="281">
        <f t="shared" ref="H64" si="3">SUM(H51:H63)</f>
        <v>112336276</v>
      </c>
      <c r="I64" s="359">
        <v>0</v>
      </c>
      <c r="J64" s="359">
        <v>0</v>
      </c>
      <c r="K64" s="359">
        <v>0</v>
      </c>
      <c r="L64" s="359">
        <v>0</v>
      </c>
      <c r="M64" s="359">
        <v>0</v>
      </c>
      <c r="N64" s="359">
        <v>0</v>
      </c>
      <c r="O64" s="139"/>
    </row>
    <row r="65" spans="1:15" x14ac:dyDescent="0.3">
      <c r="A65" s="244" t="s">
        <v>341</v>
      </c>
      <c r="B65" s="245"/>
      <c r="C65" s="245"/>
      <c r="D65" s="245"/>
      <c r="E65" s="359">
        <v>0</v>
      </c>
      <c r="F65" s="359">
        <v>0</v>
      </c>
      <c r="G65" s="359">
        <v>0</v>
      </c>
      <c r="H65" s="281">
        <f t="shared" ref="H65" si="4">+H22+H36+H50+H64</f>
        <v>417316057</v>
      </c>
      <c r="I65" s="359">
        <v>0</v>
      </c>
      <c r="J65" s="359">
        <v>0</v>
      </c>
      <c r="K65" s="359">
        <v>0</v>
      </c>
      <c r="L65" s="359">
        <v>0</v>
      </c>
      <c r="M65" s="359">
        <v>0</v>
      </c>
      <c r="N65" s="359">
        <v>0</v>
      </c>
      <c r="O65" s="139"/>
    </row>
    <row r="66" spans="1:15" x14ac:dyDescent="0.3">
      <c r="A66" s="139"/>
      <c r="B66" s="139"/>
      <c r="C66" s="139"/>
      <c r="D66" s="139"/>
      <c r="E66" s="139"/>
      <c r="F66" s="139"/>
      <c r="G66" s="139"/>
      <c r="H66" s="139"/>
      <c r="I66" s="139"/>
      <c r="J66" s="139"/>
      <c r="K66" s="139"/>
      <c r="L66" s="139"/>
      <c r="M66" s="139"/>
      <c r="N66" s="139"/>
      <c r="O66" s="139"/>
    </row>
  </sheetData>
  <hyperlinks>
    <hyperlink ref="A3" r:id="rId1" xr:uid="{8647209E-E9F7-4DC6-88A9-9573A6A818D3}"/>
  </hyperlinks>
  <pageMargins left="0.7" right="0.7" top="0.75" bottom="0.75" header="0.3" footer="0.3"/>
  <pageSetup fitToHeight="0" orientation="portrait" r:id="rId2"/>
  <headerFooter>
    <oddHeader xml:space="preserve">&amp;RDEF’s Response to OPC POD 1 (1-26)
Q7
Page &amp;P of &amp;N
</oddHeader>
    <oddFooter>&amp;R20240025-OPCPOD1-00004265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195EBC-A021-4DC8-95F4-519A66374F95}">
  <sheetPr>
    <tabColor rgb="FF0070C0"/>
  </sheetPr>
  <dimension ref="A1"/>
  <sheetViews>
    <sheetView tabSelected="1" workbookViewId="0">
      <selection activeCell="E23" sqref="E23"/>
    </sheetView>
  </sheetViews>
  <sheetFormatPr defaultColWidth="8.77734375" defaultRowHeight="13.2" x14ac:dyDescent="0.25"/>
  <cols>
    <col min="1" max="16384" width="8.77734375" style="67"/>
  </cols>
  <sheetData/>
  <pageMargins left="0.7" right="0.7" top="0.75" bottom="0.75" header="0.3" footer="0.3"/>
  <pageSetup orientation="portrait" r:id="rId1"/>
  <headerFooter>
    <oddHeader xml:space="preserve">&amp;RDEF’s Response to OPC POD 1 (1-26)
Q7
Page &amp;P of &amp;N
</oddHeader>
    <oddFooter>&amp;R20240025-OPCPOD1-00004265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64249D-7563-4B1B-A5AE-7CD2065B108A}">
  <dimension ref="A1:R92"/>
  <sheetViews>
    <sheetView tabSelected="1" workbookViewId="0">
      <selection activeCell="E23" sqref="E23"/>
    </sheetView>
  </sheetViews>
  <sheetFormatPr defaultColWidth="8.77734375" defaultRowHeight="14.4" x14ac:dyDescent="0.3"/>
  <cols>
    <col min="1" max="3" width="11.33203125" style="235" customWidth="1"/>
    <col min="4" max="4" width="23.33203125" style="235" bestFit="1" customWidth="1"/>
    <col min="5" max="5" width="46.109375" style="235" customWidth="1"/>
    <col min="6" max="6" width="14" style="235" bestFit="1" customWidth="1"/>
    <col min="7" max="7" width="8.44140625" style="235" customWidth="1"/>
    <col min="8" max="8" width="1.77734375" style="235" customWidth="1"/>
    <col min="9" max="9" width="13.77734375" style="317" bestFit="1" customWidth="1"/>
    <col min="10" max="10" width="13.77734375" style="140" bestFit="1" customWidth="1"/>
    <col min="11" max="11" width="13.77734375" style="235" bestFit="1" customWidth="1"/>
    <col min="12" max="12" width="13.77734375" style="317" bestFit="1" customWidth="1"/>
    <col min="13" max="13" width="13.77734375" style="235" bestFit="1" customWidth="1"/>
    <col min="14" max="14" width="14.6640625" style="317" bestFit="1" customWidth="1"/>
    <col min="15" max="15" width="14.109375" style="235" bestFit="1" customWidth="1"/>
    <col min="16" max="16" width="14.109375" style="106" bestFit="1" customWidth="1"/>
    <col min="17" max="17" width="15.33203125" style="235" bestFit="1" customWidth="1"/>
    <col min="18" max="18" width="14.77734375" style="235" bestFit="1" customWidth="1"/>
    <col min="19" max="16384" width="8.77734375" style="235"/>
  </cols>
  <sheetData>
    <row r="1" spans="1:16" x14ac:dyDescent="0.3">
      <c r="B1" s="230" t="s">
        <v>342</v>
      </c>
      <c r="C1" s="231"/>
      <c r="D1" s="231"/>
      <c r="E1" s="231"/>
      <c r="F1" s="231"/>
      <c r="I1" s="147"/>
      <c r="L1" s="147"/>
      <c r="N1" s="147"/>
    </row>
    <row r="2" spans="1:16" x14ac:dyDescent="0.3">
      <c r="B2" s="236" t="s">
        <v>343</v>
      </c>
      <c r="I2" s="147"/>
      <c r="L2" s="147"/>
      <c r="N2" s="147"/>
    </row>
    <row r="3" spans="1:16" x14ac:dyDescent="0.3">
      <c r="B3" s="236" t="s">
        <v>344</v>
      </c>
      <c r="I3" s="147"/>
      <c r="L3" s="147"/>
      <c r="N3" s="147"/>
    </row>
    <row r="4" spans="1:16" x14ac:dyDescent="0.3">
      <c r="B4" s="288" t="s">
        <v>345</v>
      </c>
      <c r="I4" s="147"/>
      <c r="L4" s="147"/>
      <c r="N4" s="147"/>
    </row>
    <row r="5" spans="1:16" x14ac:dyDescent="0.3">
      <c r="B5" s="288" t="s">
        <v>346</v>
      </c>
      <c r="I5" s="147"/>
      <c r="L5" s="147"/>
      <c r="N5" s="147"/>
    </row>
    <row r="6" spans="1:16" x14ac:dyDescent="0.3">
      <c r="B6" s="236" t="s">
        <v>320</v>
      </c>
      <c r="I6" s="147"/>
      <c r="L6" s="147"/>
      <c r="N6" s="147"/>
    </row>
    <row r="7" spans="1:16" x14ac:dyDescent="0.3">
      <c r="B7" s="237" t="s">
        <v>321</v>
      </c>
      <c r="I7" s="147"/>
      <c r="L7" s="147"/>
      <c r="N7" s="147"/>
    </row>
    <row r="13" spans="1:16" x14ac:dyDescent="0.3">
      <c r="D13" s="289" t="s">
        <v>347</v>
      </c>
      <c r="E13" s="289"/>
      <c r="F13" s="289"/>
      <c r="I13" s="290" t="s">
        <v>348</v>
      </c>
      <c r="J13" s="291"/>
      <c r="K13" s="289"/>
      <c r="L13" s="290"/>
      <c r="M13" s="289"/>
      <c r="N13" s="290"/>
      <c r="O13" s="289"/>
    </row>
    <row r="14" spans="1:16" ht="15" thickBot="1" x14ac:dyDescent="0.35">
      <c r="I14" s="147"/>
      <c r="L14" s="147"/>
      <c r="N14" s="147"/>
    </row>
    <row r="15" spans="1:16" x14ac:dyDescent="0.3">
      <c r="A15" s="292"/>
      <c r="B15" s="292"/>
      <c r="C15" s="292"/>
      <c r="D15" s="292"/>
      <c r="E15" s="292"/>
      <c r="F15" s="292"/>
      <c r="H15" s="139"/>
      <c r="I15" s="293"/>
      <c r="J15" s="294"/>
      <c r="K15" s="295"/>
      <c r="L15" s="294"/>
      <c r="M15" s="295"/>
      <c r="N15" s="294"/>
      <c r="O15" s="296"/>
    </row>
    <row r="16" spans="1:16" x14ac:dyDescent="0.3">
      <c r="A16" s="297" t="s">
        <v>46</v>
      </c>
      <c r="B16" s="298"/>
      <c r="C16" s="298"/>
      <c r="D16" s="298"/>
      <c r="E16" s="298"/>
      <c r="F16" s="299" t="s">
        <v>323</v>
      </c>
      <c r="H16" s="139"/>
      <c r="I16" s="286" t="s">
        <v>349</v>
      </c>
      <c r="J16" s="108" t="s">
        <v>349</v>
      </c>
      <c r="K16" s="108" t="s">
        <v>349</v>
      </c>
      <c r="L16" s="108" t="s">
        <v>350</v>
      </c>
      <c r="M16" s="139"/>
      <c r="N16" s="300" t="s">
        <v>351</v>
      </c>
      <c r="O16" s="301"/>
      <c r="P16" s="139"/>
    </row>
    <row r="17" spans="1:16" x14ac:dyDescent="0.3">
      <c r="A17" s="302" t="s">
        <v>324</v>
      </c>
      <c r="B17" s="302" t="s">
        <v>111</v>
      </c>
      <c r="C17" s="302" t="s">
        <v>325</v>
      </c>
      <c r="D17" s="302" t="s">
        <v>326</v>
      </c>
      <c r="E17" s="297" t="s">
        <v>352</v>
      </c>
      <c r="F17" s="299" t="s">
        <v>234</v>
      </c>
      <c r="H17" s="139"/>
      <c r="I17" s="303" t="s">
        <v>234</v>
      </c>
      <c r="J17" s="108" t="s">
        <v>353</v>
      </c>
      <c r="K17" s="304" t="s">
        <v>354</v>
      </c>
      <c r="L17" s="108" t="s">
        <v>355</v>
      </c>
      <c r="M17" s="139" t="s">
        <v>174</v>
      </c>
      <c r="N17" s="108" t="s">
        <v>356</v>
      </c>
      <c r="O17" s="301"/>
      <c r="P17" s="139"/>
    </row>
    <row r="18" spans="1:16" hidden="1" x14ac:dyDescent="0.3">
      <c r="A18" s="292"/>
      <c r="B18" s="292"/>
      <c r="C18" s="292"/>
      <c r="D18" s="292"/>
      <c r="E18" s="292"/>
      <c r="F18" s="292"/>
      <c r="G18" s="292"/>
      <c r="H18" s="292"/>
      <c r="I18" s="286"/>
      <c r="J18" s="108"/>
      <c r="K18" s="139"/>
      <c r="L18" s="108"/>
      <c r="M18" s="139"/>
      <c r="N18" s="108"/>
      <c r="O18" s="301"/>
      <c r="P18" s="139"/>
    </row>
    <row r="19" spans="1:16" hidden="1" x14ac:dyDescent="0.3">
      <c r="A19" s="292"/>
      <c r="B19" s="292"/>
      <c r="C19" s="292"/>
      <c r="D19" s="292"/>
      <c r="E19" s="292"/>
      <c r="F19" s="292"/>
      <c r="G19" s="292"/>
      <c r="H19" s="292"/>
      <c r="I19" s="286"/>
      <c r="J19" s="108"/>
      <c r="K19" s="139"/>
      <c r="L19" s="108"/>
      <c r="M19" s="139"/>
      <c r="N19" s="108"/>
      <c r="O19" s="301"/>
      <c r="P19" s="139"/>
    </row>
    <row r="20" spans="1:16" hidden="1" x14ac:dyDescent="0.3">
      <c r="A20" s="292"/>
      <c r="B20" s="292"/>
      <c r="C20" s="292"/>
      <c r="D20" s="292"/>
      <c r="E20" s="292"/>
      <c r="F20" s="292"/>
      <c r="G20" s="292"/>
      <c r="H20" s="292"/>
      <c r="I20" s="286"/>
      <c r="J20" s="108"/>
      <c r="K20" s="139"/>
      <c r="L20" s="108"/>
      <c r="M20" s="139"/>
      <c r="N20" s="108"/>
      <c r="O20" s="301"/>
      <c r="P20" s="139"/>
    </row>
    <row r="21" spans="1:16" hidden="1" x14ac:dyDescent="0.3">
      <c r="A21" s="292"/>
      <c r="B21" s="292"/>
      <c r="C21" s="292"/>
      <c r="D21" s="292"/>
      <c r="E21" s="292"/>
      <c r="F21" s="292"/>
      <c r="G21" s="292"/>
      <c r="H21" s="292"/>
      <c r="I21" s="286"/>
      <c r="J21" s="108"/>
      <c r="K21" s="139"/>
      <c r="L21" s="108"/>
      <c r="M21" s="139"/>
      <c r="N21" s="286"/>
      <c r="O21" s="301"/>
      <c r="P21" s="139"/>
    </row>
    <row r="22" spans="1:16" x14ac:dyDescent="0.3">
      <c r="A22" s="305">
        <v>926999</v>
      </c>
      <c r="B22" s="297">
        <v>2024</v>
      </c>
      <c r="C22" s="306" t="s">
        <v>357</v>
      </c>
      <c r="D22" s="297" t="s">
        <v>358</v>
      </c>
      <c r="E22" s="297" t="s">
        <v>359</v>
      </c>
      <c r="F22" s="307">
        <v>-42789228</v>
      </c>
      <c r="H22" s="139"/>
      <c r="I22" s="286"/>
      <c r="J22" s="108"/>
      <c r="K22" s="139"/>
      <c r="L22" s="108"/>
      <c r="M22" s="139"/>
      <c r="N22" s="108"/>
      <c r="O22" s="301"/>
      <c r="P22" s="139"/>
    </row>
    <row r="23" spans="1:16" x14ac:dyDescent="0.3">
      <c r="A23" s="282">
        <v>926999</v>
      </c>
      <c r="B23" s="282">
        <v>2024</v>
      </c>
      <c r="C23" s="308" t="s">
        <v>357</v>
      </c>
      <c r="D23" s="282" t="s">
        <v>358</v>
      </c>
      <c r="E23" s="305" t="s">
        <v>360</v>
      </c>
      <c r="F23" s="309">
        <v>1888769</v>
      </c>
      <c r="H23" s="139"/>
      <c r="I23" s="286"/>
      <c r="J23" s="108"/>
      <c r="K23" s="139"/>
      <c r="L23" s="108"/>
      <c r="M23" s="139"/>
      <c r="N23" s="108"/>
      <c r="O23" s="301"/>
      <c r="P23" s="139"/>
    </row>
    <row r="24" spans="1:16" x14ac:dyDescent="0.3">
      <c r="A24" s="282">
        <v>926999</v>
      </c>
      <c r="B24" s="282">
        <v>2024</v>
      </c>
      <c r="C24" s="306" t="s">
        <v>361</v>
      </c>
      <c r="D24" s="297" t="s">
        <v>362</v>
      </c>
      <c r="E24" s="297" t="s">
        <v>359</v>
      </c>
      <c r="F24" s="307">
        <v>-1210344</v>
      </c>
      <c r="H24" s="139"/>
      <c r="I24" s="286"/>
      <c r="J24" s="108"/>
      <c r="K24" s="139"/>
      <c r="L24" s="108"/>
      <c r="M24" s="139"/>
      <c r="N24" s="108"/>
      <c r="O24" s="301"/>
      <c r="P24" s="139"/>
    </row>
    <row r="25" spans="1:16" x14ac:dyDescent="0.3">
      <c r="A25" s="282">
        <v>926999</v>
      </c>
      <c r="B25" s="283" t="s">
        <v>337</v>
      </c>
      <c r="C25" s="284"/>
      <c r="D25" s="284"/>
      <c r="E25" s="284"/>
      <c r="F25" s="285">
        <v>-42110803</v>
      </c>
      <c r="G25" s="147">
        <f>+I25-F25</f>
        <v>9.6857547760009766E-8</v>
      </c>
      <c r="H25" s="139"/>
      <c r="I25" s="286">
        <f>-'FP&amp;A Inc Stmt'!AN465</f>
        <v>-42110802.999999903</v>
      </c>
      <c r="J25" s="108">
        <f>-'FP&amp;A Inc Stmt'!AN467</f>
        <v>-6008399.9999999898</v>
      </c>
      <c r="K25" s="160">
        <f>+I25+J25</f>
        <v>-48119202.999999896</v>
      </c>
      <c r="L25" s="108">
        <f>+'REG FL  FERC IS - 2  Adj s'!BA472</f>
        <v>2949047.9999999902</v>
      </c>
      <c r="M25" s="160">
        <f>+K25+L25</f>
        <v>-45170154.999999903</v>
      </c>
      <c r="N25" s="108">
        <f>+'REG FL  FERC IS - 3 Adjusted'!BA472</f>
        <v>-45170155</v>
      </c>
      <c r="O25" s="287">
        <f>+N25-M25</f>
        <v>-9.6857547760009766E-8</v>
      </c>
      <c r="P25" s="139"/>
    </row>
    <row r="26" spans="1:16" x14ac:dyDescent="0.3">
      <c r="A26" s="282">
        <v>926999</v>
      </c>
      <c r="B26" s="297">
        <v>2025</v>
      </c>
      <c r="C26" s="306" t="s">
        <v>357</v>
      </c>
      <c r="D26" s="297" t="s">
        <v>358</v>
      </c>
      <c r="E26" s="297" t="s">
        <v>359</v>
      </c>
      <c r="F26" s="307">
        <v>-37063596</v>
      </c>
      <c r="H26" s="139"/>
      <c r="I26" s="286"/>
      <c r="J26" s="108"/>
      <c r="K26" s="139"/>
      <c r="L26" s="108"/>
      <c r="M26" s="139"/>
      <c r="N26" s="108"/>
      <c r="O26" s="301"/>
      <c r="P26" s="139"/>
    </row>
    <row r="27" spans="1:16" x14ac:dyDescent="0.3">
      <c r="A27" s="282">
        <v>926999</v>
      </c>
      <c r="B27" s="282">
        <v>2025</v>
      </c>
      <c r="C27" s="308" t="s">
        <v>357</v>
      </c>
      <c r="D27" s="282" t="s">
        <v>358</v>
      </c>
      <c r="E27" s="305" t="s">
        <v>360</v>
      </c>
      <c r="F27" s="309">
        <v>2137188</v>
      </c>
      <c r="H27" s="139"/>
      <c r="I27" s="286"/>
      <c r="J27" s="108"/>
      <c r="K27" s="139"/>
      <c r="L27" s="108"/>
      <c r="M27" s="139"/>
      <c r="N27" s="108"/>
      <c r="O27" s="301"/>
      <c r="P27" s="139"/>
    </row>
    <row r="28" spans="1:16" x14ac:dyDescent="0.3">
      <c r="A28" s="282">
        <v>926999</v>
      </c>
      <c r="B28" s="282">
        <v>2025</v>
      </c>
      <c r="C28" s="306" t="s">
        <v>361</v>
      </c>
      <c r="D28" s="297" t="s">
        <v>362</v>
      </c>
      <c r="E28" s="297" t="s">
        <v>359</v>
      </c>
      <c r="F28" s="307">
        <v>-1642068</v>
      </c>
      <c r="H28" s="139"/>
      <c r="I28" s="286"/>
      <c r="J28" s="108"/>
      <c r="K28" s="139"/>
      <c r="L28" s="108"/>
      <c r="M28" s="139"/>
      <c r="N28" s="108"/>
      <c r="O28" s="301"/>
      <c r="P28" s="139"/>
    </row>
    <row r="29" spans="1:16" x14ac:dyDescent="0.3">
      <c r="A29" s="282">
        <v>926999</v>
      </c>
      <c r="B29" s="283" t="s">
        <v>338</v>
      </c>
      <c r="C29" s="284"/>
      <c r="D29" s="284"/>
      <c r="E29" s="284"/>
      <c r="F29" s="285">
        <v>-36568476</v>
      </c>
      <c r="G29" s="147">
        <f>+I29-F29</f>
        <v>0</v>
      </c>
      <c r="H29" s="139"/>
      <c r="I29" s="286">
        <f>-'FP&amp;A Inc Stmt'!BA465</f>
        <v>-36568476</v>
      </c>
      <c r="J29" s="108">
        <f>-'FP&amp;A Inc Stmt'!BA467</f>
        <v>-3783698.2790707098</v>
      </c>
      <c r="K29" s="160">
        <f>+I29+J29</f>
        <v>-40352174.279070713</v>
      </c>
      <c r="L29" s="108">
        <f>+'REG FL  FERC IS - 2  Adj s'!BN472</f>
        <v>2949042.12</v>
      </c>
      <c r="M29" s="160">
        <f>+K29+L29</f>
        <v>-37403132.159070715</v>
      </c>
      <c r="N29" s="108">
        <f>+'REG FL  FERC IS - 3 Adjusted'!BN472</f>
        <v>-37403132.1590707</v>
      </c>
      <c r="O29" s="287">
        <f>+N29-M29</f>
        <v>0</v>
      </c>
      <c r="P29" s="139"/>
    </row>
    <row r="30" spans="1:16" x14ac:dyDescent="0.3">
      <c r="A30" s="282">
        <v>926999</v>
      </c>
      <c r="B30" s="297">
        <v>2026</v>
      </c>
      <c r="C30" s="306" t="s">
        <v>357</v>
      </c>
      <c r="D30" s="297" t="s">
        <v>358</v>
      </c>
      <c r="E30" s="297" t="s">
        <v>359</v>
      </c>
      <c r="F30" s="307">
        <v>-27568356</v>
      </c>
      <c r="H30" s="139"/>
      <c r="I30" s="286"/>
      <c r="J30" s="108"/>
      <c r="K30" s="139"/>
      <c r="L30" s="108"/>
      <c r="M30" s="139"/>
      <c r="N30" s="108"/>
      <c r="O30" s="301"/>
      <c r="P30" s="139"/>
    </row>
    <row r="31" spans="1:16" x14ac:dyDescent="0.3">
      <c r="A31" s="282">
        <v>926999</v>
      </c>
      <c r="B31" s="282">
        <v>2026</v>
      </c>
      <c r="C31" s="308" t="s">
        <v>357</v>
      </c>
      <c r="D31" s="282" t="s">
        <v>358</v>
      </c>
      <c r="E31" s="305" t="s">
        <v>360</v>
      </c>
      <c r="F31" s="309">
        <v>2716404</v>
      </c>
      <c r="H31" s="139"/>
      <c r="I31" s="286"/>
      <c r="J31" s="108"/>
      <c r="K31" s="139"/>
      <c r="L31" s="108"/>
      <c r="M31" s="139"/>
      <c r="N31" s="108"/>
      <c r="O31" s="301"/>
      <c r="P31" s="139"/>
    </row>
    <row r="32" spans="1:16" x14ac:dyDescent="0.3">
      <c r="A32" s="282">
        <v>926999</v>
      </c>
      <c r="B32" s="282">
        <v>2026</v>
      </c>
      <c r="C32" s="306" t="s">
        <v>361</v>
      </c>
      <c r="D32" s="297" t="s">
        <v>362</v>
      </c>
      <c r="E32" s="297" t="s">
        <v>359</v>
      </c>
      <c r="F32" s="307">
        <v>-2255484</v>
      </c>
      <c r="H32" s="139"/>
      <c r="I32" s="286"/>
      <c r="J32" s="108"/>
      <c r="K32" s="139"/>
      <c r="L32" s="108"/>
      <c r="M32" s="139"/>
      <c r="N32" s="108"/>
      <c r="O32" s="301"/>
      <c r="P32" s="139"/>
    </row>
    <row r="33" spans="1:16" x14ac:dyDescent="0.3">
      <c r="A33" s="282">
        <v>926999</v>
      </c>
      <c r="B33" s="283" t="s">
        <v>339</v>
      </c>
      <c r="C33" s="284"/>
      <c r="D33" s="284"/>
      <c r="E33" s="284"/>
      <c r="F33" s="285">
        <v>-27107436</v>
      </c>
      <c r="G33" s="147">
        <f>+I33-F33</f>
        <v>0</v>
      </c>
      <c r="H33" s="139"/>
      <c r="I33" s="286">
        <f>-'FP&amp;A Inc Stmt'!BN465</f>
        <v>-27107436</v>
      </c>
      <c r="J33" s="108">
        <f>-'FP&amp;A Inc Stmt'!BN467</f>
        <v>-835093.44172223995</v>
      </c>
      <c r="K33" s="160">
        <f>+I33+J33</f>
        <v>-27942529.44172224</v>
      </c>
      <c r="L33" s="108">
        <f>+'REG FL  FERC IS - 2  Adj s'!CA472</f>
        <v>2949042.12</v>
      </c>
      <c r="M33" s="160">
        <f>+K33+L33</f>
        <v>-24993487.321722239</v>
      </c>
      <c r="N33" s="108">
        <f>+'REG FL  FERC IS - 3 Adjusted'!CA472</f>
        <v>-24993487.321722198</v>
      </c>
      <c r="O33" s="287">
        <f>+N33-M33</f>
        <v>4.0978193283081055E-8</v>
      </c>
      <c r="P33" s="139"/>
    </row>
    <row r="34" spans="1:16" x14ac:dyDescent="0.3">
      <c r="A34" s="282">
        <v>926999</v>
      </c>
      <c r="B34" s="297">
        <v>2027</v>
      </c>
      <c r="C34" s="306" t="s">
        <v>357</v>
      </c>
      <c r="D34" s="297" t="s">
        <v>358</v>
      </c>
      <c r="E34" s="297" t="s">
        <v>359</v>
      </c>
      <c r="F34" s="307">
        <v>-20705640</v>
      </c>
      <c r="H34" s="139"/>
      <c r="I34" s="286"/>
      <c r="J34" s="108"/>
      <c r="K34" s="160"/>
      <c r="L34" s="108"/>
      <c r="M34" s="160"/>
      <c r="N34" s="108"/>
      <c r="O34" s="287"/>
      <c r="P34" s="139"/>
    </row>
    <row r="35" spans="1:16" x14ac:dyDescent="0.3">
      <c r="A35" s="282">
        <v>926999</v>
      </c>
      <c r="B35" s="282">
        <v>2027</v>
      </c>
      <c r="C35" s="308" t="s">
        <v>357</v>
      </c>
      <c r="D35" s="282" t="s">
        <v>358</v>
      </c>
      <c r="E35" s="305" t="s">
        <v>360</v>
      </c>
      <c r="F35" s="309">
        <v>3259242</v>
      </c>
      <c r="H35" s="139"/>
      <c r="I35" s="286"/>
      <c r="J35" s="108"/>
      <c r="K35" s="160"/>
      <c r="L35" s="108"/>
      <c r="M35" s="160"/>
      <c r="N35" s="108"/>
      <c r="O35" s="287"/>
      <c r="P35" s="139"/>
    </row>
    <row r="36" spans="1:16" x14ac:dyDescent="0.3">
      <c r="A36" s="282">
        <v>926999</v>
      </c>
      <c r="B36" s="282">
        <v>2027</v>
      </c>
      <c r="C36" s="306" t="s">
        <v>361</v>
      </c>
      <c r="D36" s="297" t="s">
        <v>362</v>
      </c>
      <c r="E36" s="297" t="s">
        <v>359</v>
      </c>
      <c r="F36" s="307">
        <v>1704744</v>
      </c>
      <c r="H36" s="139"/>
      <c r="I36" s="286"/>
      <c r="J36" s="108"/>
      <c r="K36" s="160"/>
      <c r="L36" s="108"/>
      <c r="M36" s="160"/>
      <c r="N36" s="108"/>
      <c r="O36" s="287"/>
      <c r="P36" s="139"/>
    </row>
    <row r="37" spans="1:16" x14ac:dyDescent="0.3">
      <c r="A37" s="282">
        <v>926999</v>
      </c>
      <c r="B37" s="283" t="s">
        <v>340</v>
      </c>
      <c r="C37" s="284"/>
      <c r="D37" s="284"/>
      <c r="E37" s="284"/>
      <c r="F37" s="285">
        <v>-15741654</v>
      </c>
      <c r="G37" s="147">
        <f>+I37-F37</f>
        <v>0</v>
      </c>
      <c r="H37" s="139"/>
      <c r="I37" s="286">
        <f>-'FP&amp;A Inc Stmt'!CA465</f>
        <v>-15741654</v>
      </c>
      <c r="J37" s="108">
        <f>-'FP&amp;A Inc Stmt'!CA467</f>
        <v>1447021.27709759</v>
      </c>
      <c r="K37" s="160">
        <f>+I37+J37</f>
        <v>-14294632.72290241</v>
      </c>
      <c r="L37" s="108">
        <f>+'REG FL  FERC IS - 2  Adj s'!CN472</f>
        <v>2949042.12</v>
      </c>
      <c r="M37" s="160">
        <f>+K37+L37</f>
        <v>-11345590.602902409</v>
      </c>
      <c r="N37" s="108">
        <f>+'REG FL  FERC IS - 3 Adjusted'!CN472</f>
        <v>-11345590.602902399</v>
      </c>
      <c r="O37" s="287">
        <f>+N37-M37</f>
        <v>0</v>
      </c>
      <c r="P37" s="139"/>
    </row>
    <row r="38" spans="1:16" ht="15" thickBot="1" x14ac:dyDescent="0.35">
      <c r="A38" s="310" t="s">
        <v>363</v>
      </c>
      <c r="B38" s="311"/>
      <c r="C38" s="311"/>
      <c r="D38" s="311"/>
      <c r="E38" s="311"/>
      <c r="F38" s="312">
        <v>-156604710</v>
      </c>
      <c r="H38" s="139"/>
      <c r="I38" s="313"/>
      <c r="J38" s="314"/>
      <c r="K38" s="315"/>
      <c r="L38" s="314"/>
      <c r="M38" s="315"/>
      <c r="N38" s="314"/>
      <c r="O38" s="316"/>
      <c r="P38" s="139"/>
    </row>
    <row r="39" spans="1:16" x14ac:dyDescent="0.3">
      <c r="A39" s="292"/>
      <c r="B39" s="292"/>
      <c r="C39" s="292"/>
      <c r="D39" s="292"/>
      <c r="E39" s="292"/>
      <c r="F39" s="292"/>
      <c r="G39" s="139"/>
      <c r="H39" s="139"/>
      <c r="I39" s="140"/>
      <c r="K39" s="139"/>
      <c r="L39" s="140"/>
      <c r="M39" s="139"/>
      <c r="N39" s="140"/>
      <c r="O39" s="139"/>
      <c r="P39" s="139"/>
    </row>
    <row r="40" spans="1:16" x14ac:dyDescent="0.3">
      <c r="A40" s="139"/>
      <c r="B40" s="139"/>
      <c r="C40" s="139"/>
      <c r="D40" s="139"/>
      <c r="E40" s="139"/>
      <c r="F40" s="139"/>
      <c r="G40" s="139"/>
      <c r="H40" s="139"/>
      <c r="I40" s="140"/>
      <c r="K40" s="139"/>
      <c r="L40" s="140"/>
      <c r="M40" s="139"/>
      <c r="N40" s="140"/>
      <c r="O40" s="139"/>
      <c r="P40" s="139"/>
    </row>
    <row r="41" spans="1:16" x14ac:dyDescent="0.3">
      <c r="A41" s="139"/>
      <c r="B41" s="139"/>
      <c r="C41" s="139"/>
      <c r="D41" s="139"/>
      <c r="E41" s="139"/>
      <c r="F41" s="139"/>
      <c r="G41" s="139"/>
      <c r="H41" s="139"/>
      <c r="I41" s="140"/>
      <c r="K41" s="139"/>
      <c r="L41" s="140"/>
      <c r="M41" s="139"/>
      <c r="N41" s="140"/>
      <c r="O41" s="139"/>
      <c r="P41" s="139"/>
    </row>
    <row r="42" spans="1:16" x14ac:dyDescent="0.3">
      <c r="A42" s="139"/>
      <c r="B42" s="139"/>
      <c r="C42" s="139"/>
      <c r="D42" s="139"/>
      <c r="E42" s="139"/>
      <c r="F42" s="139"/>
      <c r="G42" s="139"/>
      <c r="H42" s="139"/>
      <c r="I42" s="140"/>
      <c r="K42" s="139"/>
      <c r="L42" s="140"/>
      <c r="M42" s="139"/>
      <c r="N42" s="140"/>
      <c r="O42" s="139"/>
      <c r="P42" s="139"/>
    </row>
    <row r="43" spans="1:16" x14ac:dyDescent="0.3">
      <c r="A43" s="139"/>
      <c r="B43" s="139"/>
      <c r="C43" s="139"/>
      <c r="D43" s="139"/>
      <c r="E43" s="139"/>
      <c r="F43" s="139"/>
      <c r="G43" s="139"/>
      <c r="H43" s="139"/>
      <c r="I43" s="140"/>
      <c r="K43" s="139"/>
      <c r="L43" s="140"/>
      <c r="M43" s="139"/>
      <c r="N43" s="140"/>
      <c r="O43" s="139"/>
      <c r="P43" s="139"/>
    </row>
    <row r="44" spans="1:16" x14ac:dyDescent="0.3">
      <c r="A44" s="139"/>
      <c r="B44" s="139"/>
      <c r="C44" s="139"/>
      <c r="D44" s="139"/>
      <c r="E44" s="139"/>
      <c r="F44" s="139"/>
      <c r="G44" s="139"/>
      <c r="H44" s="139"/>
      <c r="I44" s="140"/>
      <c r="K44" s="139"/>
      <c r="L44" s="140"/>
      <c r="M44" s="139"/>
      <c r="N44" s="140"/>
      <c r="O44" s="139"/>
      <c r="P44" s="139"/>
    </row>
    <row r="45" spans="1:16" x14ac:dyDescent="0.3">
      <c r="A45" s="139"/>
      <c r="B45" s="139"/>
      <c r="C45" s="139"/>
      <c r="D45" s="139"/>
      <c r="E45" s="139"/>
      <c r="F45" s="139"/>
      <c r="G45" s="139"/>
      <c r="H45" s="139"/>
      <c r="I45" s="140"/>
      <c r="K45" s="139"/>
      <c r="L45" s="140"/>
      <c r="M45" s="139"/>
      <c r="N45" s="140"/>
      <c r="O45" s="139"/>
      <c r="P45" s="139"/>
    </row>
    <row r="46" spans="1:16" x14ac:dyDescent="0.3">
      <c r="A46" s="139"/>
      <c r="B46" s="139"/>
      <c r="C46" s="139"/>
      <c r="D46" s="139"/>
      <c r="E46" s="139"/>
      <c r="F46" s="139"/>
      <c r="G46" s="139"/>
      <c r="H46" s="139"/>
      <c r="I46" s="140"/>
      <c r="K46" s="139"/>
      <c r="L46" s="140"/>
      <c r="M46" s="139"/>
      <c r="N46" s="140"/>
      <c r="O46" s="139"/>
      <c r="P46" s="139"/>
    </row>
    <row r="47" spans="1:16" x14ac:dyDescent="0.3">
      <c r="A47" s="139"/>
      <c r="B47" s="139"/>
      <c r="C47" s="139"/>
      <c r="D47" s="139"/>
      <c r="E47" s="139"/>
      <c r="F47" s="139"/>
      <c r="G47" s="139"/>
      <c r="H47" s="139"/>
      <c r="I47" s="140"/>
      <c r="K47" s="139"/>
      <c r="L47" s="140"/>
      <c r="M47" s="139"/>
      <c r="N47" s="140"/>
      <c r="O47" s="139"/>
      <c r="P47" s="139"/>
    </row>
    <row r="48" spans="1:16" x14ac:dyDescent="0.3">
      <c r="A48" s="139"/>
      <c r="B48" s="139"/>
      <c r="C48" s="139"/>
      <c r="D48" s="139"/>
      <c r="E48" s="139"/>
      <c r="F48" s="139"/>
      <c r="G48" s="139"/>
      <c r="H48" s="139"/>
      <c r="I48" s="140"/>
      <c r="K48" s="139"/>
      <c r="L48" s="140"/>
      <c r="M48" s="139"/>
      <c r="N48" s="140"/>
      <c r="O48" s="139"/>
      <c r="P48" s="139"/>
    </row>
    <row r="49" spans="1:18" x14ac:dyDescent="0.3">
      <c r="A49" s="139"/>
      <c r="B49" s="139"/>
      <c r="C49" s="139"/>
      <c r="D49" s="139"/>
      <c r="E49" s="139"/>
      <c r="F49" s="139"/>
      <c r="G49" s="139"/>
      <c r="H49" s="139"/>
      <c r="I49" s="140"/>
      <c r="K49" s="139"/>
      <c r="L49" s="140"/>
      <c r="M49" s="139"/>
      <c r="N49" s="140"/>
      <c r="O49" s="139"/>
      <c r="P49" s="139"/>
    </row>
    <row r="50" spans="1:18" x14ac:dyDescent="0.3">
      <c r="A50" s="139"/>
      <c r="B50" s="139"/>
      <c r="C50" s="139"/>
      <c r="D50" s="139"/>
      <c r="E50" s="139"/>
      <c r="F50" s="139"/>
      <c r="G50" s="139"/>
      <c r="H50" s="139"/>
      <c r="I50" s="140"/>
      <c r="K50" s="139"/>
      <c r="L50" s="140"/>
      <c r="M50" s="139"/>
      <c r="N50" s="140"/>
      <c r="O50" s="139"/>
      <c r="P50" s="139"/>
    </row>
    <row r="51" spans="1:18" s="106" customFormat="1" x14ac:dyDescent="0.3">
      <c r="A51" s="139"/>
      <c r="B51" s="139"/>
      <c r="C51" s="139"/>
      <c r="D51" s="139"/>
      <c r="E51" s="139"/>
      <c r="F51" s="139"/>
      <c r="G51" s="139"/>
      <c r="H51" s="139"/>
      <c r="I51" s="140"/>
      <c r="J51" s="140"/>
      <c r="K51" s="139"/>
      <c r="L51" s="140"/>
      <c r="M51" s="139"/>
      <c r="N51" s="140"/>
      <c r="O51" s="139"/>
      <c r="P51" s="139"/>
      <c r="Q51" s="235"/>
      <c r="R51" s="235"/>
    </row>
    <row r="52" spans="1:18" s="106" customFormat="1" x14ac:dyDescent="0.3">
      <c r="A52" s="139"/>
      <c r="B52" s="139"/>
      <c r="C52" s="139"/>
      <c r="D52" s="139"/>
      <c r="E52" s="139"/>
      <c r="F52" s="139"/>
      <c r="G52" s="139"/>
      <c r="H52" s="139"/>
      <c r="I52" s="140"/>
      <c r="J52" s="140"/>
      <c r="K52" s="139"/>
      <c r="L52" s="140"/>
      <c r="M52" s="139"/>
      <c r="N52" s="140"/>
      <c r="O52" s="139"/>
      <c r="P52" s="139"/>
      <c r="Q52" s="235"/>
      <c r="R52" s="235"/>
    </row>
    <row r="53" spans="1:18" s="106" customFormat="1" x14ac:dyDescent="0.3">
      <c r="A53" s="139"/>
      <c r="B53" s="139"/>
      <c r="C53" s="139"/>
      <c r="D53" s="139"/>
      <c r="E53" s="139"/>
      <c r="F53" s="139"/>
      <c r="G53" s="139"/>
      <c r="H53" s="139"/>
      <c r="I53" s="140"/>
      <c r="J53" s="140"/>
      <c r="K53" s="139"/>
      <c r="L53" s="140"/>
      <c r="M53" s="139"/>
      <c r="N53" s="140"/>
      <c r="O53" s="139"/>
      <c r="P53" s="139"/>
      <c r="Q53" s="235"/>
      <c r="R53" s="235"/>
    </row>
    <row r="54" spans="1:18" s="106" customFormat="1" x14ac:dyDescent="0.3">
      <c r="A54" s="139"/>
      <c r="B54" s="139"/>
      <c r="C54" s="139"/>
      <c r="D54" s="139"/>
      <c r="E54" s="139"/>
      <c r="F54" s="139"/>
      <c r="G54" s="139"/>
      <c r="H54" s="139"/>
      <c r="I54" s="140"/>
      <c r="J54" s="140"/>
      <c r="K54" s="139"/>
      <c r="L54" s="140"/>
      <c r="M54" s="139"/>
      <c r="N54" s="140"/>
      <c r="O54" s="139"/>
      <c r="P54" s="139"/>
      <c r="Q54" s="235"/>
      <c r="R54" s="235"/>
    </row>
    <row r="55" spans="1:18" s="106" customFormat="1" x14ac:dyDescent="0.3">
      <c r="A55" s="139"/>
      <c r="B55" s="139"/>
      <c r="C55" s="139"/>
      <c r="D55" s="139"/>
      <c r="E55" s="139"/>
      <c r="F55" s="139"/>
      <c r="G55" s="139"/>
      <c r="H55" s="139"/>
      <c r="I55" s="140"/>
      <c r="J55" s="140"/>
      <c r="K55" s="139"/>
      <c r="L55" s="140"/>
      <c r="M55" s="139"/>
      <c r="N55" s="140"/>
      <c r="O55" s="139"/>
      <c r="P55" s="139"/>
      <c r="Q55" s="235"/>
      <c r="R55" s="235"/>
    </row>
    <row r="56" spans="1:18" s="106" customFormat="1" x14ac:dyDescent="0.3">
      <c r="A56" s="139"/>
      <c r="B56" s="139"/>
      <c r="C56" s="139"/>
      <c r="D56" s="139"/>
      <c r="E56" s="139"/>
      <c r="F56" s="139"/>
      <c r="G56" s="139"/>
      <c r="H56" s="139"/>
      <c r="I56" s="140"/>
      <c r="J56" s="140"/>
      <c r="K56" s="139"/>
      <c r="L56" s="140"/>
      <c r="M56" s="139"/>
      <c r="N56" s="140"/>
      <c r="O56" s="139"/>
      <c r="Q56" s="235"/>
      <c r="R56" s="235"/>
    </row>
    <row r="57" spans="1:18" x14ac:dyDescent="0.3">
      <c r="A57" s="139"/>
      <c r="B57" s="139"/>
      <c r="C57" s="139"/>
      <c r="D57" s="139"/>
      <c r="E57" s="139"/>
      <c r="F57" s="139"/>
      <c r="G57" s="139"/>
      <c r="H57" s="139"/>
      <c r="I57" s="140"/>
      <c r="K57" s="139"/>
      <c r="L57" s="140"/>
      <c r="M57" s="139"/>
      <c r="N57" s="140"/>
      <c r="O57" s="139"/>
    </row>
    <row r="58" spans="1:18" x14ac:dyDescent="0.3">
      <c r="A58" s="139"/>
      <c r="B58" s="139"/>
      <c r="C58" s="139"/>
      <c r="D58" s="139"/>
      <c r="E58" s="139"/>
      <c r="F58" s="139"/>
      <c r="G58" s="139"/>
      <c r="H58" s="139"/>
      <c r="I58" s="140"/>
      <c r="K58" s="139"/>
      <c r="L58" s="140"/>
      <c r="M58" s="139"/>
      <c r="N58" s="140"/>
      <c r="O58" s="139"/>
    </row>
    <row r="59" spans="1:18" x14ac:dyDescent="0.3">
      <c r="A59" s="139"/>
      <c r="B59" s="139"/>
      <c r="C59" s="139"/>
      <c r="D59" s="139"/>
      <c r="E59" s="139"/>
      <c r="F59" s="139"/>
      <c r="G59" s="139"/>
      <c r="H59" s="139"/>
      <c r="I59" s="140"/>
      <c r="K59" s="139"/>
      <c r="L59" s="140"/>
      <c r="M59" s="139"/>
      <c r="N59" s="140"/>
      <c r="O59" s="139"/>
    </row>
    <row r="60" spans="1:18" x14ac:dyDescent="0.3">
      <c r="A60" s="139"/>
      <c r="B60" s="139"/>
      <c r="C60" s="139"/>
      <c r="D60" s="139"/>
      <c r="E60" s="139"/>
      <c r="F60" s="139"/>
      <c r="G60" s="139"/>
      <c r="H60" s="139"/>
      <c r="I60" s="140"/>
      <c r="K60" s="139"/>
      <c r="L60" s="140"/>
      <c r="M60" s="139"/>
      <c r="N60" s="140"/>
      <c r="O60" s="139"/>
    </row>
    <row r="61" spans="1:18" x14ac:dyDescent="0.3">
      <c r="A61" s="139"/>
      <c r="B61" s="139"/>
      <c r="C61" s="139"/>
      <c r="D61" s="139"/>
      <c r="E61" s="139"/>
      <c r="F61" s="139"/>
      <c r="G61" s="139"/>
      <c r="H61" s="139"/>
      <c r="I61" s="140"/>
      <c r="K61" s="139"/>
      <c r="L61" s="140"/>
      <c r="M61" s="139"/>
      <c r="N61" s="140"/>
      <c r="O61" s="139"/>
    </row>
    <row r="62" spans="1:18" x14ac:dyDescent="0.3">
      <c r="A62" s="139"/>
      <c r="B62" s="139"/>
      <c r="C62" s="139"/>
      <c r="D62" s="139"/>
      <c r="E62" s="139"/>
      <c r="F62" s="139"/>
      <c r="G62" s="139"/>
      <c r="H62" s="139"/>
      <c r="I62" s="140"/>
      <c r="K62" s="139"/>
      <c r="L62" s="140"/>
      <c r="M62" s="139"/>
      <c r="N62" s="140"/>
      <c r="O62" s="139"/>
    </row>
    <row r="63" spans="1:18" x14ac:dyDescent="0.3">
      <c r="A63" s="139"/>
      <c r="B63" s="139"/>
      <c r="C63" s="139"/>
      <c r="D63" s="139"/>
      <c r="E63" s="139"/>
      <c r="F63" s="139"/>
      <c r="G63" s="139"/>
      <c r="H63" s="139"/>
      <c r="I63" s="140"/>
      <c r="K63" s="139"/>
      <c r="L63" s="140"/>
      <c r="M63" s="139"/>
      <c r="N63" s="140"/>
      <c r="O63" s="139"/>
    </row>
    <row r="64" spans="1:18" x14ac:dyDescent="0.3">
      <c r="A64" s="139"/>
      <c r="B64" s="139"/>
      <c r="C64" s="139"/>
      <c r="D64" s="139"/>
      <c r="E64" s="139"/>
      <c r="F64" s="139"/>
      <c r="G64" s="139"/>
      <c r="H64" s="139"/>
      <c r="I64" s="140"/>
      <c r="K64" s="139"/>
      <c r="L64" s="140"/>
      <c r="M64" s="139"/>
      <c r="N64" s="140"/>
      <c r="O64" s="139"/>
    </row>
    <row r="65" spans="1:18" x14ac:dyDescent="0.3">
      <c r="A65" s="139"/>
      <c r="B65" s="139"/>
      <c r="C65" s="139"/>
      <c r="D65" s="139"/>
      <c r="E65" s="139"/>
      <c r="F65" s="139"/>
      <c r="G65" s="139"/>
      <c r="H65" s="139"/>
      <c r="I65" s="140"/>
      <c r="K65" s="139"/>
      <c r="L65" s="140"/>
      <c r="M65" s="139"/>
      <c r="N65" s="140"/>
      <c r="O65" s="139"/>
    </row>
    <row r="66" spans="1:18" x14ac:dyDescent="0.3">
      <c r="A66" s="139"/>
      <c r="B66" s="139"/>
      <c r="C66" s="139"/>
      <c r="D66" s="139"/>
      <c r="E66" s="139"/>
      <c r="F66" s="139"/>
      <c r="G66" s="139"/>
      <c r="H66" s="139"/>
      <c r="I66" s="140"/>
      <c r="K66" s="139"/>
      <c r="L66" s="140"/>
      <c r="M66" s="139"/>
      <c r="N66" s="140"/>
      <c r="O66" s="139"/>
    </row>
    <row r="67" spans="1:18" x14ac:dyDescent="0.3">
      <c r="A67" s="139"/>
      <c r="B67" s="139"/>
      <c r="C67" s="139"/>
      <c r="D67" s="139"/>
      <c r="E67" s="139"/>
      <c r="F67" s="139"/>
      <c r="G67" s="139"/>
      <c r="H67" s="139"/>
      <c r="I67" s="140"/>
      <c r="K67" s="139"/>
      <c r="L67" s="140"/>
      <c r="M67" s="139"/>
      <c r="N67" s="140"/>
      <c r="O67" s="139"/>
    </row>
    <row r="68" spans="1:18" x14ac:dyDescent="0.3">
      <c r="A68" s="139"/>
      <c r="B68" s="139"/>
      <c r="C68" s="139"/>
      <c r="D68" s="139"/>
      <c r="E68" s="139"/>
      <c r="F68" s="139"/>
      <c r="G68" s="139"/>
      <c r="H68" s="139"/>
      <c r="I68" s="140"/>
      <c r="K68" s="139"/>
      <c r="L68" s="140"/>
      <c r="M68" s="139"/>
      <c r="N68" s="140"/>
      <c r="O68" s="139"/>
    </row>
    <row r="69" spans="1:18" x14ac:dyDescent="0.3">
      <c r="A69" s="139"/>
      <c r="B69" s="139"/>
      <c r="C69" s="139"/>
      <c r="D69" s="139"/>
      <c r="E69" s="139"/>
      <c r="F69" s="139"/>
      <c r="G69" s="139"/>
      <c r="H69" s="139"/>
      <c r="I69" s="140"/>
      <c r="K69" s="139"/>
      <c r="L69" s="140"/>
      <c r="M69" s="139"/>
      <c r="N69" s="140"/>
      <c r="O69" s="139"/>
    </row>
    <row r="70" spans="1:18" x14ac:dyDescent="0.3">
      <c r="A70" s="139"/>
      <c r="B70" s="139"/>
      <c r="C70" s="139"/>
      <c r="D70" s="139"/>
      <c r="E70" s="139"/>
      <c r="F70" s="139"/>
      <c r="G70" s="139"/>
      <c r="H70" s="139"/>
      <c r="I70" s="140"/>
      <c r="K70" s="139"/>
      <c r="L70" s="140"/>
      <c r="M70" s="139"/>
      <c r="N70" s="140"/>
      <c r="O70" s="139"/>
    </row>
    <row r="71" spans="1:18" s="106" customFormat="1" x14ac:dyDescent="0.3">
      <c r="A71" s="139"/>
      <c r="B71" s="139"/>
      <c r="C71" s="139"/>
      <c r="D71" s="139"/>
      <c r="E71" s="139"/>
      <c r="F71" s="139"/>
      <c r="G71" s="139"/>
      <c r="H71" s="139"/>
      <c r="I71" s="140"/>
      <c r="J71" s="140"/>
      <c r="K71" s="139"/>
      <c r="L71" s="140"/>
      <c r="M71" s="139"/>
      <c r="N71" s="140"/>
      <c r="O71" s="139"/>
      <c r="Q71" s="235"/>
      <c r="R71" s="235"/>
    </row>
    <row r="72" spans="1:18" s="106" customFormat="1" x14ac:dyDescent="0.3">
      <c r="A72" s="139"/>
      <c r="B72" s="139"/>
      <c r="C72" s="139"/>
      <c r="D72" s="139"/>
      <c r="E72" s="139"/>
      <c r="F72" s="139"/>
      <c r="G72" s="139"/>
      <c r="H72" s="139"/>
      <c r="I72" s="140"/>
      <c r="J72" s="140"/>
      <c r="K72" s="139"/>
      <c r="L72" s="140"/>
      <c r="M72" s="139"/>
      <c r="N72" s="140"/>
      <c r="O72" s="139"/>
      <c r="Q72" s="235"/>
      <c r="R72" s="235"/>
    </row>
    <row r="73" spans="1:18" s="106" customFormat="1" x14ac:dyDescent="0.3">
      <c r="A73" s="139"/>
      <c r="B73" s="139"/>
      <c r="C73" s="139"/>
      <c r="D73" s="139"/>
      <c r="E73" s="139"/>
      <c r="F73" s="139"/>
      <c r="G73" s="139"/>
      <c r="H73" s="139"/>
      <c r="I73" s="140"/>
      <c r="J73" s="140"/>
      <c r="K73" s="139"/>
      <c r="L73" s="140"/>
      <c r="M73" s="139"/>
      <c r="N73" s="140"/>
      <c r="O73" s="139"/>
      <c r="Q73" s="235"/>
      <c r="R73" s="235"/>
    </row>
    <row r="74" spans="1:18" s="106" customFormat="1" x14ac:dyDescent="0.3">
      <c r="A74" s="139"/>
      <c r="B74" s="139"/>
      <c r="C74" s="139"/>
      <c r="D74" s="139"/>
      <c r="E74" s="139"/>
      <c r="F74" s="139"/>
      <c r="G74" s="139"/>
      <c r="H74" s="139"/>
      <c r="I74" s="140"/>
      <c r="J74" s="140"/>
      <c r="K74" s="139"/>
      <c r="L74" s="140"/>
      <c r="M74" s="139"/>
      <c r="N74" s="140"/>
      <c r="O74" s="139"/>
      <c r="Q74" s="235"/>
      <c r="R74" s="235"/>
    </row>
    <row r="75" spans="1:18" s="106" customFormat="1" x14ac:dyDescent="0.3">
      <c r="A75" s="139"/>
      <c r="B75" s="139"/>
      <c r="C75" s="139"/>
      <c r="D75" s="139"/>
      <c r="E75" s="139"/>
      <c r="F75" s="139"/>
      <c r="G75" s="139"/>
      <c r="H75" s="139"/>
      <c r="I75" s="140"/>
      <c r="J75" s="140"/>
      <c r="K75" s="139"/>
      <c r="L75" s="140"/>
      <c r="M75" s="139"/>
      <c r="N75" s="140"/>
      <c r="O75" s="139"/>
      <c r="Q75" s="235"/>
      <c r="R75" s="235"/>
    </row>
    <row r="76" spans="1:18" s="106" customFormat="1" x14ac:dyDescent="0.3">
      <c r="A76" s="139"/>
      <c r="B76" s="139"/>
      <c r="C76" s="139"/>
      <c r="D76" s="139"/>
      <c r="E76" s="139"/>
      <c r="F76" s="139"/>
      <c r="G76" s="139"/>
      <c r="H76" s="139"/>
      <c r="I76" s="140"/>
      <c r="J76" s="140"/>
      <c r="K76" s="139"/>
      <c r="L76" s="140"/>
      <c r="M76" s="139"/>
      <c r="N76" s="140"/>
      <c r="O76" s="139"/>
      <c r="Q76" s="235"/>
      <c r="R76" s="235"/>
    </row>
    <row r="77" spans="1:18" s="106" customFormat="1" x14ac:dyDescent="0.3">
      <c r="A77" s="139"/>
      <c r="B77" s="139"/>
      <c r="C77" s="139"/>
      <c r="D77" s="139"/>
      <c r="E77" s="139"/>
      <c r="F77" s="139"/>
      <c r="G77" s="139"/>
      <c r="H77" s="139"/>
      <c r="I77" s="140"/>
      <c r="J77" s="140"/>
      <c r="K77" s="139"/>
      <c r="L77" s="140"/>
      <c r="M77" s="139"/>
      <c r="N77" s="140"/>
      <c r="O77" s="139"/>
      <c r="Q77" s="235"/>
      <c r="R77" s="235"/>
    </row>
    <row r="78" spans="1:18" s="106" customFormat="1" x14ac:dyDescent="0.3">
      <c r="A78" s="139"/>
      <c r="B78" s="139"/>
      <c r="C78" s="139"/>
      <c r="D78" s="139"/>
      <c r="E78" s="139"/>
      <c r="F78" s="139"/>
      <c r="G78" s="139"/>
      <c r="H78" s="139"/>
      <c r="I78" s="140"/>
      <c r="J78" s="140"/>
      <c r="K78" s="139"/>
      <c r="L78" s="140"/>
      <c r="M78" s="139"/>
      <c r="N78" s="140"/>
      <c r="O78" s="139"/>
      <c r="Q78" s="235"/>
      <c r="R78" s="235"/>
    </row>
    <row r="79" spans="1:18" s="106" customFormat="1" x14ac:dyDescent="0.3">
      <c r="A79" s="139"/>
      <c r="B79" s="139"/>
      <c r="C79" s="139"/>
      <c r="D79" s="139"/>
      <c r="E79" s="139"/>
      <c r="F79" s="139"/>
      <c r="G79" s="139"/>
      <c r="H79" s="139"/>
      <c r="I79" s="140"/>
      <c r="J79" s="140"/>
      <c r="K79" s="139"/>
      <c r="L79" s="140"/>
      <c r="M79" s="139"/>
      <c r="N79" s="140"/>
      <c r="O79" s="139"/>
      <c r="Q79" s="235"/>
      <c r="R79" s="235"/>
    </row>
    <row r="80" spans="1:18" s="106" customFormat="1" x14ac:dyDescent="0.3">
      <c r="A80" s="139"/>
      <c r="B80" s="139"/>
      <c r="C80" s="139"/>
      <c r="D80" s="139"/>
      <c r="E80" s="139"/>
      <c r="F80" s="139"/>
      <c r="G80" s="139"/>
      <c r="H80" s="139"/>
      <c r="I80" s="140"/>
      <c r="J80" s="140"/>
      <c r="K80" s="139"/>
      <c r="L80" s="140"/>
      <c r="M80" s="139"/>
      <c r="N80" s="140"/>
      <c r="O80" s="139"/>
      <c r="Q80" s="235"/>
      <c r="R80" s="235"/>
    </row>
    <row r="81" spans="1:18" s="106" customFormat="1" x14ac:dyDescent="0.3">
      <c r="A81" s="139"/>
      <c r="B81" s="139"/>
      <c r="C81" s="139"/>
      <c r="D81" s="139"/>
      <c r="E81" s="139"/>
      <c r="F81" s="139"/>
      <c r="G81" s="139"/>
      <c r="H81" s="139"/>
      <c r="I81" s="140"/>
      <c r="J81" s="140"/>
      <c r="K81" s="139"/>
      <c r="L81" s="140"/>
      <c r="M81" s="139"/>
      <c r="N81" s="140"/>
      <c r="O81" s="139"/>
      <c r="Q81" s="235"/>
      <c r="R81" s="235"/>
    </row>
    <row r="82" spans="1:18" s="106" customFormat="1" x14ac:dyDescent="0.3">
      <c r="A82" s="139"/>
      <c r="B82" s="139"/>
      <c r="C82" s="139"/>
      <c r="D82" s="139"/>
      <c r="E82" s="139"/>
      <c r="F82" s="139"/>
      <c r="G82" s="139"/>
      <c r="H82" s="139"/>
      <c r="I82" s="140"/>
      <c r="J82" s="140"/>
      <c r="K82" s="139"/>
      <c r="L82" s="140"/>
      <c r="M82" s="139"/>
      <c r="N82" s="140"/>
      <c r="O82" s="139"/>
      <c r="Q82" s="235"/>
      <c r="R82" s="235"/>
    </row>
    <row r="83" spans="1:18" s="106" customFormat="1" x14ac:dyDescent="0.3">
      <c r="A83" s="139"/>
      <c r="B83" s="139"/>
      <c r="C83" s="139"/>
      <c r="D83" s="139"/>
      <c r="E83" s="139"/>
      <c r="F83" s="139"/>
      <c r="G83" s="139"/>
      <c r="H83" s="139"/>
      <c r="I83" s="140"/>
      <c r="J83" s="140"/>
      <c r="K83" s="139"/>
      <c r="L83" s="140"/>
      <c r="M83" s="139"/>
      <c r="N83" s="140"/>
      <c r="O83" s="139"/>
      <c r="Q83" s="235"/>
      <c r="R83" s="235"/>
    </row>
    <row r="84" spans="1:18" s="106" customFormat="1" x14ac:dyDescent="0.3">
      <c r="A84" s="139"/>
      <c r="B84" s="139"/>
      <c r="C84" s="139"/>
      <c r="D84" s="139"/>
      <c r="E84" s="139"/>
      <c r="F84" s="139"/>
      <c r="G84" s="139"/>
      <c r="H84" s="139"/>
      <c r="I84" s="140"/>
      <c r="J84" s="140"/>
      <c r="K84" s="139"/>
      <c r="L84" s="140"/>
      <c r="M84" s="139"/>
      <c r="N84" s="140"/>
      <c r="O84" s="139"/>
      <c r="Q84" s="235"/>
      <c r="R84" s="235"/>
    </row>
    <row r="85" spans="1:18" s="106" customFormat="1" x14ac:dyDescent="0.3">
      <c r="A85" s="139"/>
      <c r="B85" s="139"/>
      <c r="C85" s="139"/>
      <c r="D85" s="139"/>
      <c r="E85" s="139"/>
      <c r="F85" s="139"/>
      <c r="G85" s="139"/>
      <c r="H85" s="139"/>
      <c r="I85" s="140"/>
      <c r="J85" s="140"/>
      <c r="K85" s="139"/>
      <c r="L85" s="140"/>
      <c r="M85" s="139"/>
      <c r="N85" s="140"/>
      <c r="O85" s="139"/>
      <c r="Q85" s="235"/>
      <c r="R85" s="235"/>
    </row>
    <row r="86" spans="1:18" s="106" customFormat="1" x14ac:dyDescent="0.3">
      <c r="A86" s="139"/>
      <c r="B86" s="139"/>
      <c r="C86" s="139"/>
      <c r="D86" s="139"/>
      <c r="E86" s="139"/>
      <c r="F86" s="139"/>
      <c r="G86" s="139"/>
      <c r="H86" s="139"/>
      <c r="I86" s="140"/>
      <c r="J86" s="140"/>
      <c r="K86" s="139"/>
      <c r="L86" s="140"/>
      <c r="M86" s="139"/>
      <c r="N86" s="140"/>
      <c r="O86" s="139"/>
      <c r="Q86" s="235"/>
      <c r="R86" s="235"/>
    </row>
    <row r="87" spans="1:18" s="106" customFormat="1" x14ac:dyDescent="0.3">
      <c r="A87" s="139"/>
      <c r="B87" s="139"/>
      <c r="C87" s="139"/>
      <c r="D87" s="139"/>
      <c r="E87" s="139"/>
      <c r="F87" s="139"/>
      <c r="G87" s="139"/>
      <c r="H87" s="139"/>
      <c r="I87" s="140"/>
      <c r="J87" s="140"/>
      <c r="K87" s="139"/>
      <c r="L87" s="140"/>
      <c r="M87" s="139"/>
      <c r="N87" s="140"/>
      <c r="O87" s="139"/>
      <c r="Q87" s="235"/>
      <c r="R87" s="235"/>
    </row>
    <row r="88" spans="1:18" s="106" customFormat="1" x14ac:dyDescent="0.3">
      <c r="A88" s="139"/>
      <c r="B88" s="139"/>
      <c r="C88" s="139"/>
      <c r="D88" s="139"/>
      <c r="E88" s="139"/>
      <c r="F88" s="139"/>
      <c r="G88" s="139"/>
      <c r="H88" s="139"/>
      <c r="I88" s="140"/>
      <c r="J88" s="140"/>
      <c r="K88" s="139"/>
      <c r="L88" s="140"/>
      <c r="M88" s="139"/>
      <c r="N88" s="140"/>
      <c r="O88" s="139"/>
      <c r="Q88" s="235"/>
      <c r="R88" s="235"/>
    </row>
    <row r="89" spans="1:18" s="106" customFormat="1" x14ac:dyDescent="0.3">
      <c r="A89" s="139"/>
      <c r="B89" s="139"/>
      <c r="C89" s="139"/>
      <c r="D89" s="139"/>
      <c r="E89" s="139"/>
      <c r="F89" s="139"/>
      <c r="G89" s="139"/>
      <c r="H89" s="235"/>
      <c r="I89" s="140"/>
      <c r="J89" s="140"/>
      <c r="K89" s="139"/>
      <c r="L89" s="140"/>
      <c r="M89" s="139"/>
      <c r="N89" s="140"/>
      <c r="O89" s="139"/>
      <c r="Q89" s="235"/>
      <c r="R89" s="235"/>
    </row>
    <row r="90" spans="1:18" x14ac:dyDescent="0.3">
      <c r="I90" s="140"/>
      <c r="K90" s="139"/>
      <c r="L90" s="140"/>
      <c r="M90" s="139"/>
      <c r="N90" s="140"/>
      <c r="O90" s="139"/>
    </row>
    <row r="91" spans="1:18" x14ac:dyDescent="0.3">
      <c r="I91" s="140"/>
      <c r="K91" s="139"/>
      <c r="L91" s="140"/>
      <c r="M91" s="139"/>
      <c r="N91" s="140"/>
      <c r="O91" s="139"/>
    </row>
    <row r="92" spans="1:18" x14ac:dyDescent="0.3">
      <c r="I92" s="140"/>
      <c r="K92" s="139"/>
      <c r="L92" s="140"/>
      <c r="M92" s="139"/>
      <c r="N92" s="140"/>
      <c r="O92" s="139"/>
    </row>
  </sheetData>
  <hyperlinks>
    <hyperlink ref="B7" r:id="rId1" xr:uid="{94E3F913-D234-44B7-A839-C9A8417588BE}"/>
  </hyperlinks>
  <pageMargins left="0.7" right="0.7" top="0.75" bottom="0.75" header="0.3" footer="0.3"/>
  <pageSetup fitToHeight="0" orientation="portrait" r:id="rId2"/>
  <headerFooter>
    <oddHeader xml:space="preserve">&amp;RDEF’s Response to OPC POD 1 (1-26)
Q7
Page &amp;P of &amp;N
</oddHeader>
    <oddFooter>&amp;R20240025-OPCPOD1-00004265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BF0211-9614-4A6A-B178-E5B2553091B2}">
  <dimension ref="C1:H114"/>
  <sheetViews>
    <sheetView tabSelected="1" workbookViewId="0">
      <selection activeCell="E23" sqref="E23"/>
    </sheetView>
  </sheetViews>
  <sheetFormatPr defaultRowHeight="14.4" x14ac:dyDescent="0.3"/>
  <cols>
    <col min="3" max="3" width="32.33203125" style="110" bestFit="1" customWidth="1"/>
    <col min="4" max="4" width="53" style="110" bestFit="1" customWidth="1"/>
    <col min="5" max="5" width="26.77734375" style="110" bestFit="1" customWidth="1"/>
    <col min="6" max="6" width="14.77734375" style="110" bestFit="1" customWidth="1"/>
    <col min="7" max="7" width="13.6640625" bestFit="1" customWidth="1"/>
    <col min="8" max="8" width="12" bestFit="1" customWidth="1"/>
  </cols>
  <sheetData>
    <row r="1" spans="3:6" s="139" customFormat="1" x14ac:dyDescent="0.3">
      <c r="C1" s="318" t="s">
        <v>364</v>
      </c>
      <c r="D1" s="318"/>
      <c r="E1" s="318"/>
      <c r="F1" s="318"/>
    </row>
    <row r="2" spans="3:6" s="139" customFormat="1" x14ac:dyDescent="0.3">
      <c r="C2" s="318" t="s">
        <v>344</v>
      </c>
      <c r="D2" s="318"/>
      <c r="E2" s="318"/>
      <c r="F2" s="318"/>
    </row>
    <row r="3" spans="3:6" s="139" customFormat="1" x14ac:dyDescent="0.3">
      <c r="C3" s="318" t="s">
        <v>345</v>
      </c>
      <c r="D3" s="318"/>
      <c r="E3" s="318"/>
      <c r="F3" s="318"/>
    </row>
    <row r="4" spans="3:6" s="139" customFormat="1" x14ac:dyDescent="0.3">
      <c r="C4" s="318" t="s">
        <v>346</v>
      </c>
      <c r="D4" s="318"/>
      <c r="E4" s="318"/>
      <c r="F4" s="318"/>
    </row>
    <row r="5" spans="3:6" s="139" customFormat="1" x14ac:dyDescent="0.3">
      <c r="C5" s="318"/>
      <c r="D5" s="318"/>
      <c r="E5" s="318"/>
      <c r="F5" s="318"/>
    </row>
    <row r="7" spans="3:6" x14ac:dyDescent="0.3">
      <c r="C7" t="s">
        <v>97</v>
      </c>
      <c r="D7" t="s" vm="6">
        <v>98</v>
      </c>
    </row>
    <row r="8" spans="3:6" x14ac:dyDescent="0.3">
      <c r="C8" t="s">
        <v>99</v>
      </c>
      <c r="D8" t="s" vm="7">
        <v>100</v>
      </c>
    </row>
    <row r="9" spans="3:6" x14ac:dyDescent="0.3">
      <c r="C9" t="s">
        <v>101</v>
      </c>
      <c r="D9" t="s" vm="10">
        <v>102</v>
      </c>
    </row>
    <row r="10" spans="3:6" x14ac:dyDescent="0.3">
      <c r="C10" t="s">
        <v>103</v>
      </c>
      <c r="D10" t="s" vm="11">
        <v>102</v>
      </c>
    </row>
    <row r="11" spans="3:6" x14ac:dyDescent="0.3">
      <c r="C11" t="s">
        <v>104</v>
      </c>
      <c r="D11" t="s" vm="8">
        <v>105</v>
      </c>
    </row>
    <row r="12" spans="3:6" x14ac:dyDescent="0.3">
      <c r="C12" t="s">
        <v>106</v>
      </c>
      <c r="D12" t="s" vm="9">
        <v>107</v>
      </c>
    </row>
    <row r="13" spans="3:6" x14ac:dyDescent="0.3">
      <c r="C13" t="s">
        <v>108</v>
      </c>
      <c r="D13" t="s" vm="30">
        <v>192</v>
      </c>
      <c r="E13" s="319" t="s">
        <v>365</v>
      </c>
    </row>
    <row r="15" spans="3:6" ht="13.2" x14ac:dyDescent="0.25">
      <c r="C15" s="139" t="s">
        <v>110</v>
      </c>
      <c r="D15"/>
      <c r="E15" t="s">
        <v>111</v>
      </c>
      <c r="F15"/>
    </row>
    <row r="16" spans="3:6" ht="13.2" x14ac:dyDescent="0.25">
      <c r="C16" t="s">
        <v>366</v>
      </c>
      <c r="D16" t="s">
        <v>113</v>
      </c>
      <c r="E16" t="s">
        <v>114</v>
      </c>
      <c r="F16" t="s">
        <v>115</v>
      </c>
    </row>
    <row r="17" spans="3:8" ht="13.2" x14ac:dyDescent="0.25">
      <c r="C17" t="s">
        <v>367</v>
      </c>
      <c r="D17" t="s">
        <v>271</v>
      </c>
      <c r="E17" s="37">
        <v>-22982531.780000001</v>
      </c>
      <c r="F17" s="37">
        <v>-49721010.369999997</v>
      </c>
      <c r="H17" s="37"/>
    </row>
    <row r="18" spans="3:8" ht="13.2" x14ac:dyDescent="0.25">
      <c r="C18"/>
      <c r="D18" t="s">
        <v>273</v>
      </c>
      <c r="E18" s="37">
        <v>3184633.5</v>
      </c>
      <c r="F18" s="37">
        <v>-633380.46</v>
      </c>
    </row>
    <row r="19" spans="3:8" ht="13.2" x14ac:dyDescent="0.25">
      <c r="C19"/>
      <c r="D19" t="s">
        <v>274</v>
      </c>
      <c r="E19" s="37">
        <v>3026043.47</v>
      </c>
      <c r="F19" s="37">
        <v>3134946.79</v>
      </c>
    </row>
    <row r="20" spans="3:8" ht="13.2" x14ac:dyDescent="0.25">
      <c r="C20" t="s">
        <v>363</v>
      </c>
      <c r="D20"/>
      <c r="E20" s="37">
        <v>-16771854.810000001</v>
      </c>
      <c r="F20" s="37">
        <v>-47219444.039999999</v>
      </c>
    </row>
    <row r="21" spans="3:8" ht="13.2" x14ac:dyDescent="0.25">
      <c r="C21" t="s">
        <v>134</v>
      </c>
      <c r="D21"/>
      <c r="E21" s="37">
        <v>-16771854.810000001</v>
      </c>
      <c r="F21" s="37">
        <v>-47219444.039999999</v>
      </c>
    </row>
    <row r="22" spans="3:8" ht="13.2" x14ac:dyDescent="0.25">
      <c r="C22"/>
      <c r="D22"/>
      <c r="E22"/>
      <c r="F22"/>
    </row>
    <row r="23" spans="3:8" ht="13.2" x14ac:dyDescent="0.25">
      <c r="C23"/>
      <c r="D23"/>
      <c r="E23"/>
      <c r="F23"/>
    </row>
    <row r="24" spans="3:8" ht="13.2" x14ac:dyDescent="0.25">
      <c r="C24"/>
      <c r="D24"/>
      <c r="E24"/>
      <c r="F24"/>
    </row>
    <row r="25" spans="3:8" ht="13.2" x14ac:dyDescent="0.25">
      <c r="C25"/>
      <c r="D25"/>
      <c r="E25"/>
      <c r="F25"/>
    </row>
    <row r="26" spans="3:8" ht="13.2" x14ac:dyDescent="0.25">
      <c r="C26"/>
      <c r="D26"/>
      <c r="E26"/>
      <c r="F26"/>
    </row>
    <row r="28" spans="3:8" x14ac:dyDescent="0.3">
      <c r="C28" s="72" t="s">
        <v>97</v>
      </c>
      <c r="D28" s="72" t="s" vm="6">
        <v>98</v>
      </c>
    </row>
    <row r="29" spans="3:8" x14ac:dyDescent="0.3">
      <c r="C29" s="72" t="s">
        <v>99</v>
      </c>
      <c r="D29" s="72" t="s" vm="7">
        <v>100</v>
      </c>
    </row>
    <row r="30" spans="3:8" x14ac:dyDescent="0.3">
      <c r="C30" s="72" t="s">
        <v>101</v>
      </c>
      <c r="D30" s="72" t="s" vm="10">
        <v>102</v>
      </c>
    </row>
    <row r="31" spans="3:8" x14ac:dyDescent="0.3">
      <c r="C31" s="72" t="s">
        <v>103</v>
      </c>
      <c r="D31" s="72" t="s" vm="11">
        <v>102</v>
      </c>
    </row>
    <row r="32" spans="3:8" x14ac:dyDescent="0.3">
      <c r="C32" s="72" t="s">
        <v>104</v>
      </c>
      <c r="D32" s="72" t="s" vm="8">
        <v>105</v>
      </c>
    </row>
    <row r="33" spans="3:6" x14ac:dyDescent="0.3">
      <c r="C33" s="72" t="s">
        <v>106</v>
      </c>
      <c r="D33" s="72" t="s" vm="9">
        <v>107</v>
      </c>
    </row>
    <row r="34" spans="3:6" x14ac:dyDescent="0.3">
      <c r="C34" s="72" t="s">
        <v>108</v>
      </c>
      <c r="D34" s="72" t="s" vm="30">
        <v>192</v>
      </c>
      <c r="E34" s="319" t="s">
        <v>365</v>
      </c>
    </row>
    <row r="36" spans="3:6" ht="13.2" x14ac:dyDescent="0.25">
      <c r="C36" s="321" t="s">
        <v>368</v>
      </c>
      <c r="D36" s="321"/>
      <c r="E36" s="321" t="s">
        <v>111</v>
      </c>
      <c r="F36" s="321"/>
    </row>
    <row r="37" spans="3:6" ht="13.2" x14ac:dyDescent="0.25">
      <c r="C37" s="321" t="s">
        <v>366</v>
      </c>
      <c r="D37" s="321" t="s">
        <v>113</v>
      </c>
      <c r="E37" s="321"/>
      <c r="F37" s="321" t="s">
        <v>141</v>
      </c>
    </row>
    <row r="38" spans="3:6" ht="13.2" x14ac:dyDescent="0.25">
      <c r="C38" t="s">
        <v>367</v>
      </c>
      <c r="D38" t="s">
        <v>271</v>
      </c>
      <c r="E38"/>
      <c r="F38" s="71">
        <v>-46862560.8112</v>
      </c>
    </row>
    <row r="39" spans="3:6" ht="13.2" x14ac:dyDescent="0.25">
      <c r="C39"/>
      <c r="D39" t="s">
        <v>273</v>
      </c>
      <c r="E39"/>
      <c r="F39" s="71">
        <v>-1256645.4143999999</v>
      </c>
    </row>
    <row r="40" spans="3:6" ht="13.2" x14ac:dyDescent="0.25">
      <c r="C40" s="322"/>
      <c r="D40" s="322" t="s">
        <v>274</v>
      </c>
      <c r="E40" s="322"/>
      <c r="F40" s="78">
        <v>2949042.12</v>
      </c>
    </row>
    <row r="41" spans="3:6" ht="13.2" x14ac:dyDescent="0.25">
      <c r="C41" t="s">
        <v>363</v>
      </c>
      <c r="D41"/>
      <c r="E41"/>
      <c r="F41" s="71">
        <f>SUM(F38:F40)</f>
        <v>-45170164.105599999</v>
      </c>
    </row>
    <row r="42" spans="3:6" ht="13.2" x14ac:dyDescent="0.25">
      <c r="C42" s="72" t="s">
        <v>134</v>
      </c>
      <c r="D42" s="72"/>
      <c r="E42" s="72"/>
      <c r="F42" s="269">
        <f>+F41</f>
        <v>-45170164.105599999</v>
      </c>
    </row>
    <row r="43" spans="3:6" ht="13.2" x14ac:dyDescent="0.25">
      <c r="C43"/>
      <c r="D43"/>
      <c r="E43"/>
      <c r="F43"/>
    </row>
    <row r="44" spans="3:6" ht="13.2" x14ac:dyDescent="0.25">
      <c r="C44"/>
      <c r="D44"/>
      <c r="E44"/>
      <c r="F44"/>
    </row>
    <row r="45" spans="3:6" ht="13.2" x14ac:dyDescent="0.25">
      <c r="C45"/>
      <c r="D45"/>
      <c r="E45"/>
      <c r="F45"/>
    </row>
    <row r="46" spans="3:6" ht="13.2" x14ac:dyDescent="0.25">
      <c r="C46"/>
      <c r="D46"/>
      <c r="E46"/>
      <c r="F46"/>
    </row>
    <row r="47" spans="3:6" ht="13.2" x14ac:dyDescent="0.25">
      <c r="C47"/>
      <c r="D47"/>
      <c r="E47"/>
      <c r="F47"/>
    </row>
    <row r="48" spans="3:6" ht="13.2" x14ac:dyDescent="0.25">
      <c r="C48"/>
      <c r="D48"/>
      <c r="E48"/>
      <c r="F48"/>
    </row>
    <row r="49" customFormat="1" ht="13.2" x14ac:dyDescent="0.25"/>
    <row r="50" customFormat="1" ht="13.2" x14ac:dyDescent="0.25"/>
    <row r="51" customFormat="1" ht="13.2" x14ac:dyDescent="0.25"/>
    <row r="52" customFormat="1" ht="13.2" x14ac:dyDescent="0.25"/>
    <row r="53" customFormat="1" ht="13.2" x14ac:dyDescent="0.25"/>
    <row r="54" customFormat="1" ht="13.2" x14ac:dyDescent="0.25"/>
    <row r="55" customFormat="1" ht="13.2" x14ac:dyDescent="0.25"/>
    <row r="56" customFormat="1" ht="13.2" x14ac:dyDescent="0.25"/>
    <row r="57" customFormat="1" ht="13.2" x14ac:dyDescent="0.25"/>
    <row r="58" customFormat="1" ht="13.2" x14ac:dyDescent="0.25"/>
    <row r="59" customFormat="1" ht="13.2" x14ac:dyDescent="0.25"/>
    <row r="60" customFormat="1" ht="13.2" x14ac:dyDescent="0.25"/>
    <row r="61" customFormat="1" ht="13.2" x14ac:dyDescent="0.25"/>
    <row r="62" customFormat="1" ht="13.2" x14ac:dyDescent="0.25"/>
    <row r="63" customFormat="1" ht="13.2" x14ac:dyDescent="0.25"/>
    <row r="64" customFormat="1" ht="13.2" x14ac:dyDescent="0.25"/>
    <row r="65" customFormat="1" ht="13.2" x14ac:dyDescent="0.25"/>
    <row r="66" customFormat="1" ht="13.2" x14ac:dyDescent="0.25"/>
    <row r="67" customFormat="1" ht="13.2" x14ac:dyDescent="0.25"/>
    <row r="68" customFormat="1" ht="13.2" x14ac:dyDescent="0.25"/>
    <row r="69" customFormat="1" ht="13.2" x14ac:dyDescent="0.25"/>
    <row r="70" customFormat="1" ht="13.2" x14ac:dyDescent="0.25"/>
    <row r="71" customFormat="1" ht="13.2" x14ac:dyDescent="0.25"/>
    <row r="72" customFormat="1" ht="13.2" x14ac:dyDescent="0.25"/>
    <row r="73" customFormat="1" ht="13.2" x14ac:dyDescent="0.25"/>
    <row r="74" customFormat="1" ht="13.2" x14ac:dyDescent="0.25"/>
    <row r="75" customFormat="1" ht="13.2" x14ac:dyDescent="0.25"/>
    <row r="76" customFormat="1" ht="13.2" x14ac:dyDescent="0.25"/>
    <row r="77" customFormat="1" ht="13.2" x14ac:dyDescent="0.25"/>
    <row r="78" customFormat="1" ht="13.2" x14ac:dyDescent="0.25"/>
    <row r="79" customFormat="1" ht="13.2" x14ac:dyDescent="0.25"/>
    <row r="80" customFormat="1" ht="13.2" x14ac:dyDescent="0.25"/>
    <row r="81" customFormat="1" ht="13.2" x14ac:dyDescent="0.25"/>
    <row r="82" customFormat="1" ht="13.2" x14ac:dyDescent="0.25"/>
    <row r="83" customFormat="1" ht="13.2" x14ac:dyDescent="0.25"/>
    <row r="84" customFormat="1" ht="13.2" x14ac:dyDescent="0.25"/>
    <row r="85" customFormat="1" ht="13.2" x14ac:dyDescent="0.25"/>
    <row r="86" customFormat="1" ht="13.2" x14ac:dyDescent="0.25"/>
    <row r="87" customFormat="1" ht="13.2" x14ac:dyDescent="0.25"/>
    <row r="88" customFormat="1" ht="13.2" x14ac:dyDescent="0.25"/>
    <row r="89" customFormat="1" ht="13.2" x14ac:dyDescent="0.25"/>
    <row r="90" customFormat="1" ht="13.2" x14ac:dyDescent="0.25"/>
    <row r="91" customFormat="1" ht="13.2" x14ac:dyDescent="0.25"/>
    <row r="92" customFormat="1" ht="13.2" x14ac:dyDescent="0.25"/>
    <row r="93" customFormat="1" ht="13.2" x14ac:dyDescent="0.25"/>
    <row r="94" customFormat="1" ht="13.2" x14ac:dyDescent="0.25"/>
    <row r="95" customFormat="1" ht="13.2" x14ac:dyDescent="0.25"/>
    <row r="96" customFormat="1" ht="13.2" x14ac:dyDescent="0.25"/>
    <row r="97" customFormat="1" ht="13.2" x14ac:dyDescent="0.25"/>
    <row r="98" customFormat="1" ht="13.2" x14ac:dyDescent="0.25"/>
    <row r="99" customFormat="1" ht="13.2" x14ac:dyDescent="0.25"/>
    <row r="100" customFormat="1" ht="13.2" x14ac:dyDescent="0.25"/>
    <row r="101" customFormat="1" ht="13.2" x14ac:dyDescent="0.25"/>
    <row r="102" customFormat="1" ht="13.2" x14ac:dyDescent="0.25"/>
    <row r="103" customFormat="1" ht="13.2" x14ac:dyDescent="0.25"/>
    <row r="104" customFormat="1" ht="13.2" x14ac:dyDescent="0.25"/>
    <row r="105" customFormat="1" ht="13.2" x14ac:dyDescent="0.25"/>
    <row r="106" customFormat="1" ht="13.2" x14ac:dyDescent="0.25"/>
    <row r="107" customFormat="1" ht="13.2" x14ac:dyDescent="0.25"/>
    <row r="108" customFormat="1" ht="13.2" x14ac:dyDescent="0.25"/>
    <row r="109" customFormat="1" ht="13.2" x14ac:dyDescent="0.25"/>
    <row r="110" customFormat="1" ht="13.2" x14ac:dyDescent="0.25"/>
    <row r="111" customFormat="1" ht="13.2" x14ac:dyDescent="0.25"/>
    <row r="112" customFormat="1" ht="13.2" x14ac:dyDescent="0.25"/>
    <row r="113" customFormat="1" ht="13.2" x14ac:dyDescent="0.25"/>
    <row r="114" customFormat="1" ht="13.2" x14ac:dyDescent="0.25"/>
  </sheetData>
  <pageMargins left="0.7" right="0.7" top="0.75" bottom="0.75" header="0.3" footer="0.3"/>
  <pageSetup orientation="portrait" r:id="rId2"/>
  <headerFooter>
    <oddHeader xml:space="preserve">&amp;RDEF’s Response to OPC POD 1 (1-26)
Q7
Page &amp;P of &amp;N
</oddHeader>
    <oddFooter>&amp;R20240025-OPCPOD1-00004265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E562E6-CC10-4412-B148-E35D85960E9E}">
  <sheetPr>
    <tabColor rgb="FF0070C0"/>
  </sheetPr>
  <dimension ref="A1"/>
  <sheetViews>
    <sheetView tabSelected="1" workbookViewId="0">
      <selection activeCell="E23" sqref="E23"/>
    </sheetView>
  </sheetViews>
  <sheetFormatPr defaultColWidth="8.77734375" defaultRowHeight="13.2" x14ac:dyDescent="0.25"/>
  <cols>
    <col min="1" max="16384" width="8.77734375" style="67"/>
  </cols>
  <sheetData/>
  <pageMargins left="0.7" right="0.7" top="0.75" bottom="0.75" header="0.3" footer="0.3"/>
  <pageSetup orientation="portrait" r:id="rId1"/>
  <headerFooter>
    <oddHeader xml:space="preserve">&amp;RDEF’s Response to OPC POD 1 (1-26)
Q7
Page &amp;P of &amp;N
</oddHeader>
    <oddFooter>&amp;R20240025-OPCPOD1-00004265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A4E8F0-BE88-4BF3-8EC5-303BA75F8A67}">
  <dimension ref="A1:J103"/>
  <sheetViews>
    <sheetView tabSelected="1" topLeftCell="A66" workbookViewId="0">
      <selection activeCell="E23" sqref="E23"/>
    </sheetView>
  </sheetViews>
  <sheetFormatPr defaultRowHeight="13.2" x14ac:dyDescent="0.25"/>
  <cols>
    <col min="1" max="1" width="31.109375" bestFit="1" customWidth="1"/>
    <col min="2" max="2" width="25" customWidth="1"/>
    <col min="3" max="3" width="29" style="71" bestFit="1" customWidth="1"/>
    <col min="4" max="4" width="36.33203125" style="71" bestFit="1" customWidth="1"/>
    <col min="5" max="5" width="36.33203125" bestFit="1" customWidth="1"/>
    <col min="6" max="6" width="23" customWidth="1"/>
    <col min="7" max="10" width="39.33203125" bestFit="1" customWidth="1"/>
  </cols>
  <sheetData>
    <row r="1" spans="1:10" ht="14.4" x14ac:dyDescent="0.3">
      <c r="A1" s="107" t="s">
        <v>369</v>
      </c>
      <c r="B1" s="109"/>
      <c r="C1" s="109"/>
      <c r="D1" s="109"/>
      <c r="E1" s="109"/>
    </row>
    <row r="2" spans="1:10" ht="14.4" x14ac:dyDescent="0.3">
      <c r="A2" s="107" t="s">
        <v>370</v>
      </c>
      <c r="B2" s="109"/>
      <c r="C2" s="109"/>
      <c r="D2" s="109"/>
      <c r="E2" s="109"/>
    </row>
    <row r="4" spans="1:10" s="103" customFormat="1" ht="14.4" x14ac:dyDescent="0.3">
      <c r="A4" s="278" t="s">
        <v>175</v>
      </c>
      <c r="B4" s="278" t="s" vm="15">
        <v>102</v>
      </c>
      <c r="C4" s="70"/>
      <c r="D4" s="70"/>
    </row>
    <row r="5" spans="1:10" s="103" customFormat="1" ht="14.4" x14ac:dyDescent="0.3">
      <c r="A5" s="278" t="s">
        <v>176</v>
      </c>
      <c r="B5" s="278" t="s" vm="31">
        <v>109</v>
      </c>
      <c r="C5" s="70"/>
      <c r="D5" s="70"/>
    </row>
    <row r="6" spans="1:10" s="103" customFormat="1" ht="14.4" x14ac:dyDescent="0.3">
      <c r="A6" s="278" t="s">
        <v>108</v>
      </c>
      <c r="B6" s="278" t="s" vm="32">
        <v>192</v>
      </c>
      <c r="C6" s="70"/>
      <c r="D6" s="70"/>
    </row>
    <row r="7" spans="1:10" s="103" customFormat="1" ht="14.4" x14ac:dyDescent="0.3">
      <c r="A7" s="65"/>
      <c r="B7" s="65"/>
      <c r="C7" s="70"/>
      <c r="D7" s="70"/>
    </row>
    <row r="8" spans="1:10" s="103" customFormat="1" ht="14.4" x14ac:dyDescent="0.3">
      <c r="A8" s="321" t="s">
        <v>112</v>
      </c>
      <c r="B8" s="321"/>
      <c r="C8" s="324"/>
      <c r="D8" s="321"/>
      <c r="E8"/>
      <c r="F8"/>
      <c r="G8"/>
      <c r="H8"/>
      <c r="I8"/>
      <c r="J8"/>
    </row>
    <row r="9" spans="1:10" s="103" customFormat="1" ht="14.4" x14ac:dyDescent="0.3">
      <c r="A9" s="321" t="s">
        <v>371</v>
      </c>
      <c r="B9" s="321" t="s">
        <v>113</v>
      </c>
      <c r="C9" s="324"/>
      <c r="D9" s="325" t="s">
        <v>141</v>
      </c>
      <c r="E9"/>
      <c r="F9"/>
      <c r="G9"/>
      <c r="H9"/>
      <c r="I9"/>
      <c r="J9"/>
    </row>
    <row r="10" spans="1:10" s="103" customFormat="1" ht="14.4" x14ac:dyDescent="0.3">
      <c r="A10" t="s">
        <v>372</v>
      </c>
      <c r="B10" t="s">
        <v>304</v>
      </c>
      <c r="C10" s="70"/>
      <c r="D10" s="71">
        <v>2578.6799999999998</v>
      </c>
      <c r="E10"/>
      <c r="F10"/>
      <c r="G10"/>
      <c r="H10"/>
      <c r="I10"/>
      <c r="J10"/>
    </row>
    <row r="11" spans="1:10" s="103" customFormat="1" ht="14.4" x14ac:dyDescent="0.3">
      <c r="A11"/>
      <c r="B11" t="s">
        <v>278</v>
      </c>
      <c r="C11" s="70"/>
      <c r="D11" s="71">
        <v>12571932</v>
      </c>
      <c r="E11"/>
      <c r="F11"/>
      <c r="G11"/>
      <c r="H11"/>
      <c r="I11"/>
      <c r="J11"/>
    </row>
    <row r="12" spans="1:10" s="103" customFormat="1" ht="14.4" x14ac:dyDescent="0.3">
      <c r="A12"/>
      <c r="B12" t="s">
        <v>279</v>
      </c>
      <c r="C12" s="70"/>
      <c r="D12" s="71">
        <v>30984000</v>
      </c>
      <c r="E12"/>
      <c r="F12"/>
      <c r="G12"/>
      <c r="H12"/>
      <c r="I12"/>
      <c r="J12"/>
    </row>
    <row r="13" spans="1:10" s="103" customFormat="1" ht="14.4" x14ac:dyDescent="0.3">
      <c r="A13"/>
      <c r="B13" t="s">
        <v>280</v>
      </c>
      <c r="C13" s="70"/>
      <c r="D13" s="71">
        <v>221784</v>
      </c>
      <c r="E13"/>
      <c r="F13"/>
      <c r="G13"/>
      <c r="H13"/>
      <c r="I13"/>
      <c r="J13"/>
    </row>
    <row r="14" spans="1:10" s="103" customFormat="1" ht="14.4" x14ac:dyDescent="0.3">
      <c r="A14"/>
      <c r="B14" t="s">
        <v>281</v>
      </c>
      <c r="C14" s="70"/>
      <c r="D14" s="71">
        <v>45353946</v>
      </c>
      <c r="E14"/>
      <c r="F14"/>
      <c r="G14"/>
      <c r="H14"/>
      <c r="I14"/>
      <c r="J14"/>
    </row>
    <row r="15" spans="1:10" x14ac:dyDescent="0.25">
      <c r="B15" t="s">
        <v>282</v>
      </c>
      <c r="C15" s="70"/>
      <c r="D15" s="71">
        <v>1977732</v>
      </c>
    </row>
    <row r="16" spans="1:10" x14ac:dyDescent="0.25">
      <c r="B16" t="s">
        <v>284</v>
      </c>
      <c r="C16" s="70"/>
      <c r="D16" s="71">
        <v>1191924</v>
      </c>
    </row>
    <row r="17" spans="1:7" x14ac:dyDescent="0.25">
      <c r="B17" t="s">
        <v>285</v>
      </c>
      <c r="C17" s="70"/>
      <c r="D17" s="71">
        <v>2766648</v>
      </c>
    </row>
    <row r="18" spans="1:7" x14ac:dyDescent="0.25">
      <c r="B18" t="s">
        <v>286</v>
      </c>
      <c r="C18" s="70"/>
      <c r="D18" s="71">
        <v>323193</v>
      </c>
    </row>
    <row r="19" spans="1:7" x14ac:dyDescent="0.25">
      <c r="B19" t="s">
        <v>287</v>
      </c>
      <c r="C19" s="70"/>
      <c r="D19" s="71">
        <v>490620</v>
      </c>
    </row>
    <row r="20" spans="1:7" x14ac:dyDescent="0.25">
      <c r="B20" t="s">
        <v>288</v>
      </c>
      <c r="C20" s="70"/>
      <c r="D20" s="71">
        <v>344484</v>
      </c>
    </row>
    <row r="21" spans="1:7" x14ac:dyDescent="0.25">
      <c r="B21" t="s">
        <v>289</v>
      </c>
      <c r="C21" s="70"/>
      <c r="D21" s="71">
        <v>449040</v>
      </c>
    </row>
    <row r="22" spans="1:7" x14ac:dyDescent="0.25">
      <c r="B22" t="s">
        <v>290</v>
      </c>
      <c r="C22" s="70"/>
      <c r="D22" s="71">
        <v>40212</v>
      </c>
    </row>
    <row r="23" spans="1:7" x14ac:dyDescent="0.25">
      <c r="B23" t="s">
        <v>267</v>
      </c>
      <c r="C23" s="70"/>
      <c r="D23" s="71">
        <v>1096635.32</v>
      </c>
      <c r="F23" t="s">
        <v>373</v>
      </c>
    </row>
    <row r="24" spans="1:7" x14ac:dyDescent="0.25">
      <c r="B24" t="s">
        <v>269</v>
      </c>
      <c r="C24" s="70"/>
      <c r="D24" s="71">
        <v>28063.32</v>
      </c>
      <c r="F24" s="69" t="s">
        <v>374</v>
      </c>
      <c r="G24" s="69"/>
    </row>
    <row r="25" spans="1:7" x14ac:dyDescent="0.25">
      <c r="B25" t="s">
        <v>375</v>
      </c>
      <c r="C25" s="70"/>
      <c r="D25" s="71">
        <v>2193.2399999999998</v>
      </c>
      <c r="F25" s="112" t="s">
        <v>376</v>
      </c>
    </row>
    <row r="26" spans="1:7" x14ac:dyDescent="0.25">
      <c r="B26" t="s">
        <v>274</v>
      </c>
      <c r="C26" s="70"/>
      <c r="D26" s="71">
        <v>10524</v>
      </c>
    </row>
    <row r="27" spans="1:7" x14ac:dyDescent="0.25">
      <c r="B27" t="s">
        <v>377</v>
      </c>
      <c r="C27" s="70"/>
      <c r="D27" s="71">
        <v>143090.64000000001</v>
      </c>
    </row>
    <row r="28" spans="1:7" x14ac:dyDescent="0.25">
      <c r="B28" t="s">
        <v>378</v>
      </c>
      <c r="C28" s="70"/>
      <c r="D28" s="71">
        <v>1595405.0686000001</v>
      </c>
    </row>
    <row r="29" spans="1:7" x14ac:dyDescent="0.25">
      <c r="A29" s="72" t="s">
        <v>379</v>
      </c>
      <c r="B29" s="72"/>
      <c r="C29" s="323"/>
      <c r="D29" s="269">
        <f>SUM(D10:D28)</f>
        <v>99594005.268599987</v>
      </c>
    </row>
    <row r="30" spans="1:7" x14ac:dyDescent="0.25">
      <c r="A30" t="s">
        <v>380</v>
      </c>
      <c r="B30" t="s">
        <v>129</v>
      </c>
      <c r="C30" s="70"/>
      <c r="D30" s="71">
        <v>0</v>
      </c>
    </row>
    <row r="31" spans="1:7" x14ac:dyDescent="0.25">
      <c r="B31" t="s">
        <v>304</v>
      </c>
      <c r="C31" s="70"/>
      <c r="D31" s="71">
        <v>44061960.020000003</v>
      </c>
    </row>
    <row r="32" spans="1:7" x14ac:dyDescent="0.25">
      <c r="B32" t="s">
        <v>305</v>
      </c>
      <c r="C32" s="70"/>
      <c r="D32" s="71">
        <v>19944135.789999999</v>
      </c>
    </row>
    <row r="33" spans="1:10" x14ac:dyDescent="0.25">
      <c r="B33" t="s">
        <v>381</v>
      </c>
      <c r="C33" s="70"/>
      <c r="D33" s="71">
        <v>-95919828.689999998</v>
      </c>
    </row>
    <row r="34" spans="1:10" x14ac:dyDescent="0.25">
      <c r="B34" t="s">
        <v>382</v>
      </c>
      <c r="C34" s="70"/>
      <c r="D34" s="71">
        <v>-7216267.6100000003</v>
      </c>
    </row>
    <row r="35" spans="1:10" x14ac:dyDescent="0.25">
      <c r="B35" t="s">
        <v>378</v>
      </c>
      <c r="C35" s="70"/>
      <c r="D35" s="71">
        <v>-319553.28999999998</v>
      </c>
    </row>
    <row r="36" spans="1:10" x14ac:dyDescent="0.25">
      <c r="A36" s="72" t="s">
        <v>383</v>
      </c>
      <c r="B36" s="72"/>
      <c r="C36" s="323"/>
      <c r="D36" s="269">
        <f>SUM(D31:D35)</f>
        <v>-39449553.779999994</v>
      </c>
    </row>
    <row r="37" spans="1:10" x14ac:dyDescent="0.25">
      <c r="A37" s="72" t="s">
        <v>134</v>
      </c>
      <c r="B37" s="72"/>
      <c r="C37" s="323"/>
      <c r="D37" s="269">
        <v>60144451.488600001</v>
      </c>
    </row>
    <row r="38" spans="1:10" x14ac:dyDescent="0.25">
      <c r="C38" s="70"/>
      <c r="D38"/>
    </row>
    <row r="39" spans="1:10" x14ac:dyDescent="0.25">
      <c r="C39"/>
      <c r="D39"/>
    </row>
    <row r="41" spans="1:10" ht="14.4" x14ac:dyDescent="0.3">
      <c r="C41" s="103"/>
      <c r="D41" s="103"/>
      <c r="E41" s="103"/>
      <c r="F41" s="103"/>
      <c r="G41" s="103"/>
      <c r="H41" s="103"/>
      <c r="I41" s="103"/>
      <c r="J41" s="103"/>
    </row>
    <row r="42" spans="1:10" ht="14.4" x14ac:dyDescent="0.3">
      <c r="A42" s="278" t="s">
        <v>175</v>
      </c>
      <c r="B42" s="278" t="s" vm="25">
        <v>102</v>
      </c>
      <c r="C42" s="104"/>
      <c r="D42" s="104"/>
      <c r="E42" s="104"/>
      <c r="F42" s="104"/>
      <c r="G42" s="104"/>
      <c r="H42" s="103"/>
      <c r="I42" s="103"/>
      <c r="J42" s="103"/>
    </row>
    <row r="43" spans="1:10" ht="14.4" x14ac:dyDescent="0.3">
      <c r="A43" s="278" t="s">
        <v>176</v>
      </c>
      <c r="B43" s="278" t="s" vm="26">
        <v>177</v>
      </c>
      <c r="C43" s="104"/>
      <c r="D43" s="104"/>
      <c r="E43" s="104"/>
      <c r="F43" s="104"/>
      <c r="G43" s="104"/>
      <c r="H43" s="103"/>
      <c r="I43" s="103"/>
      <c r="J43" s="103"/>
    </row>
    <row r="44" spans="1:10" ht="14.4" x14ac:dyDescent="0.3">
      <c r="A44" s="278" t="s">
        <v>113</v>
      </c>
      <c r="B44" s="278" t="s" vm="33">
        <v>109</v>
      </c>
      <c r="C44" s="326" t="s">
        <v>384</v>
      </c>
      <c r="D44" s="104"/>
      <c r="E44" s="104"/>
      <c r="F44" s="104"/>
      <c r="G44" s="104"/>
      <c r="H44" s="103"/>
      <c r="I44" s="103"/>
      <c r="J44" s="103"/>
    </row>
    <row r="45" spans="1:10" ht="14.4" x14ac:dyDescent="0.3">
      <c r="A45" s="104"/>
      <c r="B45" s="104"/>
      <c r="C45" s="104"/>
      <c r="D45" s="104"/>
      <c r="E45" s="104"/>
      <c r="F45" s="104"/>
      <c r="G45" s="104"/>
      <c r="H45" s="103"/>
      <c r="I45" s="103"/>
      <c r="J45" s="103"/>
    </row>
    <row r="46" spans="1:10" x14ac:dyDescent="0.25">
      <c r="A46" s="321" t="s">
        <v>368</v>
      </c>
      <c r="B46" s="321" t="s">
        <v>111</v>
      </c>
      <c r="C46" s="321" t="s">
        <v>178</v>
      </c>
      <c r="D46"/>
    </row>
    <row r="47" spans="1:10" x14ac:dyDescent="0.25">
      <c r="A47" s="321"/>
      <c r="B47" s="321"/>
      <c r="C47" s="321" t="s">
        <v>141</v>
      </c>
      <c r="D47"/>
    </row>
    <row r="48" spans="1:10" x14ac:dyDescent="0.25">
      <c r="A48" s="321" t="s">
        <v>108</v>
      </c>
      <c r="B48" s="321"/>
      <c r="C48" s="321" t="s">
        <v>302</v>
      </c>
      <c r="D48"/>
    </row>
    <row r="49" spans="1:10" x14ac:dyDescent="0.25">
      <c r="A49" t="s">
        <v>180</v>
      </c>
      <c r="C49" s="71">
        <v>48482411.57</v>
      </c>
      <c r="D49"/>
    </row>
    <row r="50" spans="1:10" x14ac:dyDescent="0.25">
      <c r="A50" t="s">
        <v>181</v>
      </c>
      <c r="C50" s="71">
        <v>7066396.9100000001</v>
      </c>
      <c r="D50"/>
    </row>
    <row r="51" spans="1:10" x14ac:dyDescent="0.25">
      <c r="A51" t="s">
        <v>183</v>
      </c>
      <c r="C51" s="71">
        <v>1612315.06</v>
      </c>
      <c r="D51"/>
    </row>
    <row r="52" spans="1:10" ht="14.4" x14ac:dyDescent="0.3">
      <c r="A52" t="s">
        <v>186</v>
      </c>
      <c r="C52" s="71">
        <v>439.83</v>
      </c>
      <c r="D52"/>
      <c r="E52" s="103"/>
      <c r="F52" s="103"/>
      <c r="G52" s="103"/>
      <c r="H52" s="103"/>
      <c r="I52" s="103"/>
      <c r="J52" s="103"/>
    </row>
    <row r="53" spans="1:10" x14ac:dyDescent="0.25">
      <c r="A53" t="s">
        <v>187</v>
      </c>
      <c r="C53" s="71">
        <v>51688.28</v>
      </c>
      <c r="D53"/>
    </row>
    <row r="54" spans="1:10" x14ac:dyDescent="0.25">
      <c r="A54" t="s">
        <v>192</v>
      </c>
      <c r="C54" s="71">
        <v>38499924.450000003</v>
      </c>
      <c r="D54"/>
    </row>
    <row r="55" spans="1:10" x14ac:dyDescent="0.25">
      <c r="A55" s="320" t="s">
        <v>134</v>
      </c>
      <c r="B55" s="320"/>
      <c r="C55" s="327">
        <f>SUM(C49:C54)</f>
        <v>95713176.100000009</v>
      </c>
      <c r="D55"/>
    </row>
    <row r="56" spans="1:10" x14ac:dyDescent="0.25">
      <c r="A56" s="68" t="s">
        <v>385</v>
      </c>
      <c r="C56" s="71">
        <v>0.40224267983517481</v>
      </c>
      <c r="D56"/>
    </row>
    <row r="57" spans="1:10" x14ac:dyDescent="0.25">
      <c r="D57"/>
    </row>
    <row r="58" spans="1:10" x14ac:dyDescent="0.25">
      <c r="A58" t="s">
        <v>381</v>
      </c>
      <c r="C58" s="71">
        <v>95919828.689999998</v>
      </c>
      <c r="D58"/>
    </row>
    <row r="59" spans="1:10" x14ac:dyDescent="0.25">
      <c r="C59" s="37">
        <v>-206652.59000000358</v>
      </c>
      <c r="D59"/>
    </row>
    <row r="60" spans="1:10" x14ac:dyDescent="0.25">
      <c r="C60"/>
      <c r="D60"/>
    </row>
    <row r="62" spans="1:10" ht="14.4" x14ac:dyDescent="0.3">
      <c r="C62" s="103"/>
    </row>
    <row r="63" spans="1:10" x14ac:dyDescent="0.25">
      <c r="A63" s="68" t="s">
        <v>175</v>
      </c>
      <c r="B63" s="68" t="s" vm="25">
        <v>102</v>
      </c>
      <c r="C63" s="104"/>
    </row>
    <row r="64" spans="1:10" x14ac:dyDescent="0.25">
      <c r="A64" s="68" t="s">
        <v>176</v>
      </c>
      <c r="B64" s="246" t="s" vm="26">
        <v>177</v>
      </c>
      <c r="C64" s="104"/>
    </row>
    <row r="65" spans="1:3" x14ac:dyDescent="0.25">
      <c r="A65" s="68" t="s">
        <v>113</v>
      </c>
      <c r="B65" s="68" t="s" vm="33">
        <v>109</v>
      </c>
      <c r="C65" s="113" t="s">
        <v>384</v>
      </c>
    </row>
    <row r="66" spans="1:3" x14ac:dyDescent="0.25">
      <c r="A66" s="104"/>
      <c r="B66" s="104"/>
      <c r="C66" s="104"/>
    </row>
    <row r="67" spans="1:3" x14ac:dyDescent="0.25">
      <c r="A67" t="s">
        <v>368</v>
      </c>
      <c r="B67" t="s">
        <v>111</v>
      </c>
      <c r="C67" t="s">
        <v>178</v>
      </c>
    </row>
    <row r="68" spans="1:3" x14ac:dyDescent="0.25">
      <c r="C68" t="s">
        <v>141</v>
      </c>
    </row>
    <row r="69" spans="1:3" x14ac:dyDescent="0.25">
      <c r="A69" t="s">
        <v>108</v>
      </c>
      <c r="C69" s="85" t="s">
        <v>296</v>
      </c>
    </row>
    <row r="70" spans="1:3" x14ac:dyDescent="0.25">
      <c r="A70" t="s">
        <v>180</v>
      </c>
      <c r="C70" s="247">
        <v>3668580.29</v>
      </c>
    </row>
    <row r="71" spans="1:3" x14ac:dyDescent="0.25">
      <c r="A71" t="s">
        <v>181</v>
      </c>
      <c r="C71" s="247">
        <v>140953.32</v>
      </c>
    </row>
    <row r="72" spans="1:3" x14ac:dyDescent="0.25">
      <c r="A72" t="s">
        <v>183</v>
      </c>
      <c r="C72" s="247">
        <v>1787201.16</v>
      </c>
    </row>
    <row r="73" spans="1:3" x14ac:dyDescent="0.25">
      <c r="A73" t="s">
        <v>184</v>
      </c>
      <c r="C73" s="247">
        <v>128619.1</v>
      </c>
    </row>
    <row r="74" spans="1:3" x14ac:dyDescent="0.25">
      <c r="A74" t="s">
        <v>187</v>
      </c>
      <c r="C74" s="247">
        <v>4684.38</v>
      </c>
    </row>
    <row r="75" spans="1:3" x14ac:dyDescent="0.25">
      <c r="A75" t="s">
        <v>190</v>
      </c>
      <c r="C75" s="247">
        <v>63653.22</v>
      </c>
    </row>
    <row r="76" spans="1:3" x14ac:dyDescent="0.25">
      <c r="A76" t="s">
        <v>192</v>
      </c>
      <c r="C76" s="247">
        <v>17480345.260000002</v>
      </c>
    </row>
    <row r="77" spans="1:3" x14ac:dyDescent="0.25">
      <c r="A77" t="s">
        <v>134</v>
      </c>
      <c r="C77" s="247">
        <v>23274036.73</v>
      </c>
    </row>
    <row r="78" spans="1:3" x14ac:dyDescent="0.25">
      <c r="C78"/>
    </row>
    <row r="79" spans="1:3" x14ac:dyDescent="0.25">
      <c r="A79" s="68" t="s">
        <v>385</v>
      </c>
      <c r="C79" s="114">
        <f>+C76/C77</f>
        <v>0.75106632608635582</v>
      </c>
    </row>
    <row r="80" spans="1:3" x14ac:dyDescent="0.25">
      <c r="A80" s="68"/>
      <c r="C80" s="114"/>
    </row>
    <row r="81" spans="1:4" x14ac:dyDescent="0.25">
      <c r="B81" s="114"/>
      <c r="C81" s="114"/>
    </row>
    <row r="82" spans="1:4" x14ac:dyDescent="0.25">
      <c r="B82" s="114"/>
      <c r="C82" s="114"/>
    </row>
    <row r="83" spans="1:4" ht="14.4" x14ac:dyDescent="0.3">
      <c r="A83" s="328" t="s">
        <v>175</v>
      </c>
      <c r="B83" s="328" t="s" vm="25">
        <v>102</v>
      </c>
      <c r="C83" s="103"/>
    </row>
    <row r="84" spans="1:4" x14ac:dyDescent="0.25">
      <c r="A84" s="328" t="s">
        <v>176</v>
      </c>
      <c r="B84" s="328" t="s" vm="26">
        <v>177</v>
      </c>
      <c r="C84" s="104"/>
    </row>
    <row r="85" spans="1:4" x14ac:dyDescent="0.25">
      <c r="A85" s="328" t="s">
        <v>113</v>
      </c>
      <c r="B85" s="328" t="s" vm="33">
        <v>109</v>
      </c>
      <c r="C85" s="104"/>
    </row>
    <row r="86" spans="1:4" x14ac:dyDescent="0.25">
      <c r="A86" s="328" t="s">
        <v>178</v>
      </c>
      <c r="B86" s="328" t="s" vm="34">
        <v>109</v>
      </c>
      <c r="C86" s="233" t="s">
        <v>384</v>
      </c>
    </row>
    <row r="87" spans="1:4" x14ac:dyDescent="0.25">
      <c r="A87" s="104"/>
      <c r="B87" s="104"/>
      <c r="C87" s="104"/>
    </row>
    <row r="88" spans="1:4" x14ac:dyDescent="0.25">
      <c r="A88" s="321" t="s">
        <v>368</v>
      </c>
      <c r="B88" s="321" t="s">
        <v>111</v>
      </c>
      <c r="C88" s="321"/>
      <c r="D88"/>
    </row>
    <row r="89" spans="1:4" x14ac:dyDescent="0.25">
      <c r="A89" s="321" t="s">
        <v>108</v>
      </c>
      <c r="B89" s="321"/>
      <c r="C89" s="325" t="s">
        <v>141</v>
      </c>
      <c r="D89"/>
    </row>
    <row r="90" spans="1:4" x14ac:dyDescent="0.25">
      <c r="A90" t="s">
        <v>180</v>
      </c>
      <c r="C90" s="71">
        <v>52150991.859999999</v>
      </c>
      <c r="D90"/>
    </row>
    <row r="91" spans="1:4" x14ac:dyDescent="0.25">
      <c r="A91" t="s">
        <v>181</v>
      </c>
      <c r="C91" s="71">
        <v>7207350.2300000004</v>
      </c>
      <c r="D91"/>
    </row>
    <row r="92" spans="1:4" x14ac:dyDescent="0.25">
      <c r="A92" t="s">
        <v>183</v>
      </c>
      <c r="C92" s="71">
        <v>3399516.22</v>
      </c>
      <c r="D92"/>
    </row>
    <row r="93" spans="1:4" x14ac:dyDescent="0.25">
      <c r="A93" t="s">
        <v>184</v>
      </c>
      <c r="C93" s="71">
        <v>128619.1</v>
      </c>
      <c r="D93"/>
    </row>
    <row r="94" spans="1:4" x14ac:dyDescent="0.25">
      <c r="A94" t="s">
        <v>186</v>
      </c>
      <c r="C94" s="71">
        <v>439.83</v>
      </c>
      <c r="D94"/>
    </row>
    <row r="95" spans="1:4" x14ac:dyDescent="0.25">
      <c r="A95" t="s">
        <v>187</v>
      </c>
      <c r="C95" s="71">
        <v>56372.66</v>
      </c>
      <c r="D95"/>
    </row>
    <row r="96" spans="1:4" x14ac:dyDescent="0.25">
      <c r="A96" t="s">
        <v>190</v>
      </c>
      <c r="C96" s="71">
        <v>63653.22</v>
      </c>
      <c r="D96"/>
    </row>
    <row r="97" spans="1:4" x14ac:dyDescent="0.25">
      <c r="A97" t="s">
        <v>192</v>
      </c>
      <c r="C97" s="71">
        <v>55980269.710000001</v>
      </c>
      <c r="D97"/>
    </row>
    <row r="98" spans="1:4" x14ac:dyDescent="0.25">
      <c r="A98" s="72" t="s">
        <v>134</v>
      </c>
      <c r="B98" s="72"/>
      <c r="C98" s="269">
        <v>118987212.83</v>
      </c>
      <c r="D98"/>
    </row>
    <row r="99" spans="1:4" x14ac:dyDescent="0.25">
      <c r="C99"/>
      <c r="D99"/>
    </row>
    <row r="100" spans="1:4" x14ac:dyDescent="0.25">
      <c r="A100" s="68" t="s">
        <v>385</v>
      </c>
      <c r="C100" s="114">
        <f>+C97/C98</f>
        <v>0.47047298931172049</v>
      </c>
      <c r="D100"/>
    </row>
    <row r="101" spans="1:4" x14ac:dyDescent="0.25">
      <c r="C101"/>
    </row>
    <row r="102" spans="1:4" x14ac:dyDescent="0.25">
      <c r="C102" s="52">
        <v>118987212.83</v>
      </c>
    </row>
    <row r="103" spans="1:4" x14ac:dyDescent="0.25">
      <c r="C103" s="37">
        <v>0</v>
      </c>
    </row>
  </sheetData>
  <pageMargins left="0.7" right="0.7" top="0.75" bottom="0.75" header="0.3" footer="0.3"/>
  <pageSetup orientation="portrait" r:id="rId1"/>
  <headerFooter>
    <oddHeader xml:space="preserve">&amp;RDEF’s Response to OPC POD 1 (1-26)
Q7
Page &amp;P of &amp;N
</oddHeader>
    <oddFooter>&amp;R20240025-OPCPOD1-00004265</oddFooter>
  </headerFooter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EAA60B-479A-4C13-A84E-CDEF7AE1454B}">
  <dimension ref="A1:G111"/>
  <sheetViews>
    <sheetView tabSelected="1" workbookViewId="0">
      <selection activeCell="E23" sqref="E23"/>
    </sheetView>
  </sheetViews>
  <sheetFormatPr defaultColWidth="8.77734375" defaultRowHeight="14.4" x14ac:dyDescent="0.3"/>
  <cols>
    <col min="1" max="1" width="8.77734375" style="110"/>
    <col min="2" max="2" width="32.33203125" style="110" bestFit="1" customWidth="1"/>
    <col min="3" max="3" width="53" style="110" bestFit="1" customWidth="1"/>
    <col min="4" max="4" width="26.6640625" style="110" bestFit="1" customWidth="1"/>
    <col min="5" max="5" width="13.6640625" style="110" bestFit="1" customWidth="1"/>
    <col min="6" max="6" width="11.77734375" style="110" bestFit="1" customWidth="1"/>
    <col min="7" max="16384" width="8.77734375" style="110"/>
  </cols>
  <sheetData>
    <row r="1" spans="1:6" x14ac:dyDescent="0.3">
      <c r="A1" s="107" t="s">
        <v>386</v>
      </c>
      <c r="B1" s="109"/>
      <c r="C1" s="109"/>
      <c r="D1" s="109"/>
      <c r="E1" s="109"/>
    </row>
    <row r="2" spans="1:6" x14ac:dyDescent="0.3">
      <c r="A2" s="107" t="s">
        <v>370</v>
      </c>
      <c r="B2" s="109"/>
      <c r="C2" s="109"/>
      <c r="D2" s="109"/>
      <c r="E2" s="109"/>
    </row>
    <row r="4" spans="1:6" x14ac:dyDescent="0.3">
      <c r="B4" t="s">
        <v>97</v>
      </c>
      <c r="C4" t="s" vm="35">
        <v>98</v>
      </c>
    </row>
    <row r="5" spans="1:6" x14ac:dyDescent="0.3">
      <c r="B5" t="s">
        <v>99</v>
      </c>
      <c r="C5" t="s" vm="36">
        <v>100</v>
      </c>
    </row>
    <row r="6" spans="1:6" x14ac:dyDescent="0.3">
      <c r="B6" t="s">
        <v>101</v>
      </c>
      <c r="C6" t="s" vm="37">
        <v>102</v>
      </c>
    </row>
    <row r="7" spans="1:6" x14ac:dyDescent="0.3">
      <c r="B7" t="s">
        <v>103</v>
      </c>
      <c r="C7" t="s" vm="38">
        <v>102</v>
      </c>
    </row>
    <row r="8" spans="1:6" x14ac:dyDescent="0.3">
      <c r="B8" t="s">
        <v>104</v>
      </c>
      <c r="C8" t="s" vm="39">
        <v>105</v>
      </c>
    </row>
    <row r="9" spans="1:6" x14ac:dyDescent="0.3">
      <c r="B9" t="s">
        <v>106</v>
      </c>
      <c r="C9" t="s" vm="40">
        <v>107</v>
      </c>
    </row>
    <row r="10" spans="1:6" x14ac:dyDescent="0.3">
      <c r="B10" t="s">
        <v>108</v>
      </c>
      <c r="C10" t="s" vm="41">
        <v>192</v>
      </c>
      <c r="D10" s="111" t="s">
        <v>365</v>
      </c>
    </row>
    <row r="12" spans="1:6" x14ac:dyDescent="0.3">
      <c r="B12" t="s">
        <v>110</v>
      </c>
      <c r="C12"/>
      <c r="D12" t="s">
        <v>111</v>
      </c>
      <c r="E12"/>
      <c r="F12"/>
    </row>
    <row r="13" spans="1:6" x14ac:dyDescent="0.3">
      <c r="B13" t="s">
        <v>366</v>
      </c>
      <c r="C13" t="s">
        <v>113</v>
      </c>
      <c r="D13" t="s">
        <v>114</v>
      </c>
      <c r="E13" t="s">
        <v>115</v>
      </c>
      <c r="F13"/>
    </row>
    <row r="14" spans="1:6" x14ac:dyDescent="0.3">
      <c r="B14" t="s">
        <v>328</v>
      </c>
      <c r="C14" t="s">
        <v>120</v>
      </c>
      <c r="D14" s="37">
        <v>20.55</v>
      </c>
      <c r="E14" s="37"/>
      <c r="F14"/>
    </row>
    <row r="15" spans="1:6" x14ac:dyDescent="0.3">
      <c r="B15"/>
      <c r="C15" t="s">
        <v>127</v>
      </c>
      <c r="D15" s="37">
        <v>2034.96</v>
      </c>
      <c r="E15" s="37">
        <v>208.12</v>
      </c>
      <c r="F15"/>
    </row>
    <row r="16" spans="1:6" x14ac:dyDescent="0.3">
      <c r="B16"/>
      <c r="C16" t="s">
        <v>129</v>
      </c>
      <c r="D16" s="37">
        <v>79.03</v>
      </c>
      <c r="E16" s="37">
        <v>5.0599999999999996</v>
      </c>
      <c r="F16"/>
    </row>
    <row r="17" spans="2:6" x14ac:dyDescent="0.3">
      <c r="B17"/>
      <c r="C17" t="s">
        <v>130</v>
      </c>
      <c r="D17" s="37">
        <v>75783.45</v>
      </c>
      <c r="E17" s="37">
        <v>89675.67</v>
      </c>
      <c r="F17"/>
    </row>
    <row r="18" spans="2:6" x14ac:dyDescent="0.3">
      <c r="B18"/>
      <c r="C18" t="s">
        <v>132</v>
      </c>
      <c r="D18" s="37">
        <v>10969.58</v>
      </c>
      <c r="E18" s="37"/>
      <c r="F18"/>
    </row>
    <row r="19" spans="2:6" x14ac:dyDescent="0.3">
      <c r="B19"/>
      <c r="C19" s="139" t="s">
        <v>387</v>
      </c>
      <c r="D19" s="160">
        <v>45647</v>
      </c>
      <c r="E19" s="160">
        <v>46883.27</v>
      </c>
      <c r="F19"/>
    </row>
    <row r="20" spans="2:6" x14ac:dyDescent="0.3">
      <c r="B20"/>
      <c r="C20" s="139" t="s">
        <v>304</v>
      </c>
      <c r="D20" s="160">
        <v>141237.79</v>
      </c>
      <c r="E20" s="160">
        <v>151767.57999999999</v>
      </c>
      <c r="F20"/>
    </row>
    <row r="21" spans="2:6" x14ac:dyDescent="0.3">
      <c r="B21"/>
      <c r="C21" s="139" t="s">
        <v>86</v>
      </c>
      <c r="D21" s="160">
        <v>63435.81</v>
      </c>
      <c r="E21" s="160">
        <v>71783.429999999993</v>
      </c>
      <c r="F21"/>
    </row>
    <row r="22" spans="2:6" x14ac:dyDescent="0.3">
      <c r="B22"/>
      <c r="C22" s="183" t="s">
        <v>388</v>
      </c>
      <c r="D22" s="184">
        <v>124383.17</v>
      </c>
      <c r="E22" s="184">
        <v>145664.47</v>
      </c>
      <c r="F22"/>
    </row>
    <row r="23" spans="2:6" x14ac:dyDescent="0.3">
      <c r="B23"/>
      <c r="C23" s="139" t="s">
        <v>278</v>
      </c>
      <c r="D23" s="160">
        <v>17398227.800000001</v>
      </c>
      <c r="E23" s="160">
        <v>13393248</v>
      </c>
      <c r="F23"/>
    </row>
    <row r="24" spans="2:6" x14ac:dyDescent="0.3">
      <c r="B24"/>
      <c r="C24" s="139" t="s">
        <v>279</v>
      </c>
      <c r="D24" s="160">
        <v>22467260.550000001</v>
      </c>
      <c r="E24" s="160">
        <v>21907752.780000001</v>
      </c>
      <c r="F24"/>
    </row>
    <row r="25" spans="2:6" x14ac:dyDescent="0.3">
      <c r="B25"/>
      <c r="C25" s="139" t="s">
        <v>280</v>
      </c>
      <c r="D25" s="160">
        <v>342773.02</v>
      </c>
      <c r="E25" s="160">
        <v>256770.4</v>
      </c>
      <c r="F25"/>
    </row>
    <row r="26" spans="2:6" x14ac:dyDescent="0.3">
      <c r="B26"/>
      <c r="C26" s="139" t="s">
        <v>281</v>
      </c>
      <c r="D26" s="160">
        <v>31933958.969999999</v>
      </c>
      <c r="E26" s="160">
        <v>37947531.32</v>
      </c>
      <c r="F26"/>
    </row>
    <row r="27" spans="2:6" x14ac:dyDescent="0.3">
      <c r="B27"/>
      <c r="C27" s="139" t="s">
        <v>282</v>
      </c>
      <c r="D27" s="160">
        <v>1676684.51</v>
      </c>
      <c r="E27" s="160">
        <v>1780149.78</v>
      </c>
      <c r="F27"/>
    </row>
    <row r="28" spans="2:6" x14ac:dyDescent="0.3">
      <c r="B28"/>
      <c r="C28" s="139" t="s">
        <v>283</v>
      </c>
      <c r="D28" s="160">
        <v>46627.19</v>
      </c>
      <c r="E28" s="160">
        <v>45326.11</v>
      </c>
      <c r="F28"/>
    </row>
    <row r="29" spans="2:6" x14ac:dyDescent="0.3">
      <c r="B29"/>
      <c r="C29" s="139" t="s">
        <v>284</v>
      </c>
      <c r="D29" s="160">
        <v>1177073.1000000001</v>
      </c>
      <c r="E29" s="160">
        <v>1208321.0900000001</v>
      </c>
      <c r="F29"/>
    </row>
    <row r="30" spans="2:6" x14ac:dyDescent="0.3">
      <c r="B30"/>
      <c r="C30" s="139" t="s">
        <v>285</v>
      </c>
      <c r="D30" s="160">
        <v>1417379.81</v>
      </c>
      <c r="E30" s="160">
        <v>74554.490000000005</v>
      </c>
      <c r="F30"/>
    </row>
    <row r="31" spans="2:6" x14ac:dyDescent="0.3">
      <c r="B31"/>
      <c r="C31" s="139" t="s">
        <v>286</v>
      </c>
      <c r="D31" s="160">
        <v>215132.52</v>
      </c>
      <c r="E31" s="160">
        <v>234359.64</v>
      </c>
      <c r="F31"/>
    </row>
    <row r="32" spans="2:6" x14ac:dyDescent="0.3">
      <c r="B32"/>
      <c r="C32" s="139" t="s">
        <v>287</v>
      </c>
      <c r="D32" s="160">
        <v>104697.97</v>
      </c>
      <c r="E32" s="160">
        <v>75314.399999999994</v>
      </c>
      <c r="F32"/>
    </row>
    <row r="33" spans="2:7" x14ac:dyDescent="0.3">
      <c r="B33"/>
      <c r="C33" s="139" t="s">
        <v>288</v>
      </c>
      <c r="D33" s="160">
        <v>187308.47</v>
      </c>
      <c r="E33" s="160">
        <v>153766.16</v>
      </c>
      <c r="F33"/>
    </row>
    <row r="34" spans="2:7" x14ac:dyDescent="0.3">
      <c r="B34"/>
      <c r="C34" s="139" t="s">
        <v>289</v>
      </c>
      <c r="D34" s="160">
        <v>443662.75</v>
      </c>
      <c r="E34" s="160">
        <v>445795.18</v>
      </c>
      <c r="F34"/>
    </row>
    <row r="35" spans="2:7" x14ac:dyDescent="0.3">
      <c r="B35"/>
      <c r="C35" s="139" t="s">
        <v>290</v>
      </c>
      <c r="D35" s="160">
        <v>38861.11</v>
      </c>
      <c r="E35" s="160">
        <v>39440.959999999999</v>
      </c>
      <c r="F35"/>
    </row>
    <row r="36" spans="2:7" x14ac:dyDescent="0.3">
      <c r="B36"/>
      <c r="C36" s="139" t="s">
        <v>266</v>
      </c>
      <c r="D36" s="160"/>
      <c r="E36" s="160">
        <v>6431.07</v>
      </c>
      <c r="F36"/>
      <c r="G36" t="s">
        <v>389</v>
      </c>
    </row>
    <row r="37" spans="2:7" x14ac:dyDescent="0.3">
      <c r="B37"/>
      <c r="C37" s="139" t="s">
        <v>267</v>
      </c>
      <c r="D37" s="160">
        <v>-928979.51</v>
      </c>
      <c r="E37" s="160">
        <v>2212671.5759999999</v>
      </c>
      <c r="F37"/>
      <c r="G37" t="s">
        <v>374</v>
      </c>
    </row>
    <row r="38" spans="2:7" x14ac:dyDescent="0.3">
      <c r="B38"/>
      <c r="C38" s="139" t="s">
        <v>268</v>
      </c>
      <c r="D38" s="160">
        <v>10368</v>
      </c>
      <c r="E38" s="160">
        <v>10524</v>
      </c>
      <c r="F38"/>
      <c r="G38" t="s">
        <v>390</v>
      </c>
    </row>
    <row r="39" spans="2:7" x14ac:dyDescent="0.3">
      <c r="B39"/>
      <c r="C39" s="139" t="s">
        <v>269</v>
      </c>
      <c r="D39" s="160">
        <v>23709</v>
      </c>
      <c r="E39" s="160">
        <v>26122.22</v>
      </c>
      <c r="F39"/>
      <c r="G39" t="s">
        <v>391</v>
      </c>
    </row>
    <row r="40" spans="2:7" x14ac:dyDescent="0.3">
      <c r="B40"/>
      <c r="C40" s="139" t="s">
        <v>375</v>
      </c>
      <c r="D40" s="160">
        <v>1728</v>
      </c>
      <c r="E40" s="160">
        <v>877</v>
      </c>
      <c r="F40"/>
    </row>
    <row r="41" spans="2:7" x14ac:dyDescent="0.3">
      <c r="B41"/>
      <c r="C41" t="s">
        <v>392</v>
      </c>
      <c r="D41" s="37">
        <v>618.88</v>
      </c>
      <c r="E41" s="37">
        <v>608.89</v>
      </c>
      <c r="F41"/>
    </row>
    <row r="42" spans="2:7" s="319" customFormat="1" x14ac:dyDescent="0.3">
      <c r="B42" s="101"/>
      <c r="C42" s="101" t="s">
        <v>88</v>
      </c>
      <c r="D42" s="100">
        <v>2055.31</v>
      </c>
      <c r="E42" s="100">
        <v>69.91</v>
      </c>
      <c r="F42" s="101"/>
      <c r="G42" s="101" t="s">
        <v>376</v>
      </c>
    </row>
    <row r="43" spans="2:7" s="319" customFormat="1" x14ac:dyDescent="0.3">
      <c r="B43" s="101"/>
      <c r="C43" s="101" t="s">
        <v>92</v>
      </c>
      <c r="D43" s="100">
        <v>3873.3</v>
      </c>
      <c r="E43" s="100">
        <v>3880.9</v>
      </c>
      <c r="F43" s="101"/>
      <c r="G43" s="101" t="s">
        <v>393</v>
      </c>
    </row>
    <row r="44" spans="2:7" x14ac:dyDescent="0.3">
      <c r="B44"/>
      <c r="C44" t="s">
        <v>394</v>
      </c>
      <c r="D44" s="37">
        <v>15762.26</v>
      </c>
      <c r="E44" s="37">
        <v>10377.52</v>
      </c>
      <c r="F44"/>
    </row>
    <row r="45" spans="2:7" x14ac:dyDescent="0.3">
      <c r="B45"/>
      <c r="C45" t="s">
        <v>395</v>
      </c>
      <c r="D45" s="37">
        <v>2180</v>
      </c>
      <c r="E45" s="37"/>
      <c r="F45"/>
    </row>
    <row r="46" spans="2:7" x14ac:dyDescent="0.3">
      <c r="B46"/>
      <c r="C46" t="s">
        <v>396</v>
      </c>
      <c r="D46" s="37">
        <v>476.44</v>
      </c>
      <c r="E46" s="37">
        <v>35.76</v>
      </c>
      <c r="F46"/>
    </row>
    <row r="47" spans="2:7" x14ac:dyDescent="0.3">
      <c r="B47"/>
      <c r="C47" t="s">
        <v>397</v>
      </c>
      <c r="D47" s="37">
        <v>226.39</v>
      </c>
      <c r="E47" s="37">
        <v>16.600000000000001</v>
      </c>
      <c r="F47"/>
    </row>
    <row r="48" spans="2:7" x14ac:dyDescent="0.3">
      <c r="B48"/>
      <c r="C48" t="s">
        <v>398</v>
      </c>
      <c r="D48" s="37">
        <v>0</v>
      </c>
      <c r="E48" s="37">
        <v>0</v>
      </c>
      <c r="F48"/>
    </row>
    <row r="49" spans="2:6" x14ac:dyDescent="0.3">
      <c r="B49"/>
      <c r="C49" t="s">
        <v>399</v>
      </c>
      <c r="D49" s="37">
        <v>6349.2</v>
      </c>
      <c r="E49" s="37">
        <v>38607.279999999999</v>
      </c>
      <c r="F49"/>
    </row>
    <row r="50" spans="2:6" x14ac:dyDescent="0.3">
      <c r="B50"/>
      <c r="C50" t="s">
        <v>400</v>
      </c>
      <c r="D50" s="37">
        <v>1204.1099999999999</v>
      </c>
      <c r="E50" s="37">
        <v>2816.04</v>
      </c>
      <c r="F50"/>
    </row>
    <row r="51" spans="2:6" x14ac:dyDescent="0.3">
      <c r="B51"/>
      <c r="C51" t="s">
        <v>401</v>
      </c>
      <c r="D51" s="37">
        <v>1784.67</v>
      </c>
      <c r="E51" s="37">
        <v>2333.87</v>
      </c>
      <c r="F51"/>
    </row>
    <row r="52" spans="2:6" x14ac:dyDescent="0.3">
      <c r="B52"/>
      <c r="C52" t="s">
        <v>402</v>
      </c>
      <c r="D52" s="37">
        <v>3252.59</v>
      </c>
      <c r="E52" s="37">
        <v>3950.93</v>
      </c>
      <c r="F52"/>
    </row>
    <row r="53" spans="2:6" x14ac:dyDescent="0.3">
      <c r="B53"/>
      <c r="C53" t="s">
        <v>403</v>
      </c>
      <c r="D53" s="37">
        <v>139.99</v>
      </c>
      <c r="E53" s="37">
        <v>674.8</v>
      </c>
      <c r="F53"/>
    </row>
    <row r="54" spans="2:6" x14ac:dyDescent="0.3">
      <c r="B54"/>
      <c r="C54" t="s">
        <v>404</v>
      </c>
      <c r="D54" s="37">
        <v>66.010000000000005</v>
      </c>
      <c r="E54" s="37">
        <v>206.32</v>
      </c>
      <c r="F54"/>
    </row>
    <row r="55" spans="2:6" x14ac:dyDescent="0.3">
      <c r="B55"/>
      <c r="C55" t="s">
        <v>405</v>
      </c>
      <c r="D55" s="37"/>
      <c r="E55" s="37">
        <v>105.07</v>
      </c>
      <c r="F55"/>
    </row>
    <row r="56" spans="2:6" x14ac:dyDescent="0.3">
      <c r="B56"/>
      <c r="C56" t="s">
        <v>406</v>
      </c>
      <c r="D56" s="37">
        <v>48.12</v>
      </c>
      <c r="E56" s="37">
        <v>90.64</v>
      </c>
      <c r="F56"/>
    </row>
    <row r="57" spans="2:6" x14ac:dyDescent="0.3">
      <c r="B57"/>
      <c r="C57" t="s">
        <v>377</v>
      </c>
      <c r="D57" s="37">
        <v>1728.65</v>
      </c>
      <c r="E57" s="37"/>
      <c r="F57"/>
    </row>
    <row r="58" spans="2:6" s="318" customFormat="1" x14ac:dyDescent="0.3">
      <c r="B58" s="139"/>
      <c r="C58" s="139" t="s">
        <v>382</v>
      </c>
      <c r="D58" s="160">
        <v>-435733.75</v>
      </c>
      <c r="E58" s="160">
        <v>-320975.3</v>
      </c>
      <c r="F58" s="139"/>
    </row>
    <row r="59" spans="2:6" x14ac:dyDescent="0.3">
      <c r="B59"/>
      <c r="C59" t="s">
        <v>378</v>
      </c>
      <c r="D59" s="37">
        <v>1108328.77</v>
      </c>
      <c r="E59" s="37">
        <v>-419086.52</v>
      </c>
      <c r="F59"/>
    </row>
    <row r="60" spans="2:6" x14ac:dyDescent="0.3">
      <c r="B60" t="s">
        <v>341</v>
      </c>
      <c r="C60"/>
      <c r="D60" s="37">
        <v>77732425.540000007</v>
      </c>
      <c r="E60" s="37">
        <v>79648656.486000001</v>
      </c>
      <c r="F60"/>
    </row>
    <row r="61" spans="2:6" x14ac:dyDescent="0.3">
      <c r="B61" t="s">
        <v>407</v>
      </c>
      <c r="C61" t="s">
        <v>118</v>
      </c>
      <c r="D61" s="37">
        <v>385.2</v>
      </c>
      <c r="E61" s="37"/>
      <c r="F61"/>
    </row>
    <row r="62" spans="2:6" x14ac:dyDescent="0.3">
      <c r="B62"/>
      <c r="C62" t="s">
        <v>129</v>
      </c>
      <c r="D62" s="37">
        <v>0</v>
      </c>
      <c r="E62" s="37">
        <v>-2013.92</v>
      </c>
      <c r="F62"/>
    </row>
    <row r="63" spans="2:6" x14ac:dyDescent="0.3">
      <c r="B63"/>
      <c r="C63" t="s">
        <v>387</v>
      </c>
      <c r="D63" s="37">
        <v>-267.57</v>
      </c>
      <c r="E63" s="37">
        <v>74.739999999999995</v>
      </c>
      <c r="F63"/>
    </row>
    <row r="64" spans="2:6" x14ac:dyDescent="0.3">
      <c r="B64"/>
      <c r="C64" s="139" t="s">
        <v>304</v>
      </c>
      <c r="D64" s="160">
        <v>37261118.280000001</v>
      </c>
      <c r="E64" s="160">
        <v>36448545.049999997</v>
      </c>
      <c r="F64"/>
    </row>
    <row r="65" spans="2:6" x14ac:dyDescent="0.3">
      <c r="B65"/>
      <c r="C65" s="139" t="s">
        <v>305</v>
      </c>
      <c r="D65" s="160">
        <v>16985214.059999999</v>
      </c>
      <c r="E65" s="160">
        <v>16615687.82</v>
      </c>
      <c r="F65"/>
    </row>
    <row r="66" spans="2:6" x14ac:dyDescent="0.3">
      <c r="B66"/>
      <c r="C66" s="139" t="s">
        <v>87</v>
      </c>
      <c r="D66" s="160">
        <v>0</v>
      </c>
      <c r="E66" s="160"/>
      <c r="F66"/>
    </row>
    <row r="67" spans="2:6" x14ac:dyDescent="0.3">
      <c r="B67"/>
      <c r="C67" s="139" t="s">
        <v>281</v>
      </c>
      <c r="D67" s="160"/>
      <c r="E67" s="160">
        <v>-1434.37</v>
      </c>
      <c r="F67"/>
    </row>
    <row r="68" spans="2:6" x14ac:dyDescent="0.3">
      <c r="B68"/>
      <c r="C68" s="139" t="s">
        <v>288</v>
      </c>
      <c r="D68" s="160">
        <v>4142.08</v>
      </c>
      <c r="E68" s="160">
        <v>2525.48</v>
      </c>
      <c r="F68"/>
    </row>
    <row r="69" spans="2:6" x14ac:dyDescent="0.3">
      <c r="B69"/>
      <c r="C69" s="139" t="s">
        <v>381</v>
      </c>
      <c r="D69" s="160">
        <v>-77076169.609999999</v>
      </c>
      <c r="E69" s="160">
        <v>-77347663.5</v>
      </c>
      <c r="F69"/>
    </row>
    <row r="70" spans="2:6" x14ac:dyDescent="0.3">
      <c r="B70"/>
      <c r="C70" s="139" t="s">
        <v>394</v>
      </c>
      <c r="D70" s="160">
        <v>5507.39</v>
      </c>
      <c r="E70" s="160">
        <v>293.64</v>
      </c>
      <c r="F70"/>
    </row>
    <row r="71" spans="2:6" x14ac:dyDescent="0.3">
      <c r="B71"/>
      <c r="C71" s="139" t="s">
        <v>408</v>
      </c>
      <c r="D71" s="160"/>
      <c r="E71" s="160">
        <v>5193.51</v>
      </c>
      <c r="F71"/>
    </row>
    <row r="72" spans="2:6" x14ac:dyDescent="0.3">
      <c r="B72"/>
      <c r="C72" t="s">
        <v>399</v>
      </c>
      <c r="D72" s="37">
        <v>2594.4</v>
      </c>
      <c r="E72" s="37">
        <v>233.51</v>
      </c>
      <c r="F72"/>
    </row>
    <row r="73" spans="2:6" x14ac:dyDescent="0.3">
      <c r="B73"/>
      <c r="C73" t="s">
        <v>401</v>
      </c>
      <c r="D73" s="37">
        <v>729.89</v>
      </c>
      <c r="E73" s="37">
        <v>197.69</v>
      </c>
      <c r="F73"/>
    </row>
    <row r="74" spans="2:6" x14ac:dyDescent="0.3">
      <c r="B74"/>
      <c r="C74" t="s">
        <v>402</v>
      </c>
      <c r="D74" s="37">
        <v>150.47999999999999</v>
      </c>
      <c r="E74" s="37"/>
      <c r="F74"/>
    </row>
    <row r="75" spans="2:6" x14ac:dyDescent="0.3">
      <c r="B75"/>
      <c r="C75" t="s">
        <v>403</v>
      </c>
      <c r="D75" s="37">
        <v>153.5</v>
      </c>
      <c r="E75" s="37"/>
      <c r="F75"/>
    </row>
    <row r="76" spans="2:6" x14ac:dyDescent="0.3">
      <c r="B76"/>
      <c r="C76" t="s">
        <v>404</v>
      </c>
      <c r="D76" s="37"/>
      <c r="E76" s="37">
        <v>20.62</v>
      </c>
      <c r="F76"/>
    </row>
    <row r="77" spans="2:6" x14ac:dyDescent="0.3">
      <c r="B77"/>
      <c r="C77" t="s">
        <v>409</v>
      </c>
      <c r="D77" s="37">
        <v>12.01</v>
      </c>
      <c r="E77" s="37">
        <v>119.55</v>
      </c>
      <c r="F77"/>
    </row>
    <row r="78" spans="2:6" x14ac:dyDescent="0.3">
      <c r="B78"/>
      <c r="C78" t="s">
        <v>406</v>
      </c>
      <c r="D78" s="37">
        <v>20.7</v>
      </c>
      <c r="E78" s="37"/>
      <c r="F78"/>
    </row>
    <row r="79" spans="2:6" x14ac:dyDescent="0.3">
      <c r="B79"/>
      <c r="C79" t="s">
        <v>410</v>
      </c>
      <c r="D79" s="37"/>
      <c r="E79" s="37">
        <v>15.81</v>
      </c>
      <c r="F79"/>
    </row>
    <row r="80" spans="2:6" x14ac:dyDescent="0.3">
      <c r="B80"/>
      <c r="C80" s="139" t="s">
        <v>382</v>
      </c>
      <c r="D80" s="160">
        <v>-5546894.29</v>
      </c>
      <c r="E80" s="160">
        <v>-5113582.21</v>
      </c>
      <c r="F80"/>
    </row>
    <row r="81" spans="2:6" x14ac:dyDescent="0.3">
      <c r="B81"/>
      <c r="C81" t="s">
        <v>378</v>
      </c>
      <c r="D81" s="37">
        <v>-2309134.16</v>
      </c>
      <c r="E81" s="37">
        <v>-1882056</v>
      </c>
      <c r="F81"/>
    </row>
    <row r="82" spans="2:6" x14ac:dyDescent="0.3">
      <c r="B82"/>
      <c r="C82" t="s">
        <v>411</v>
      </c>
      <c r="D82" s="37">
        <v>-11051.48</v>
      </c>
      <c r="E82" s="37">
        <v>-13444</v>
      </c>
      <c r="F82"/>
    </row>
    <row r="83" spans="2:6" x14ac:dyDescent="0.3">
      <c r="B83"/>
      <c r="C83" t="s">
        <v>412</v>
      </c>
      <c r="D83" s="37"/>
      <c r="E83" s="37">
        <v>-1754.77</v>
      </c>
      <c r="F83"/>
    </row>
    <row r="84" spans="2:6" x14ac:dyDescent="0.3">
      <c r="B84" t="s">
        <v>413</v>
      </c>
      <c r="C84"/>
      <c r="D84" s="37">
        <v>-30683489.120000001</v>
      </c>
      <c r="E84" s="37">
        <v>-31289041.350000001</v>
      </c>
      <c r="F84"/>
    </row>
    <row r="85" spans="2:6" x14ac:dyDescent="0.3">
      <c r="B85" t="s">
        <v>134</v>
      </c>
      <c r="C85"/>
      <c r="D85" s="37">
        <v>47048936.420000002</v>
      </c>
      <c r="E85" s="37">
        <v>48359615.136</v>
      </c>
      <c r="F85"/>
    </row>
    <row r="86" spans="2:6" x14ac:dyDescent="0.3">
      <c r="B86"/>
      <c r="C86"/>
      <c r="D86"/>
      <c r="E86"/>
      <c r="F86"/>
    </row>
    <row r="87" spans="2:6" x14ac:dyDescent="0.3">
      <c r="B87"/>
      <c r="C87"/>
      <c r="D87"/>
      <c r="E87"/>
      <c r="F87"/>
    </row>
    <row r="88" spans="2:6" x14ac:dyDescent="0.3">
      <c r="B88"/>
      <c r="C88"/>
      <c r="D88"/>
      <c r="E88"/>
      <c r="F88"/>
    </row>
    <row r="89" spans="2:6" x14ac:dyDescent="0.3">
      <c r="B89"/>
      <c r="C89"/>
      <c r="D89"/>
      <c r="E89"/>
      <c r="F89"/>
    </row>
    <row r="90" spans="2:6" x14ac:dyDescent="0.3">
      <c r="B90"/>
      <c r="C90"/>
      <c r="D90"/>
      <c r="E90"/>
      <c r="F90"/>
    </row>
    <row r="91" spans="2:6" x14ac:dyDescent="0.3">
      <c r="B91"/>
      <c r="C91"/>
      <c r="D91"/>
      <c r="E91"/>
      <c r="F91"/>
    </row>
    <row r="92" spans="2:6" x14ac:dyDescent="0.3">
      <c r="B92"/>
      <c r="C92"/>
      <c r="D92"/>
      <c r="E92"/>
    </row>
    <row r="93" spans="2:6" x14ac:dyDescent="0.3">
      <c r="B93"/>
      <c r="C93"/>
      <c r="D93"/>
      <c r="E93"/>
    </row>
    <row r="94" spans="2:6" x14ac:dyDescent="0.3">
      <c r="B94"/>
      <c r="C94"/>
      <c r="D94"/>
      <c r="E94"/>
    </row>
    <row r="95" spans="2:6" x14ac:dyDescent="0.3">
      <c r="B95"/>
      <c r="C95"/>
      <c r="D95"/>
      <c r="E95"/>
    </row>
    <row r="96" spans="2:6" x14ac:dyDescent="0.3">
      <c r="B96"/>
      <c r="C96"/>
      <c r="D96"/>
      <c r="E96"/>
    </row>
    <row r="97" spans="2:5" x14ac:dyDescent="0.3">
      <c r="B97"/>
      <c r="C97"/>
      <c r="D97"/>
      <c r="E97"/>
    </row>
    <row r="98" spans="2:5" x14ac:dyDescent="0.3">
      <c r="B98"/>
      <c r="C98"/>
      <c r="D98"/>
      <c r="E98"/>
    </row>
    <row r="99" spans="2:5" x14ac:dyDescent="0.3">
      <c r="B99"/>
      <c r="C99"/>
      <c r="D99"/>
      <c r="E99"/>
    </row>
    <row r="100" spans="2:5" x14ac:dyDescent="0.3">
      <c r="B100"/>
      <c r="C100"/>
      <c r="D100"/>
      <c r="E100"/>
    </row>
    <row r="101" spans="2:5" x14ac:dyDescent="0.3">
      <c r="B101"/>
      <c r="C101"/>
      <c r="D101"/>
      <c r="E101"/>
    </row>
    <row r="102" spans="2:5" x14ac:dyDescent="0.3">
      <c r="B102"/>
      <c r="C102"/>
      <c r="D102"/>
      <c r="E102"/>
    </row>
    <row r="103" spans="2:5" x14ac:dyDescent="0.3">
      <c r="B103"/>
      <c r="C103"/>
      <c r="D103"/>
      <c r="E103"/>
    </row>
    <row r="104" spans="2:5" x14ac:dyDescent="0.3">
      <c r="B104"/>
      <c r="C104"/>
      <c r="D104"/>
      <c r="E104"/>
    </row>
    <row r="105" spans="2:5" x14ac:dyDescent="0.3">
      <c r="B105"/>
      <c r="C105"/>
      <c r="D105"/>
      <c r="E105"/>
    </row>
    <row r="106" spans="2:5" x14ac:dyDescent="0.3">
      <c r="B106"/>
      <c r="C106"/>
      <c r="D106"/>
      <c r="E106"/>
    </row>
    <row r="107" spans="2:5" x14ac:dyDescent="0.3">
      <c r="B107"/>
      <c r="C107"/>
      <c r="D107"/>
      <c r="E107"/>
    </row>
    <row r="108" spans="2:5" x14ac:dyDescent="0.3">
      <c r="B108"/>
      <c r="C108"/>
      <c r="D108"/>
      <c r="E108"/>
    </row>
    <row r="109" spans="2:5" x14ac:dyDescent="0.3">
      <c r="B109"/>
      <c r="C109"/>
      <c r="D109"/>
      <c r="E109"/>
    </row>
    <row r="110" spans="2:5" x14ac:dyDescent="0.3">
      <c r="B110"/>
      <c r="C110"/>
      <c r="D110"/>
      <c r="E110"/>
    </row>
    <row r="111" spans="2:5" x14ac:dyDescent="0.3">
      <c r="B111"/>
      <c r="C111"/>
      <c r="D111"/>
      <c r="E111"/>
    </row>
  </sheetData>
  <pageMargins left="0.7" right="0.7" top="0.75" bottom="0.75" header="0.3" footer="0.3"/>
  <pageSetup orientation="portrait" r:id="rId2"/>
  <headerFooter>
    <oddHeader xml:space="preserve">&amp;RDEF’s Response to OPC POD 1 (1-26)
Q7
Page &amp;P of &amp;N
</oddHeader>
    <oddFooter>&amp;R20240025-OPCPOD1-00004265</oddFooter>
  </headerFooter>
  <drawing r:id="rId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1836B7-3E9A-481F-AA03-48F1F296B827}">
  <sheetPr>
    <tabColor rgb="FF0070C0"/>
  </sheetPr>
  <dimension ref="A1"/>
  <sheetViews>
    <sheetView tabSelected="1" workbookViewId="0">
      <selection activeCell="E23" sqref="E23"/>
    </sheetView>
  </sheetViews>
  <sheetFormatPr defaultColWidth="8.77734375" defaultRowHeight="13.2" x14ac:dyDescent="0.25"/>
  <cols>
    <col min="1" max="16384" width="8.77734375" style="67"/>
  </cols>
  <sheetData/>
  <pageMargins left="0.7" right="0.7" top="0.75" bottom="0.75" header="0.3" footer="0.3"/>
  <pageSetup orientation="portrait" r:id="rId1"/>
  <headerFooter>
    <oddHeader xml:space="preserve">&amp;RDEF’s Response to OPC POD 1 (1-26)
Q7
Page &amp;P of &amp;N
</oddHeader>
    <oddFooter>&amp;R20240025-OPCPOD1-00004265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1D681A-0C78-4452-B110-54ACB4AA9BF4}">
  <sheetPr>
    <tabColor theme="9" tint="0.59999389629810485"/>
  </sheetPr>
  <dimension ref="A1:CA1645"/>
  <sheetViews>
    <sheetView tabSelected="1" workbookViewId="0">
      <pane xSplit="13" ySplit="2" topLeftCell="N3" activePane="bottomRight" state="frozen"/>
      <selection activeCell="E23" sqref="E23"/>
      <selection pane="topRight" activeCell="E23" sqref="E23"/>
      <selection pane="bottomLeft" activeCell="E23" sqref="E23"/>
      <selection pane="bottomRight" activeCell="E23" sqref="E23"/>
    </sheetView>
  </sheetViews>
  <sheetFormatPr defaultColWidth="9.33203125" defaultRowHeight="10.199999999999999" outlineLevelRow="1" outlineLevelCol="1" x14ac:dyDescent="0.2"/>
  <cols>
    <col min="1" max="1" width="35.77734375" style="119" customWidth="1"/>
    <col min="2" max="13" width="12.44140625" style="118" hidden="1" customWidth="1" outlineLevel="1"/>
    <col min="14" max="14" width="12.44140625" style="118" customWidth="1" collapsed="1"/>
    <col min="15" max="26" width="12.44140625" style="118" hidden="1" customWidth="1" outlineLevel="1"/>
    <col min="27" max="27" width="12.44140625" style="118" customWidth="1" collapsed="1"/>
    <col min="28" max="39" width="12.44140625" style="118" hidden="1" customWidth="1" outlineLevel="1"/>
    <col min="40" max="40" width="12.44140625" style="118" customWidth="1" collapsed="1"/>
    <col min="41" max="52" width="12.44140625" style="118" hidden="1" customWidth="1" outlineLevel="1"/>
    <col min="53" max="53" width="12.44140625" style="118" customWidth="1" collapsed="1"/>
    <col min="54" max="65" width="12.44140625" style="118" hidden="1" customWidth="1" outlineLevel="1"/>
    <col min="66" max="66" width="12.44140625" style="118" customWidth="1" collapsed="1"/>
    <col min="67" max="78" width="12.44140625" style="118" hidden="1" customWidth="1" outlineLevel="1"/>
    <col min="79" max="79" width="12.44140625" style="118" customWidth="1" collapsed="1"/>
    <col min="80" max="16384" width="9.33203125" style="118"/>
  </cols>
  <sheetData>
    <row r="1" spans="1:79" s="116" customFormat="1" x14ac:dyDescent="0.2">
      <c r="A1" s="115"/>
    </row>
    <row r="2" spans="1:79" s="116" customFormat="1" ht="20.399999999999999" x14ac:dyDescent="0.2">
      <c r="A2" s="115" t="s">
        <v>414</v>
      </c>
      <c r="AB2" s="116" t="s">
        <v>415</v>
      </c>
      <c r="AC2" s="116" t="s">
        <v>416</v>
      </c>
      <c r="AD2" s="116" t="s">
        <v>417</v>
      </c>
      <c r="AE2" s="116" t="s">
        <v>418</v>
      </c>
      <c r="AF2" s="116" t="s">
        <v>419</v>
      </c>
      <c r="AG2" s="116" t="s">
        <v>420</v>
      </c>
      <c r="AH2" s="116" t="s">
        <v>421</v>
      </c>
      <c r="AI2" s="116" t="s">
        <v>422</v>
      </c>
      <c r="AJ2" s="116" t="s">
        <v>423</v>
      </c>
      <c r="AK2" s="116" t="s">
        <v>424</v>
      </c>
      <c r="AL2" s="116" t="s">
        <v>425</v>
      </c>
      <c r="AM2" s="116" t="s">
        <v>426</v>
      </c>
      <c r="AN2" s="116" t="s">
        <v>18</v>
      </c>
      <c r="AO2" s="116" t="s">
        <v>427</v>
      </c>
      <c r="AP2" s="116" t="s">
        <v>428</v>
      </c>
      <c r="AQ2" s="116" t="s">
        <v>429</v>
      </c>
      <c r="AR2" s="116" t="s">
        <v>430</v>
      </c>
      <c r="AS2" s="116" t="s">
        <v>431</v>
      </c>
      <c r="AT2" s="116" t="s">
        <v>432</v>
      </c>
      <c r="AU2" s="116" t="s">
        <v>433</v>
      </c>
      <c r="AV2" s="116" t="s">
        <v>434</v>
      </c>
      <c r="AW2" s="116" t="s">
        <v>435</v>
      </c>
      <c r="AX2" s="116" t="s">
        <v>436</v>
      </c>
      <c r="AY2" s="116" t="s">
        <v>437</v>
      </c>
      <c r="AZ2" s="116" t="s">
        <v>438</v>
      </c>
      <c r="BA2" s="116" t="s">
        <v>15</v>
      </c>
      <c r="BB2" s="116" t="s">
        <v>439</v>
      </c>
      <c r="BC2" s="116" t="s">
        <v>440</v>
      </c>
      <c r="BD2" s="116" t="s">
        <v>441</v>
      </c>
      <c r="BE2" s="116" t="s">
        <v>442</v>
      </c>
      <c r="BF2" s="116" t="s">
        <v>443</v>
      </c>
      <c r="BG2" s="116" t="s">
        <v>444</v>
      </c>
      <c r="BH2" s="116" t="s">
        <v>445</v>
      </c>
      <c r="BI2" s="116" t="s">
        <v>446</v>
      </c>
      <c r="BJ2" s="116" t="s">
        <v>447</v>
      </c>
      <c r="BK2" s="116" t="s">
        <v>448</v>
      </c>
      <c r="BL2" s="116" t="s">
        <v>449</v>
      </c>
      <c r="BM2" s="116" t="s">
        <v>450</v>
      </c>
      <c r="BN2" s="116" t="s">
        <v>12</v>
      </c>
      <c r="BO2" s="116" t="s">
        <v>451</v>
      </c>
      <c r="BP2" s="116" t="s">
        <v>452</v>
      </c>
      <c r="BQ2" s="116" t="s">
        <v>453</v>
      </c>
      <c r="BR2" s="116" t="s">
        <v>454</v>
      </c>
      <c r="BS2" s="116" t="s">
        <v>455</v>
      </c>
      <c r="BT2" s="116" t="s">
        <v>456</v>
      </c>
      <c r="BU2" s="116" t="s">
        <v>457</v>
      </c>
      <c r="BV2" s="116" t="s">
        <v>458</v>
      </c>
      <c r="BW2" s="116" t="s">
        <v>459</v>
      </c>
      <c r="BX2" s="116" t="s">
        <v>460</v>
      </c>
      <c r="BY2" s="116" t="s">
        <v>461</v>
      </c>
      <c r="BZ2" s="116" t="s">
        <v>462</v>
      </c>
      <c r="CA2" s="116" t="s">
        <v>9</v>
      </c>
    </row>
    <row r="3" spans="1:79" s="116" customFormat="1" x14ac:dyDescent="0.2">
      <c r="A3" s="115"/>
    </row>
    <row r="4" spans="1:79" x14ac:dyDescent="0.2">
      <c r="A4" s="117" t="s">
        <v>463</v>
      </c>
      <c r="B4" s="116"/>
      <c r="C4" s="116"/>
      <c r="D4" s="116"/>
      <c r="E4" s="116"/>
      <c r="F4" s="116"/>
      <c r="G4" s="116"/>
      <c r="H4" s="116"/>
      <c r="I4" s="116"/>
      <c r="J4" s="116"/>
      <c r="K4" s="116"/>
      <c r="L4" s="116"/>
      <c r="M4" s="116"/>
      <c r="N4" s="116"/>
      <c r="O4" s="116"/>
      <c r="P4" s="116"/>
      <c r="Q4" s="116"/>
      <c r="R4" s="116"/>
      <c r="S4" s="116"/>
      <c r="T4" s="116"/>
      <c r="U4" s="116"/>
      <c r="V4" s="116"/>
      <c r="W4" s="116"/>
      <c r="X4" s="116"/>
      <c r="Y4" s="116"/>
      <c r="Z4" s="116"/>
      <c r="AA4" s="116"/>
    </row>
    <row r="5" spans="1:79" x14ac:dyDescent="0.2">
      <c r="A5" s="119" t="s">
        <v>464</v>
      </c>
      <c r="B5" s="116"/>
      <c r="C5" s="116"/>
      <c r="D5" s="116"/>
      <c r="E5" s="116"/>
      <c r="F5" s="116"/>
      <c r="G5" s="116"/>
      <c r="H5" s="116"/>
      <c r="I5" s="116"/>
      <c r="J5" s="116"/>
      <c r="K5" s="116"/>
      <c r="L5" s="116"/>
      <c r="M5" s="116"/>
      <c r="N5" s="116"/>
      <c r="O5" s="116"/>
      <c r="P5" s="116"/>
      <c r="Q5" s="116"/>
      <c r="R5" s="116"/>
      <c r="S5" s="116"/>
      <c r="T5" s="116"/>
      <c r="U5" s="116"/>
      <c r="V5" s="116"/>
      <c r="W5" s="116"/>
      <c r="X5" s="116"/>
      <c r="Y5" s="116"/>
      <c r="Z5" s="116"/>
      <c r="AA5" s="116"/>
    </row>
    <row r="6" spans="1:79" x14ac:dyDescent="0.2">
      <c r="A6" s="120" t="s">
        <v>465</v>
      </c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</row>
    <row r="7" spans="1:79" x14ac:dyDescent="0.2">
      <c r="A7" s="119" t="s">
        <v>466</v>
      </c>
      <c r="B7" s="116"/>
      <c r="C7" s="116"/>
      <c r="D7" s="116"/>
      <c r="E7" s="116"/>
      <c r="F7" s="116"/>
      <c r="G7" s="116"/>
      <c r="H7" s="116"/>
      <c r="I7" s="116"/>
      <c r="J7" s="116"/>
      <c r="K7" s="116"/>
      <c r="L7" s="116"/>
      <c r="M7" s="116"/>
      <c r="N7" s="116"/>
      <c r="O7" s="116"/>
      <c r="P7" s="116"/>
      <c r="Q7" s="116"/>
      <c r="R7" s="116"/>
      <c r="S7" s="116"/>
      <c r="T7" s="116"/>
      <c r="U7" s="116"/>
      <c r="V7" s="116"/>
      <c r="W7" s="116"/>
      <c r="X7" s="116"/>
      <c r="Y7" s="116"/>
      <c r="Z7" s="116"/>
      <c r="AA7" s="116"/>
    </row>
    <row r="8" spans="1:79" outlineLevel="1" x14ac:dyDescent="0.2">
      <c r="A8" s="119" t="s">
        <v>467</v>
      </c>
      <c r="B8" s="116"/>
      <c r="C8" s="116"/>
      <c r="D8" s="116"/>
      <c r="E8" s="116"/>
      <c r="F8" s="116"/>
      <c r="G8" s="116"/>
      <c r="H8" s="116"/>
      <c r="I8" s="116"/>
      <c r="J8" s="116"/>
      <c r="K8" s="116"/>
      <c r="L8" s="116"/>
      <c r="M8" s="116"/>
      <c r="N8" s="116"/>
      <c r="O8" s="116"/>
      <c r="P8" s="116"/>
      <c r="Q8" s="116"/>
      <c r="R8" s="116"/>
      <c r="S8" s="116"/>
      <c r="T8" s="116"/>
      <c r="U8" s="116"/>
      <c r="V8" s="116"/>
      <c r="W8" s="116"/>
      <c r="X8" s="116"/>
      <c r="Y8" s="116"/>
      <c r="Z8" s="116"/>
      <c r="AA8" s="116"/>
    </row>
    <row r="9" spans="1:79" outlineLevel="1" x14ac:dyDescent="0.2">
      <c r="A9" s="119" t="s">
        <v>468</v>
      </c>
      <c r="B9" s="116"/>
      <c r="C9" s="116"/>
      <c r="D9" s="116"/>
      <c r="E9" s="116"/>
      <c r="F9" s="116"/>
      <c r="G9" s="116"/>
      <c r="H9" s="116"/>
      <c r="I9" s="116"/>
      <c r="J9" s="116"/>
      <c r="K9" s="116"/>
      <c r="L9" s="116"/>
      <c r="M9" s="116"/>
      <c r="N9" s="116"/>
      <c r="O9" s="116"/>
      <c r="P9" s="116"/>
      <c r="Q9" s="116"/>
      <c r="R9" s="116"/>
      <c r="S9" s="116"/>
      <c r="T9" s="116"/>
      <c r="U9" s="116"/>
      <c r="V9" s="116"/>
      <c r="W9" s="116"/>
      <c r="X9" s="116"/>
      <c r="Y9" s="116"/>
      <c r="Z9" s="116"/>
      <c r="AA9" s="116"/>
    </row>
    <row r="10" spans="1:79" outlineLevel="1" x14ac:dyDescent="0.2">
      <c r="A10" s="119" t="s">
        <v>469</v>
      </c>
      <c r="B10" s="116"/>
      <c r="C10" s="116"/>
      <c r="D10" s="116"/>
      <c r="E10" s="116"/>
      <c r="F10" s="116"/>
      <c r="G10" s="116"/>
      <c r="H10" s="116"/>
      <c r="I10" s="116"/>
      <c r="J10" s="116"/>
      <c r="K10" s="116"/>
      <c r="L10" s="116"/>
      <c r="M10" s="116"/>
      <c r="N10" s="116"/>
      <c r="O10" s="116"/>
      <c r="P10" s="116"/>
      <c r="Q10" s="116"/>
      <c r="R10" s="116"/>
      <c r="S10" s="116"/>
      <c r="T10" s="116"/>
      <c r="U10" s="116"/>
      <c r="V10" s="116"/>
      <c r="W10" s="116"/>
      <c r="X10" s="116"/>
      <c r="Y10" s="116"/>
      <c r="Z10" s="116"/>
      <c r="AA10" s="116"/>
    </row>
    <row r="11" spans="1:79" outlineLevel="1" x14ac:dyDescent="0.2">
      <c r="A11" s="119" t="s">
        <v>470</v>
      </c>
      <c r="B11" s="116"/>
      <c r="C11" s="116"/>
      <c r="D11" s="116"/>
      <c r="E11" s="116"/>
      <c r="F11" s="116"/>
      <c r="G11" s="116"/>
      <c r="H11" s="116"/>
      <c r="I11" s="116"/>
      <c r="J11" s="116"/>
      <c r="K11" s="116"/>
      <c r="L11" s="116"/>
      <c r="M11" s="116"/>
      <c r="N11" s="116"/>
      <c r="O11" s="116"/>
      <c r="P11" s="116"/>
      <c r="Q11" s="116"/>
      <c r="R11" s="116"/>
      <c r="S11" s="116"/>
      <c r="T11" s="116"/>
      <c r="U11" s="116"/>
      <c r="V11" s="116"/>
      <c r="W11" s="116"/>
      <c r="X11" s="116"/>
      <c r="Y11" s="116"/>
      <c r="Z11" s="116"/>
      <c r="AA11" s="116"/>
      <c r="AB11" s="118">
        <v>1512506.2214154</v>
      </c>
      <c r="AC11" s="118">
        <v>1531387.4001426101</v>
      </c>
      <c r="AD11" s="118">
        <v>1825631.1291002601</v>
      </c>
      <c r="AE11" s="118">
        <v>2227637.2722332501</v>
      </c>
      <c r="AF11" s="118">
        <v>2169754.93692639</v>
      </c>
      <c r="AG11" s="118">
        <v>2985010.7197277402</v>
      </c>
      <c r="AH11" s="118">
        <v>3531556.98984343</v>
      </c>
      <c r="AI11" s="118">
        <v>3166526.5268250601</v>
      </c>
      <c r="AJ11" s="118">
        <v>2820611.5984066701</v>
      </c>
      <c r="AK11" s="118">
        <v>3391245.8875457598</v>
      </c>
      <c r="AL11" s="118">
        <v>2762181.5588388401</v>
      </c>
      <c r="AM11" s="118">
        <v>4117418.7350950302</v>
      </c>
      <c r="AN11" s="118">
        <v>32041468.9761004</v>
      </c>
      <c r="AO11" s="118">
        <v>636361.84366106999</v>
      </c>
      <c r="AP11" s="118">
        <v>566337.86061880295</v>
      </c>
      <c r="AQ11" s="118">
        <v>616104.59002085798</v>
      </c>
      <c r="AR11" s="118">
        <v>472731.00183010299</v>
      </c>
      <c r="AS11" s="118">
        <v>443453.97011011897</v>
      </c>
      <c r="AT11" s="118">
        <v>424517.20318619901</v>
      </c>
      <c r="AU11" s="118">
        <v>463680.00236431003</v>
      </c>
      <c r="AV11" s="118">
        <v>498144.87638907402</v>
      </c>
      <c r="AW11" s="118">
        <v>481132.34443810902</v>
      </c>
      <c r="AX11" s="118">
        <v>481870.51815674</v>
      </c>
      <c r="AY11" s="118">
        <v>503490.238304967</v>
      </c>
      <c r="AZ11" s="118">
        <v>612361.35003153596</v>
      </c>
      <c r="BA11" s="118">
        <v>6200185.7991118897</v>
      </c>
      <c r="BB11" s="118">
        <v>632323.61167207395</v>
      </c>
      <c r="BC11" s="118">
        <v>571086.44043036597</v>
      </c>
      <c r="BD11" s="118">
        <v>589364.11983287195</v>
      </c>
      <c r="BE11" s="118">
        <v>429493.90613010002</v>
      </c>
      <c r="BF11" s="118">
        <v>466370.87115411903</v>
      </c>
      <c r="BG11" s="118">
        <v>450919.47127108701</v>
      </c>
      <c r="BH11" s="118">
        <v>475710.05686567101</v>
      </c>
      <c r="BI11" s="118">
        <v>492272.99960638297</v>
      </c>
      <c r="BJ11" s="118">
        <v>476425.31707493798</v>
      </c>
      <c r="BK11" s="118">
        <v>534151.40123273095</v>
      </c>
      <c r="BL11" s="118">
        <v>549763.75346925994</v>
      </c>
      <c r="BM11" s="118">
        <v>629221.30396527704</v>
      </c>
      <c r="BN11" s="118">
        <v>6297103.2527048802</v>
      </c>
      <c r="BO11" s="118">
        <v>629701.478562259</v>
      </c>
      <c r="BP11" s="118">
        <v>545681.13909299602</v>
      </c>
      <c r="BQ11" s="118">
        <v>580947.06194173999</v>
      </c>
      <c r="BR11" s="118">
        <v>474094.35143996897</v>
      </c>
      <c r="BS11" s="118">
        <v>460523.52984044602</v>
      </c>
      <c r="BT11" s="118">
        <v>452007.59052472899</v>
      </c>
      <c r="BU11" s="118">
        <v>469691.71284920903</v>
      </c>
      <c r="BV11" s="118">
        <v>482724.15601380798</v>
      </c>
      <c r="BW11" s="118">
        <v>462175.60266473901</v>
      </c>
      <c r="BX11" s="118">
        <v>483890.35726451903</v>
      </c>
      <c r="BY11" s="118">
        <v>488028.12336450903</v>
      </c>
      <c r="BZ11" s="118">
        <v>564490.95935285103</v>
      </c>
      <c r="CA11" s="118">
        <v>6093956.0629117796</v>
      </c>
    </row>
    <row r="12" spans="1:79" outlineLevel="1" x14ac:dyDescent="0.2">
      <c r="A12" s="119" t="s">
        <v>471</v>
      </c>
      <c r="B12" s="116"/>
      <c r="C12" s="116"/>
      <c r="D12" s="116"/>
      <c r="E12" s="116"/>
      <c r="F12" s="116"/>
      <c r="G12" s="116"/>
      <c r="H12" s="116"/>
      <c r="I12" s="116"/>
      <c r="J12" s="116"/>
      <c r="K12" s="116"/>
      <c r="L12" s="116"/>
      <c r="M12" s="116"/>
      <c r="N12" s="116"/>
      <c r="O12" s="116"/>
      <c r="P12" s="116"/>
      <c r="Q12" s="116"/>
      <c r="R12" s="116"/>
      <c r="S12" s="116"/>
      <c r="T12" s="116"/>
      <c r="U12" s="116"/>
      <c r="V12" s="116"/>
      <c r="W12" s="116"/>
      <c r="X12" s="116"/>
      <c r="Y12" s="116"/>
      <c r="Z12" s="116"/>
      <c r="AA12" s="116"/>
    </row>
    <row r="13" spans="1:79" outlineLevel="1" x14ac:dyDescent="0.2">
      <c r="A13" s="119" t="s">
        <v>470</v>
      </c>
      <c r="B13" s="116"/>
      <c r="C13" s="116"/>
      <c r="D13" s="116"/>
      <c r="E13" s="116"/>
      <c r="F13" s="116"/>
      <c r="G13" s="116"/>
      <c r="H13" s="116"/>
      <c r="I13" s="116"/>
      <c r="J13" s="116"/>
      <c r="K13" s="116"/>
      <c r="L13" s="116"/>
      <c r="M13" s="116"/>
      <c r="N13" s="116"/>
      <c r="O13" s="116"/>
      <c r="P13" s="116"/>
      <c r="Q13" s="116"/>
      <c r="R13" s="116"/>
      <c r="S13" s="116"/>
      <c r="T13" s="116"/>
      <c r="U13" s="116"/>
      <c r="V13" s="116"/>
      <c r="W13" s="116"/>
      <c r="X13" s="116"/>
      <c r="Y13" s="116"/>
      <c r="Z13" s="116"/>
      <c r="AA13" s="116"/>
      <c r="AB13" s="118">
        <v>43127.0262190254</v>
      </c>
      <c r="AC13" s="118">
        <v>79322.887439561397</v>
      </c>
      <c r="AD13" s="118">
        <v>30967.503860578101</v>
      </c>
      <c r="AE13" s="118">
        <v>52274.796800608397</v>
      </c>
      <c r="AF13" s="118">
        <v>27205.943849929699</v>
      </c>
      <c r="AG13" s="118">
        <v>30726.311427552399</v>
      </c>
      <c r="AH13" s="118">
        <v>88209.394814677595</v>
      </c>
      <c r="AI13" s="118">
        <v>100257.49385484299</v>
      </c>
      <c r="AJ13" s="118">
        <v>87695.306270033296</v>
      </c>
      <c r="AK13" s="118">
        <v>70902.108287347801</v>
      </c>
      <c r="AL13" s="118">
        <v>85528.582469283298</v>
      </c>
      <c r="AM13" s="118">
        <v>101701.599843458</v>
      </c>
      <c r="AN13" s="118">
        <v>797918.95513689995</v>
      </c>
      <c r="AO13" s="118">
        <v>35930.900399412698</v>
      </c>
      <c r="AP13" s="118">
        <v>66531.469077179907</v>
      </c>
      <c r="AQ13" s="118">
        <v>27705.615066570899</v>
      </c>
      <c r="AR13" s="118">
        <v>45394.882634061403</v>
      </c>
      <c r="AS13" s="118">
        <v>25909.8458810997</v>
      </c>
      <c r="AT13" s="118">
        <v>29765.923411813601</v>
      </c>
      <c r="AU13" s="118">
        <v>83365.699501543</v>
      </c>
      <c r="AV13" s="118">
        <v>97179.469923626501</v>
      </c>
      <c r="AW13" s="118">
        <v>84918.480501698694</v>
      </c>
      <c r="AX13" s="118">
        <v>68276.098677540896</v>
      </c>
      <c r="AY13" s="118">
        <v>82770.659489733196</v>
      </c>
      <c r="AZ13" s="118">
        <v>97022.617716270703</v>
      </c>
      <c r="BA13" s="118">
        <v>744771.66228055104</v>
      </c>
      <c r="BB13" s="118">
        <v>34724.037776647499</v>
      </c>
      <c r="BC13" s="118">
        <v>65761.081449644102</v>
      </c>
      <c r="BD13" s="118">
        <v>26842.709695682701</v>
      </c>
      <c r="BE13" s="118">
        <v>44238.485313627803</v>
      </c>
      <c r="BF13" s="118">
        <v>24948.571048864898</v>
      </c>
      <c r="BG13" s="118">
        <v>28577.649044941401</v>
      </c>
      <c r="BH13" s="118">
        <v>80634.402099777202</v>
      </c>
      <c r="BI13" s="118">
        <v>93859.264579023598</v>
      </c>
      <c r="BJ13" s="118">
        <v>82454.536228373094</v>
      </c>
      <c r="BK13" s="118">
        <v>66925.677227510998</v>
      </c>
      <c r="BL13" s="118">
        <v>81457.791908049505</v>
      </c>
      <c r="BM13" s="118">
        <v>96470.128126115407</v>
      </c>
      <c r="BN13" s="118">
        <v>726894.33449825796</v>
      </c>
      <c r="BO13" s="118">
        <v>34674.345282950002</v>
      </c>
      <c r="BP13" s="118">
        <v>63737.574700382203</v>
      </c>
      <c r="BQ13" s="118">
        <v>26165.798645435301</v>
      </c>
      <c r="BR13" s="118">
        <v>43206.837874316501</v>
      </c>
      <c r="BS13" s="118">
        <v>24684.116948143201</v>
      </c>
      <c r="BT13" s="118">
        <v>28158.362205160101</v>
      </c>
      <c r="BU13" s="118">
        <v>77158.209328815094</v>
      </c>
      <c r="BV13" s="118">
        <v>89685.936345769005</v>
      </c>
      <c r="BW13" s="118">
        <v>78638.778298201098</v>
      </c>
      <c r="BX13" s="118">
        <v>63711.106720048097</v>
      </c>
      <c r="BY13" s="118">
        <v>77491.411204959906</v>
      </c>
      <c r="BZ13" s="118">
        <v>91415.410575249305</v>
      </c>
      <c r="CA13" s="118">
        <v>698727.88812943001</v>
      </c>
    </row>
    <row r="14" spans="1:79" outlineLevel="1" x14ac:dyDescent="0.2">
      <c r="A14" s="119" t="s">
        <v>472</v>
      </c>
      <c r="B14" s="116"/>
      <c r="C14" s="116"/>
      <c r="D14" s="116"/>
      <c r="E14" s="116"/>
      <c r="F14" s="116"/>
      <c r="G14" s="116"/>
      <c r="H14" s="116"/>
      <c r="I14" s="116"/>
      <c r="J14" s="116"/>
      <c r="K14" s="116"/>
      <c r="L14" s="116"/>
      <c r="M14" s="116"/>
      <c r="N14" s="116"/>
      <c r="O14" s="116"/>
      <c r="P14" s="116"/>
      <c r="Q14" s="116"/>
      <c r="R14" s="116"/>
      <c r="S14" s="116"/>
      <c r="T14" s="116"/>
      <c r="U14" s="116"/>
      <c r="V14" s="116"/>
      <c r="W14" s="116"/>
      <c r="X14" s="116"/>
      <c r="Y14" s="116"/>
      <c r="Z14" s="116"/>
      <c r="AA14" s="116"/>
    </row>
    <row r="15" spans="1:79" outlineLevel="1" x14ac:dyDescent="0.2">
      <c r="A15" s="119" t="s">
        <v>473</v>
      </c>
      <c r="B15" s="116"/>
      <c r="C15" s="116"/>
      <c r="D15" s="116"/>
      <c r="E15" s="116"/>
      <c r="F15" s="116"/>
      <c r="G15" s="116"/>
      <c r="H15" s="116"/>
      <c r="I15" s="116"/>
      <c r="J15" s="116"/>
      <c r="K15" s="116"/>
      <c r="L15" s="116"/>
      <c r="M15" s="116"/>
      <c r="N15" s="116"/>
      <c r="O15" s="116"/>
      <c r="P15" s="116"/>
      <c r="Q15" s="116"/>
      <c r="R15" s="116"/>
      <c r="S15" s="116"/>
      <c r="T15" s="116"/>
      <c r="U15" s="116"/>
      <c r="V15" s="116"/>
      <c r="W15" s="116"/>
      <c r="X15" s="116"/>
      <c r="Y15" s="116"/>
      <c r="Z15" s="116"/>
      <c r="AA15" s="116"/>
    </row>
    <row r="16" spans="1:79" outlineLevel="1" x14ac:dyDescent="0.2">
      <c r="A16" s="119" t="s">
        <v>474</v>
      </c>
      <c r="B16" s="116"/>
      <c r="C16" s="116"/>
      <c r="D16" s="116"/>
      <c r="E16" s="116"/>
      <c r="F16" s="116"/>
      <c r="G16" s="116"/>
      <c r="H16" s="116"/>
      <c r="I16" s="116"/>
      <c r="J16" s="116"/>
      <c r="K16" s="116"/>
      <c r="L16" s="116"/>
      <c r="M16" s="116"/>
      <c r="N16" s="116"/>
      <c r="O16" s="116"/>
      <c r="P16" s="116"/>
      <c r="Q16" s="116"/>
      <c r="R16" s="116"/>
      <c r="S16" s="116"/>
      <c r="T16" s="116"/>
      <c r="U16" s="116"/>
      <c r="V16" s="116"/>
      <c r="W16" s="116"/>
      <c r="X16" s="116"/>
      <c r="Y16" s="116"/>
      <c r="Z16" s="116"/>
      <c r="AA16" s="116"/>
    </row>
    <row r="17" spans="1:79" outlineLevel="1" x14ac:dyDescent="0.2">
      <c r="A17" s="119" t="s">
        <v>475</v>
      </c>
      <c r="B17" s="116"/>
      <c r="C17" s="116"/>
      <c r="D17" s="116"/>
      <c r="E17" s="116"/>
      <c r="F17" s="116"/>
      <c r="G17" s="116"/>
      <c r="H17" s="116"/>
      <c r="I17" s="116"/>
      <c r="J17" s="116"/>
      <c r="K17" s="116"/>
      <c r="L17" s="116"/>
      <c r="M17" s="116"/>
      <c r="N17" s="116"/>
      <c r="O17" s="116"/>
      <c r="P17" s="116"/>
      <c r="Q17" s="116"/>
      <c r="R17" s="116"/>
      <c r="S17" s="116"/>
      <c r="T17" s="116"/>
      <c r="U17" s="116"/>
      <c r="V17" s="116"/>
      <c r="W17" s="116"/>
      <c r="X17" s="116"/>
      <c r="Y17" s="116"/>
      <c r="Z17" s="116"/>
      <c r="AA17" s="116"/>
    </row>
    <row r="18" spans="1:79" outlineLevel="1" x14ac:dyDescent="0.2">
      <c r="A18" s="119" t="s">
        <v>476</v>
      </c>
      <c r="B18" s="116"/>
      <c r="C18" s="116"/>
      <c r="D18" s="116"/>
      <c r="E18" s="116"/>
      <c r="F18" s="116"/>
      <c r="G18" s="116"/>
      <c r="H18" s="116"/>
      <c r="I18" s="116"/>
      <c r="J18" s="116"/>
      <c r="K18" s="116"/>
      <c r="L18" s="116"/>
      <c r="M18" s="116"/>
      <c r="N18" s="116"/>
      <c r="O18" s="116"/>
      <c r="P18" s="116"/>
      <c r="Q18" s="116"/>
      <c r="R18" s="116"/>
      <c r="S18" s="116"/>
      <c r="T18" s="116"/>
      <c r="U18" s="116"/>
      <c r="V18" s="116"/>
      <c r="W18" s="116"/>
      <c r="X18" s="116"/>
      <c r="Y18" s="116"/>
      <c r="Z18" s="116"/>
      <c r="AA18" s="116"/>
    </row>
    <row r="19" spans="1:79" outlineLevel="1" x14ac:dyDescent="0.2">
      <c r="A19" s="119" t="s">
        <v>477</v>
      </c>
      <c r="B19" s="116"/>
      <c r="C19" s="116"/>
      <c r="D19" s="116"/>
      <c r="E19" s="116"/>
      <c r="F19" s="116"/>
      <c r="G19" s="116"/>
      <c r="H19" s="116"/>
      <c r="I19" s="116"/>
      <c r="J19" s="116"/>
      <c r="K19" s="116"/>
      <c r="L19" s="116"/>
      <c r="M19" s="116"/>
      <c r="N19" s="116"/>
      <c r="O19" s="116"/>
      <c r="P19" s="116"/>
      <c r="Q19" s="116"/>
      <c r="R19" s="116"/>
      <c r="S19" s="116"/>
      <c r="T19" s="116"/>
      <c r="U19" s="116"/>
      <c r="V19" s="116"/>
      <c r="W19" s="116"/>
      <c r="X19" s="116"/>
      <c r="Y19" s="116"/>
      <c r="Z19" s="116"/>
      <c r="AA19" s="116"/>
    </row>
    <row r="20" spans="1:79" outlineLevel="1" x14ac:dyDescent="0.2">
      <c r="A20" s="119" t="s">
        <v>478</v>
      </c>
      <c r="B20" s="116"/>
      <c r="C20" s="116"/>
      <c r="D20" s="116"/>
      <c r="E20" s="116"/>
      <c r="F20" s="116"/>
      <c r="G20" s="116"/>
      <c r="H20" s="116"/>
      <c r="I20" s="116"/>
      <c r="J20" s="116"/>
      <c r="K20" s="116"/>
      <c r="L20" s="116"/>
      <c r="M20" s="116"/>
      <c r="N20" s="116"/>
      <c r="O20" s="116"/>
      <c r="P20" s="116"/>
      <c r="Q20" s="116"/>
      <c r="R20" s="116"/>
      <c r="S20" s="116"/>
      <c r="T20" s="116"/>
      <c r="U20" s="116"/>
      <c r="V20" s="116"/>
      <c r="W20" s="116"/>
      <c r="X20" s="116"/>
      <c r="Y20" s="116"/>
      <c r="Z20" s="116"/>
      <c r="AA20" s="116"/>
      <c r="AB20" s="118">
        <v>22145337.899999999</v>
      </c>
      <c r="AC20" s="118">
        <v>22181754.149999999</v>
      </c>
      <c r="AD20" s="118">
        <v>22218195.300000001</v>
      </c>
      <c r="AE20" s="118">
        <v>22254661.349999901</v>
      </c>
      <c r="AF20" s="118">
        <v>22291152.2999999</v>
      </c>
      <c r="AG20" s="118">
        <v>22327680.600000001</v>
      </c>
      <c r="AH20" s="118">
        <v>22364233.7999999</v>
      </c>
      <c r="AI20" s="118">
        <v>22400351.25</v>
      </c>
      <c r="AJ20" s="118">
        <v>22436493.599999901</v>
      </c>
      <c r="AK20" s="118">
        <v>22472660.850000001</v>
      </c>
      <c r="AL20" s="118">
        <v>22508853</v>
      </c>
      <c r="AM20" s="118">
        <v>22545070.0499999</v>
      </c>
      <c r="AN20" s="118">
        <v>268146444.14999899</v>
      </c>
      <c r="AO20" s="118">
        <v>22581311.999999899</v>
      </c>
      <c r="AP20" s="118">
        <v>22617566.399999999</v>
      </c>
      <c r="AQ20" s="118">
        <v>22653845.699999999</v>
      </c>
      <c r="AR20" s="118">
        <v>22690137.449999999</v>
      </c>
      <c r="AS20" s="118">
        <v>22726454.099999901</v>
      </c>
      <c r="AT20" s="118">
        <v>22762795.649999999</v>
      </c>
      <c r="AU20" s="118">
        <v>22799137.199999899</v>
      </c>
      <c r="AV20" s="118">
        <v>22836213.300000001</v>
      </c>
      <c r="AW20" s="118">
        <v>22873289.399999999</v>
      </c>
      <c r="AX20" s="118">
        <v>22910390.399999999</v>
      </c>
      <c r="AY20" s="118">
        <v>22947503.849999901</v>
      </c>
      <c r="AZ20" s="118">
        <v>22984629.75</v>
      </c>
      <c r="BA20" s="118">
        <v>273383275.19999999</v>
      </c>
      <c r="BB20" s="118">
        <v>23021780.550000001</v>
      </c>
      <c r="BC20" s="118">
        <v>23058931.349999901</v>
      </c>
      <c r="BD20" s="118">
        <v>23096107.0499999</v>
      </c>
      <c r="BE20" s="118">
        <v>23133295.199999899</v>
      </c>
      <c r="BF20" s="118">
        <v>23170495.7999999</v>
      </c>
      <c r="BG20" s="118">
        <v>23207708.849999901</v>
      </c>
      <c r="BH20" s="118">
        <v>23244934.349999901</v>
      </c>
      <c r="BI20" s="118">
        <v>23282595.599999901</v>
      </c>
      <c r="BJ20" s="118">
        <v>23320269.300000001</v>
      </c>
      <c r="BK20" s="118">
        <v>23357955.449999999</v>
      </c>
      <c r="BL20" s="118">
        <v>23395654.0499999</v>
      </c>
      <c r="BM20" s="118">
        <v>23433352.649999999</v>
      </c>
      <c r="BN20" s="118">
        <v>278723080.19999999</v>
      </c>
      <c r="BO20" s="118">
        <v>23471076.149999999</v>
      </c>
      <c r="BP20" s="118">
        <v>23508799.649999999</v>
      </c>
      <c r="BQ20" s="118">
        <v>23546535.599999901</v>
      </c>
      <c r="BR20" s="118">
        <v>23584284</v>
      </c>
      <c r="BS20" s="118">
        <v>23622032.399999999</v>
      </c>
      <c r="BT20" s="118">
        <v>23659805.699999899</v>
      </c>
      <c r="BU20" s="118">
        <v>23697566.550000001</v>
      </c>
      <c r="BV20" s="118">
        <v>23736136.649999999</v>
      </c>
      <c r="BW20" s="118">
        <v>23774719.199999999</v>
      </c>
      <c r="BX20" s="118">
        <v>23813289.300000001</v>
      </c>
      <c r="BY20" s="118">
        <v>23851884.2999999</v>
      </c>
      <c r="BZ20" s="118">
        <v>23890479.300000001</v>
      </c>
      <c r="CA20" s="118">
        <v>284156608.80000001</v>
      </c>
    </row>
    <row r="21" spans="1:79" outlineLevel="1" x14ac:dyDescent="0.2">
      <c r="A21" s="119" t="s">
        <v>479</v>
      </c>
      <c r="B21" s="116"/>
      <c r="C21" s="116"/>
      <c r="D21" s="116"/>
      <c r="E21" s="116"/>
      <c r="F21" s="116"/>
      <c r="G21" s="116"/>
      <c r="H21" s="116"/>
      <c r="I21" s="116"/>
      <c r="J21" s="116"/>
      <c r="K21" s="116"/>
      <c r="L21" s="116"/>
      <c r="M21" s="116"/>
      <c r="N21" s="116"/>
      <c r="O21" s="116"/>
      <c r="P21" s="116"/>
      <c r="Q21" s="116"/>
      <c r="R21" s="116"/>
      <c r="S21" s="116"/>
      <c r="T21" s="116"/>
      <c r="U21" s="116"/>
      <c r="V21" s="116"/>
      <c r="W21" s="116"/>
      <c r="X21" s="116"/>
      <c r="Y21" s="116"/>
      <c r="Z21" s="116"/>
      <c r="AA21" s="116"/>
    </row>
    <row r="22" spans="1:79" outlineLevel="1" x14ac:dyDescent="0.2">
      <c r="A22" s="119" t="s">
        <v>480</v>
      </c>
      <c r="B22" s="116"/>
      <c r="C22" s="116"/>
      <c r="D22" s="116"/>
      <c r="E22" s="116"/>
      <c r="F22" s="116"/>
      <c r="G22" s="116"/>
      <c r="H22" s="116"/>
      <c r="I22" s="116"/>
      <c r="J22" s="116"/>
      <c r="K22" s="116"/>
      <c r="L22" s="116"/>
      <c r="M22" s="116"/>
      <c r="N22" s="116"/>
      <c r="O22" s="116"/>
      <c r="P22" s="116"/>
      <c r="Q22" s="116"/>
      <c r="R22" s="116"/>
      <c r="S22" s="116"/>
      <c r="T22" s="116"/>
      <c r="U22" s="116"/>
      <c r="V22" s="116"/>
      <c r="W22" s="116"/>
      <c r="X22" s="116"/>
      <c r="Y22" s="116"/>
      <c r="Z22" s="116"/>
      <c r="AA22" s="116"/>
    </row>
    <row r="23" spans="1:79" outlineLevel="1" x14ac:dyDescent="0.2">
      <c r="A23" s="119" t="s">
        <v>475</v>
      </c>
      <c r="B23" s="116"/>
      <c r="C23" s="116"/>
      <c r="D23" s="116"/>
      <c r="E23" s="116"/>
      <c r="F23" s="116"/>
      <c r="G23" s="116"/>
      <c r="H23" s="116"/>
      <c r="I23" s="116"/>
      <c r="J23" s="116"/>
      <c r="K23" s="116"/>
      <c r="L23" s="116"/>
      <c r="M23" s="116"/>
      <c r="N23" s="116"/>
      <c r="O23" s="116"/>
      <c r="P23" s="116"/>
      <c r="Q23" s="116"/>
      <c r="R23" s="116"/>
      <c r="S23" s="116"/>
      <c r="T23" s="116"/>
      <c r="U23" s="116"/>
      <c r="V23" s="116"/>
      <c r="W23" s="116"/>
      <c r="X23" s="116"/>
      <c r="Y23" s="116"/>
      <c r="Z23" s="116"/>
      <c r="AA23" s="116"/>
      <c r="AB23" s="118">
        <v>62332248.786107197</v>
      </c>
      <c r="AC23" s="118">
        <v>42429449.692544401</v>
      </c>
      <c r="AD23" s="118">
        <v>43617121.049468599</v>
      </c>
      <c r="AE23" s="118">
        <v>46898675.6699486</v>
      </c>
      <c r="AF23" s="118">
        <v>52719199.802644797</v>
      </c>
      <c r="AG23" s="118">
        <v>53304188.121933997</v>
      </c>
      <c r="AH23" s="118">
        <v>53845010.810602903</v>
      </c>
      <c r="AI23" s="118">
        <v>69781549.557688907</v>
      </c>
      <c r="AJ23" s="118">
        <v>51662683.0305527</v>
      </c>
      <c r="AK23" s="118">
        <v>50203833.960028902</v>
      </c>
      <c r="AL23" s="118">
        <v>41692272.444522098</v>
      </c>
      <c r="AM23" s="118">
        <v>42357873.836391501</v>
      </c>
      <c r="AN23" s="118">
        <v>610844106.76243496</v>
      </c>
      <c r="AO23" s="118">
        <v>62106095.501059003</v>
      </c>
      <c r="AP23" s="118">
        <v>40704573.739441797</v>
      </c>
      <c r="AQ23" s="118">
        <v>44027119.660199396</v>
      </c>
      <c r="AR23" s="118">
        <v>47154684.014280498</v>
      </c>
      <c r="AS23" s="118">
        <v>53213615.410996698</v>
      </c>
      <c r="AT23" s="118">
        <v>53641638.088626601</v>
      </c>
      <c r="AU23" s="118">
        <v>54740933.295161799</v>
      </c>
      <c r="AV23" s="118">
        <v>70278544.551941007</v>
      </c>
      <c r="AW23" s="118">
        <v>52567111.2226739</v>
      </c>
      <c r="AX23" s="118">
        <v>49956476.044554703</v>
      </c>
      <c r="AY23" s="118">
        <v>41988447.637226097</v>
      </c>
      <c r="AZ23" s="118">
        <v>42586162.239042498</v>
      </c>
      <c r="BA23" s="118">
        <v>612965401.40520406</v>
      </c>
      <c r="BB23" s="118">
        <v>62261204.096663304</v>
      </c>
      <c r="BC23" s="118">
        <v>41497062.1514742</v>
      </c>
      <c r="BD23" s="118">
        <v>44303225.756131798</v>
      </c>
      <c r="BE23" s="118">
        <v>47481940.345740303</v>
      </c>
      <c r="BF23" s="118">
        <v>53420122.003189102</v>
      </c>
      <c r="BG23" s="118">
        <v>54371746.992490798</v>
      </c>
      <c r="BH23" s="118">
        <v>55274830.818062097</v>
      </c>
      <c r="BI23" s="118">
        <v>70810504.317031905</v>
      </c>
      <c r="BJ23" s="118">
        <v>53064284.721224897</v>
      </c>
      <c r="BK23" s="118">
        <v>50987667.560934298</v>
      </c>
      <c r="BL23" s="118">
        <v>42075037.076170601</v>
      </c>
      <c r="BM23" s="118">
        <v>42965977.809386797</v>
      </c>
      <c r="BN23" s="118">
        <v>618513603.64849997</v>
      </c>
      <c r="BO23" s="118">
        <v>62307788.660534099</v>
      </c>
      <c r="BP23" s="118">
        <v>41563706.540650398</v>
      </c>
      <c r="BQ23" s="118">
        <v>44238666.140722103</v>
      </c>
      <c r="BR23" s="118">
        <v>47362785.528558001</v>
      </c>
      <c r="BS23" s="118">
        <v>53743622.363571197</v>
      </c>
      <c r="BT23" s="118">
        <v>54844429.119674698</v>
      </c>
      <c r="BU23" s="118">
        <v>55728680.575092301</v>
      </c>
      <c r="BV23" s="118">
        <v>71199807.579191104</v>
      </c>
      <c r="BW23" s="118">
        <v>53516231.692938998</v>
      </c>
      <c r="BX23" s="118">
        <v>51365776.435137004</v>
      </c>
      <c r="BY23" s="118">
        <v>42452180.869305402</v>
      </c>
      <c r="BZ23" s="118">
        <v>43508646.115505598</v>
      </c>
      <c r="CA23" s="118">
        <v>621832321.62088096</v>
      </c>
    </row>
    <row r="24" spans="1:79" outlineLevel="1" x14ac:dyDescent="0.2">
      <c r="A24" s="119" t="s">
        <v>476</v>
      </c>
      <c r="B24" s="116"/>
      <c r="C24" s="116"/>
      <c r="D24" s="116"/>
      <c r="E24" s="116"/>
      <c r="F24" s="116"/>
      <c r="G24" s="116"/>
      <c r="H24" s="116"/>
      <c r="I24" s="116"/>
      <c r="J24" s="116"/>
      <c r="K24" s="116"/>
      <c r="L24" s="116"/>
      <c r="M24" s="116"/>
      <c r="N24" s="116"/>
      <c r="O24" s="116"/>
      <c r="P24" s="116"/>
      <c r="Q24" s="116"/>
      <c r="R24" s="116"/>
      <c r="S24" s="116"/>
      <c r="T24" s="116"/>
      <c r="U24" s="116"/>
      <c r="V24" s="116"/>
      <c r="W24" s="116"/>
      <c r="X24" s="116"/>
      <c r="Y24" s="116"/>
      <c r="Z24" s="116"/>
      <c r="AA24" s="116"/>
      <c r="AB24" s="118">
        <v>6352083.5668110503</v>
      </c>
      <c r="AC24" s="118">
        <v>8011307.64856649</v>
      </c>
      <c r="AD24" s="118">
        <v>9273631.3762093596</v>
      </c>
      <c r="AE24" s="118">
        <v>9651035.8841494992</v>
      </c>
      <c r="AF24" s="118">
        <v>11498923.738285599</v>
      </c>
      <c r="AG24" s="118">
        <v>9003610.5221597906</v>
      </c>
      <c r="AH24" s="118">
        <v>8606256.1616158802</v>
      </c>
      <c r="AI24" s="118">
        <v>9430459.5523391608</v>
      </c>
      <c r="AJ24" s="118">
        <v>8413520.33938591</v>
      </c>
      <c r="AK24" s="118">
        <v>8100944.7556614</v>
      </c>
      <c r="AL24" s="118">
        <v>6923774.4053272204</v>
      </c>
      <c r="AM24" s="118">
        <v>7879786.7739721099</v>
      </c>
      <c r="AN24" s="118">
        <v>103145334.724483</v>
      </c>
      <c r="AO24" s="118">
        <v>6392972.9059367198</v>
      </c>
      <c r="AP24" s="118">
        <v>7957658.1914534504</v>
      </c>
      <c r="AQ24" s="118">
        <v>9315285.9850679804</v>
      </c>
      <c r="AR24" s="118">
        <v>9683514.2653106004</v>
      </c>
      <c r="AS24" s="118">
        <v>11532245.066421499</v>
      </c>
      <c r="AT24" s="118">
        <v>9036513.5518300496</v>
      </c>
      <c r="AU24" s="118">
        <v>8638235.27631904</v>
      </c>
      <c r="AV24" s="118">
        <v>9465076.5778064802</v>
      </c>
      <c r="AW24" s="118">
        <v>8443631.42382944</v>
      </c>
      <c r="AX24" s="118">
        <v>8131560.4586299397</v>
      </c>
      <c r="AY24" s="118">
        <v>6953227.0406462401</v>
      </c>
      <c r="AZ24" s="118">
        <v>7909904.0158085199</v>
      </c>
      <c r="BA24" s="118">
        <v>103459824.75906</v>
      </c>
      <c r="BB24" s="118">
        <v>6420024.1589201</v>
      </c>
      <c r="BC24" s="118">
        <v>7988764.8163330602</v>
      </c>
      <c r="BD24" s="118">
        <v>9348774.7533477601</v>
      </c>
      <c r="BE24" s="118">
        <v>9711357.9891951308</v>
      </c>
      <c r="BF24" s="118">
        <v>11562140.1427336</v>
      </c>
      <c r="BG24" s="118">
        <v>9066981.5677652899</v>
      </c>
      <c r="BH24" s="118">
        <v>8669160.6599481292</v>
      </c>
      <c r="BI24" s="118">
        <v>9500226.2131369896</v>
      </c>
      <c r="BJ24" s="118">
        <v>8475866.0380552094</v>
      </c>
      <c r="BK24" s="118">
        <v>8166365.6044459902</v>
      </c>
      <c r="BL24" s="118">
        <v>6988568.8277475797</v>
      </c>
      <c r="BM24" s="118">
        <v>7947478.6651883302</v>
      </c>
      <c r="BN24" s="118">
        <v>103845709.43681701</v>
      </c>
      <c r="BO24" s="118">
        <v>6454123.3739470001</v>
      </c>
      <c r="BP24" s="118">
        <v>8028121.9687939603</v>
      </c>
      <c r="BQ24" s="118">
        <v>9392001.7571884897</v>
      </c>
      <c r="BR24" s="118">
        <v>9748972.7893825993</v>
      </c>
      <c r="BS24" s="118">
        <v>11604838.721409701</v>
      </c>
      <c r="BT24" s="118">
        <v>9112415.1272931695</v>
      </c>
      <c r="BU24" s="118">
        <v>8716125.4834362194</v>
      </c>
      <c r="BV24" s="118">
        <v>9553850.7735320292</v>
      </c>
      <c r="BW24" s="118">
        <v>8525570.6822361406</v>
      </c>
      <c r="BX24" s="118">
        <v>8220901.2911817897</v>
      </c>
      <c r="BY24" s="118">
        <v>7044636.7617054097</v>
      </c>
      <c r="BZ24" s="118">
        <v>8005864.8407333698</v>
      </c>
      <c r="CA24" s="118">
        <v>104407423.570839</v>
      </c>
    </row>
    <row r="25" spans="1:79" outlineLevel="1" x14ac:dyDescent="0.2">
      <c r="A25" s="119" t="s">
        <v>481</v>
      </c>
      <c r="B25" s="116"/>
      <c r="C25" s="116"/>
      <c r="D25" s="116"/>
      <c r="E25" s="116"/>
      <c r="F25" s="116"/>
      <c r="G25" s="116"/>
      <c r="H25" s="116"/>
      <c r="I25" s="116"/>
      <c r="J25" s="116"/>
      <c r="K25" s="116"/>
      <c r="L25" s="116"/>
      <c r="M25" s="116"/>
      <c r="N25" s="116"/>
      <c r="O25" s="116"/>
      <c r="P25" s="116"/>
      <c r="Q25" s="116"/>
      <c r="R25" s="116"/>
      <c r="S25" s="116"/>
      <c r="T25" s="116"/>
      <c r="U25" s="116"/>
      <c r="V25" s="116"/>
      <c r="W25" s="116"/>
      <c r="X25" s="116"/>
      <c r="Y25" s="116"/>
      <c r="Z25" s="116"/>
      <c r="AA25" s="116"/>
      <c r="AB25" s="118">
        <v>104046.989750472</v>
      </c>
      <c r="AC25" s="118">
        <v>99575.484167338</v>
      </c>
      <c r="AD25" s="118">
        <v>91225.362387633999</v>
      </c>
      <c r="AE25" s="118">
        <v>102796.122826035</v>
      </c>
      <c r="AF25" s="118">
        <v>101396.08101554299</v>
      </c>
      <c r="AG25" s="118">
        <v>103690.407587649</v>
      </c>
      <c r="AH25" s="118">
        <v>104174.631192639</v>
      </c>
      <c r="AI25" s="118">
        <v>101212.967610126</v>
      </c>
      <c r="AJ25" s="118">
        <v>102001.00737838099</v>
      </c>
      <c r="AK25" s="118">
        <v>103252.39119885099</v>
      </c>
      <c r="AL25" s="118">
        <v>103967.40724283901</v>
      </c>
      <c r="AM25" s="118">
        <v>108935.39794087299</v>
      </c>
      <c r="AN25" s="118">
        <v>1226274.2502983799</v>
      </c>
      <c r="AO25" s="118">
        <v>102249.29682169</v>
      </c>
      <c r="AP25" s="118">
        <v>98048.171250691405</v>
      </c>
      <c r="AQ25" s="118">
        <v>89991.652402099498</v>
      </c>
      <c r="AR25" s="118">
        <v>101580.19631832901</v>
      </c>
      <c r="AS25" s="118">
        <v>100357.143605188</v>
      </c>
      <c r="AT25" s="118">
        <v>102780.957581651</v>
      </c>
      <c r="AU25" s="118">
        <v>103404.653111259</v>
      </c>
      <c r="AV25" s="118">
        <v>100595.093659365</v>
      </c>
      <c r="AW25" s="118">
        <v>101500.367931803</v>
      </c>
      <c r="AX25" s="118">
        <v>102861.02883818701</v>
      </c>
      <c r="AY25" s="118">
        <v>103681.296360786</v>
      </c>
      <c r="AZ25" s="118">
        <v>108740.908767539</v>
      </c>
      <c r="BA25" s="118">
        <v>1215790.7666485901</v>
      </c>
      <c r="BB25" s="118">
        <v>102159.013247832</v>
      </c>
      <c r="BC25" s="118">
        <v>98043.739585673393</v>
      </c>
      <c r="BD25" s="118">
        <v>90057.129663700602</v>
      </c>
      <c r="BE25" s="118">
        <v>101727.64463753899</v>
      </c>
      <c r="BF25" s="118">
        <v>100570.131965833</v>
      </c>
      <c r="BG25" s="118">
        <v>103063.390219497</v>
      </c>
      <c r="BH25" s="118">
        <v>103748.378133223</v>
      </c>
      <c r="BI25" s="118">
        <v>100983.282383956</v>
      </c>
      <c r="BJ25" s="118">
        <v>101942.550729073</v>
      </c>
      <c r="BK25" s="118">
        <v>103356.049337622</v>
      </c>
      <c r="BL25" s="118">
        <v>104224.52328140401</v>
      </c>
      <c r="BM25" s="118">
        <v>109353.437888152</v>
      </c>
      <c r="BN25" s="118">
        <v>1219229.2710734999</v>
      </c>
      <c r="BO25" s="118">
        <v>102771.261855672</v>
      </c>
      <c r="BP25" s="118">
        <v>98664.172688188803</v>
      </c>
      <c r="BQ25" s="118">
        <v>90654.933362838201</v>
      </c>
      <c r="BR25" s="118">
        <v>102432.305585152</v>
      </c>
      <c r="BS25" s="118">
        <v>101292.88898034699</v>
      </c>
      <c r="BT25" s="118">
        <v>103829.087086471</v>
      </c>
      <c r="BU25" s="118">
        <v>104542.17874087799</v>
      </c>
      <c r="BV25" s="118">
        <v>101776.62757056599</v>
      </c>
      <c r="BW25" s="118">
        <v>102762.196461877</v>
      </c>
      <c r="BX25" s="118">
        <v>104205.199886653</v>
      </c>
      <c r="BY25" s="118">
        <v>105096.92695454801</v>
      </c>
      <c r="BZ25" s="118">
        <v>110284.30331086399</v>
      </c>
      <c r="CA25" s="118">
        <v>1228312.08248405</v>
      </c>
    </row>
    <row r="26" spans="1:79" outlineLevel="1" x14ac:dyDescent="0.2">
      <c r="A26" s="119" t="s">
        <v>477</v>
      </c>
      <c r="B26" s="116"/>
      <c r="C26" s="116"/>
      <c r="D26" s="116"/>
      <c r="E26" s="116"/>
      <c r="F26" s="116"/>
      <c r="G26" s="116"/>
      <c r="H26" s="116"/>
      <c r="I26" s="116"/>
      <c r="J26" s="116"/>
      <c r="K26" s="116"/>
      <c r="L26" s="116"/>
      <c r="M26" s="116"/>
      <c r="N26" s="116"/>
      <c r="O26" s="116"/>
      <c r="P26" s="116"/>
      <c r="Q26" s="116"/>
      <c r="R26" s="116"/>
      <c r="S26" s="116"/>
      <c r="T26" s="116"/>
      <c r="U26" s="116"/>
      <c r="V26" s="116"/>
      <c r="W26" s="116"/>
      <c r="X26" s="116"/>
      <c r="Y26" s="116"/>
      <c r="Z26" s="116"/>
      <c r="AA26" s="116"/>
      <c r="AB26" s="118">
        <v>13007114.942901</v>
      </c>
      <c r="AC26" s="118">
        <v>11980897.809355</v>
      </c>
      <c r="AD26" s="118">
        <v>10920252.1638902</v>
      </c>
      <c r="AE26" s="118">
        <v>11905662.20954</v>
      </c>
      <c r="AF26" s="118">
        <v>13175915.637733201</v>
      </c>
      <c r="AG26" s="118">
        <v>13039125.6608436</v>
      </c>
      <c r="AH26" s="118">
        <v>12864103.455070101</v>
      </c>
      <c r="AI26" s="118">
        <v>12675362.1061993</v>
      </c>
      <c r="AJ26" s="118">
        <v>13217251.655345</v>
      </c>
      <c r="AK26" s="118">
        <v>12724818.6958513</v>
      </c>
      <c r="AL26" s="118">
        <v>11242752.509873901</v>
      </c>
      <c r="AM26" s="118">
        <v>11322953.6302593</v>
      </c>
      <c r="AN26" s="118">
        <v>148076210.47686201</v>
      </c>
      <c r="AO26" s="118">
        <v>12965989.0622792</v>
      </c>
      <c r="AP26" s="118">
        <v>11929032.511912899</v>
      </c>
      <c r="AQ26" s="118">
        <v>10892427.515756801</v>
      </c>
      <c r="AR26" s="118">
        <v>11878239.232015001</v>
      </c>
      <c r="AS26" s="118">
        <v>13146559.098180501</v>
      </c>
      <c r="AT26" s="118">
        <v>13008039.061742701</v>
      </c>
      <c r="AU26" s="118">
        <v>12832871.158976801</v>
      </c>
      <c r="AV26" s="118">
        <v>12639534.9285657</v>
      </c>
      <c r="AW26" s="118">
        <v>13185575.670933601</v>
      </c>
      <c r="AX26" s="118">
        <v>12693790.163988</v>
      </c>
      <c r="AY26" s="118">
        <v>11210657.084261701</v>
      </c>
      <c r="AZ26" s="118">
        <v>11282473.956916999</v>
      </c>
      <c r="BA26" s="118">
        <v>147665189.44553</v>
      </c>
      <c r="BB26" s="118">
        <v>12937231.2730406</v>
      </c>
      <c r="BC26" s="118">
        <v>11902503.7373595</v>
      </c>
      <c r="BD26" s="118">
        <v>10872593.526396001</v>
      </c>
      <c r="BE26" s="118">
        <v>11858700.505127801</v>
      </c>
      <c r="BF26" s="118">
        <v>13125695.8834479</v>
      </c>
      <c r="BG26" s="118">
        <v>12985913.6718072</v>
      </c>
      <c r="BH26" s="118">
        <v>12810541.4564339</v>
      </c>
      <c r="BI26" s="118">
        <v>12613940.963985501</v>
      </c>
      <c r="BJ26" s="118">
        <v>13162775.918973699</v>
      </c>
      <c r="BK26" s="118">
        <v>12671393.6648883</v>
      </c>
      <c r="BL26" s="118">
        <v>11187540.477930499</v>
      </c>
      <c r="BM26" s="118">
        <v>11253574.223629201</v>
      </c>
      <c r="BN26" s="118">
        <v>147382405.30302</v>
      </c>
      <c r="BO26" s="118">
        <v>12908608.604975199</v>
      </c>
      <c r="BP26" s="118">
        <v>11875866.861144099</v>
      </c>
      <c r="BQ26" s="118">
        <v>10852367.8020989</v>
      </c>
      <c r="BR26" s="118">
        <v>11838470.4776682</v>
      </c>
      <c r="BS26" s="118">
        <v>13103889.3291796</v>
      </c>
      <c r="BT26" s="118">
        <v>12962683.7403809</v>
      </c>
      <c r="BU26" s="118">
        <v>12787002.2080596</v>
      </c>
      <c r="BV26" s="118">
        <v>12586922.657857301</v>
      </c>
      <c r="BW26" s="118">
        <v>13138254.040399799</v>
      </c>
      <c r="BX26" s="118">
        <v>12646886.6454744</v>
      </c>
      <c r="BY26" s="118">
        <v>11162096.3263418</v>
      </c>
      <c r="BZ26" s="118">
        <v>11222272.3210048</v>
      </c>
      <c r="CA26" s="118">
        <v>147085321.01458499</v>
      </c>
    </row>
    <row r="27" spans="1:79" outlineLevel="1" x14ac:dyDescent="0.2">
      <c r="A27" s="119" t="s">
        <v>478</v>
      </c>
      <c r="B27" s="116"/>
      <c r="C27" s="116"/>
      <c r="D27" s="116"/>
      <c r="E27" s="116"/>
      <c r="F27" s="116"/>
      <c r="G27" s="116"/>
      <c r="H27" s="116"/>
      <c r="I27" s="116"/>
      <c r="J27" s="116"/>
      <c r="K27" s="116"/>
      <c r="L27" s="116"/>
      <c r="M27" s="116"/>
      <c r="N27" s="116"/>
      <c r="O27" s="116"/>
      <c r="P27" s="116"/>
      <c r="Q27" s="116"/>
      <c r="R27" s="116"/>
      <c r="S27" s="116"/>
      <c r="T27" s="116"/>
      <c r="U27" s="116"/>
      <c r="V27" s="116"/>
      <c r="W27" s="116"/>
      <c r="X27" s="116"/>
      <c r="Y27" s="116"/>
      <c r="Z27" s="116"/>
      <c r="AA27" s="116"/>
      <c r="AB27" s="118">
        <v>175797451.67682099</v>
      </c>
      <c r="AC27" s="118">
        <v>99121506.506805897</v>
      </c>
      <c r="AD27" s="118">
        <v>88124869.430296794</v>
      </c>
      <c r="AE27" s="118">
        <v>93940792.484493196</v>
      </c>
      <c r="AF27" s="118">
        <v>123317023.725749</v>
      </c>
      <c r="AG27" s="118">
        <v>143654921.88358101</v>
      </c>
      <c r="AH27" s="118">
        <v>155731526.92646801</v>
      </c>
      <c r="AI27" s="118">
        <v>202013809.82769001</v>
      </c>
      <c r="AJ27" s="118">
        <v>140700950.09371701</v>
      </c>
      <c r="AK27" s="118">
        <v>114023013.908866</v>
      </c>
      <c r="AL27" s="118">
        <v>85531486.944405794</v>
      </c>
      <c r="AM27" s="118">
        <v>110686384.190411</v>
      </c>
      <c r="AN27" s="118">
        <v>1532643737.5992999</v>
      </c>
      <c r="AO27" s="118">
        <v>175620991.796929</v>
      </c>
      <c r="AP27" s="118">
        <v>95330975.882419497</v>
      </c>
      <c r="AQ27" s="118">
        <v>87051551.457707003</v>
      </c>
      <c r="AR27" s="118">
        <v>92834784.225863993</v>
      </c>
      <c r="AS27" s="118">
        <v>122734605.745831</v>
      </c>
      <c r="AT27" s="118">
        <v>143818283.63089699</v>
      </c>
      <c r="AU27" s="118">
        <v>156163729.655224</v>
      </c>
      <c r="AV27" s="118">
        <v>202591456.65912399</v>
      </c>
      <c r="AW27" s="118">
        <v>141127042.26656201</v>
      </c>
      <c r="AX27" s="118">
        <v>114020839.860753</v>
      </c>
      <c r="AY27" s="118">
        <v>85291968.040361404</v>
      </c>
      <c r="AZ27" s="118">
        <v>110693471.703696</v>
      </c>
      <c r="BA27" s="118">
        <v>1527279700.92537</v>
      </c>
      <c r="BB27" s="118">
        <v>175171755.688243</v>
      </c>
      <c r="BC27" s="118">
        <v>94397556.367549807</v>
      </c>
      <c r="BD27" s="118">
        <v>85830652.272796303</v>
      </c>
      <c r="BE27" s="118">
        <v>91588779.904353604</v>
      </c>
      <c r="BF27" s="118">
        <v>121963029.283962</v>
      </c>
      <c r="BG27" s="118">
        <v>143784251.68116701</v>
      </c>
      <c r="BH27" s="118">
        <v>156384960.76070601</v>
      </c>
      <c r="BI27" s="118">
        <v>202953059.15665001</v>
      </c>
      <c r="BJ27" s="118">
        <v>141355654.978333</v>
      </c>
      <c r="BK27" s="118">
        <v>113854471.6195</v>
      </c>
      <c r="BL27" s="118">
        <v>84915458.767824605</v>
      </c>
      <c r="BM27" s="118">
        <v>110522965.36604699</v>
      </c>
      <c r="BN27" s="118">
        <v>1522722595.8471301</v>
      </c>
      <c r="BO27" s="118">
        <v>174659065.962648</v>
      </c>
      <c r="BP27" s="118">
        <v>93643381.094991595</v>
      </c>
      <c r="BQ27" s="118">
        <v>84810921.976891294</v>
      </c>
      <c r="BR27" s="118">
        <v>90623250.639151096</v>
      </c>
      <c r="BS27" s="118">
        <v>121303499.636777</v>
      </c>
      <c r="BT27" s="118">
        <v>143746306.86556301</v>
      </c>
      <c r="BU27" s="118">
        <v>156596142.95674199</v>
      </c>
      <c r="BV27" s="118">
        <v>203372771.017775</v>
      </c>
      <c r="BW27" s="118">
        <v>141844839.37200299</v>
      </c>
      <c r="BX27" s="118">
        <v>114247488.54085501</v>
      </c>
      <c r="BY27" s="118">
        <v>85261719.333995998</v>
      </c>
      <c r="BZ27" s="118">
        <v>111070537.54646599</v>
      </c>
      <c r="CA27" s="118">
        <v>1521179924.9438601</v>
      </c>
    </row>
    <row r="28" spans="1:79" outlineLevel="1" x14ac:dyDescent="0.2">
      <c r="A28" s="119" t="s">
        <v>479</v>
      </c>
      <c r="B28" s="116"/>
      <c r="C28" s="116"/>
      <c r="D28" s="116"/>
      <c r="E28" s="116"/>
      <c r="F28" s="116"/>
      <c r="G28" s="116"/>
      <c r="H28" s="116"/>
      <c r="I28" s="116"/>
      <c r="J28" s="116"/>
      <c r="K28" s="116"/>
      <c r="L28" s="116"/>
      <c r="M28" s="116"/>
      <c r="N28" s="116"/>
      <c r="O28" s="116"/>
      <c r="P28" s="116"/>
      <c r="Q28" s="116"/>
      <c r="R28" s="116"/>
      <c r="S28" s="116"/>
      <c r="T28" s="116"/>
      <c r="U28" s="116"/>
      <c r="V28" s="116"/>
      <c r="W28" s="116"/>
      <c r="X28" s="116"/>
      <c r="Y28" s="116"/>
      <c r="Z28" s="116"/>
      <c r="AA28" s="116"/>
      <c r="AB28" s="118">
        <v>45818.633633333302</v>
      </c>
      <c r="AC28" s="118">
        <v>42897.954539999999</v>
      </c>
      <c r="AD28" s="118">
        <v>45835.23777</v>
      </c>
      <c r="AE28" s="118">
        <v>40829.42138</v>
      </c>
      <c r="AF28" s="118">
        <v>42191.1764266666</v>
      </c>
      <c r="AG28" s="118">
        <v>40836.845446666601</v>
      </c>
      <c r="AH28" s="118">
        <v>42223.984646666599</v>
      </c>
      <c r="AI28" s="118">
        <v>42229.446913333297</v>
      </c>
      <c r="AJ28" s="118">
        <v>40870.449926666603</v>
      </c>
      <c r="AK28" s="118">
        <v>42229.79696</v>
      </c>
      <c r="AL28" s="118">
        <v>40847.116046666597</v>
      </c>
      <c r="AM28" s="118">
        <v>45818.633633333302</v>
      </c>
      <c r="AN28" s="118">
        <v>512628.69732333301</v>
      </c>
      <c r="AO28" s="118">
        <v>46142.273633333301</v>
      </c>
      <c r="AP28" s="118">
        <v>41714.99454</v>
      </c>
      <c r="AQ28" s="118">
        <v>46158.877769999999</v>
      </c>
      <c r="AR28" s="118">
        <v>41038.221379999901</v>
      </c>
      <c r="AS28" s="118">
        <v>42406.936426666602</v>
      </c>
      <c r="AT28" s="118">
        <v>41045.645446666596</v>
      </c>
      <c r="AU28" s="118">
        <v>42439.744646666601</v>
      </c>
      <c r="AV28" s="118">
        <v>42445.206913333299</v>
      </c>
      <c r="AW28" s="118">
        <v>41079.249926666598</v>
      </c>
      <c r="AX28" s="118">
        <v>42445.5569599999</v>
      </c>
      <c r="AY28" s="118">
        <v>41055.9160466666</v>
      </c>
      <c r="AZ28" s="118">
        <v>46142.273633333301</v>
      </c>
      <c r="BA28" s="118">
        <v>514114.89732333302</v>
      </c>
      <c r="BB28" s="118">
        <v>47314.073633333297</v>
      </c>
      <c r="BC28" s="118">
        <v>42773.394540000001</v>
      </c>
      <c r="BD28" s="118">
        <v>47330.677770000002</v>
      </c>
      <c r="BE28" s="118">
        <v>42064.221380000003</v>
      </c>
      <c r="BF28" s="118">
        <v>43467.136426666599</v>
      </c>
      <c r="BG28" s="118">
        <v>42071.645446666596</v>
      </c>
      <c r="BH28" s="118">
        <v>43499.944646666598</v>
      </c>
      <c r="BI28" s="118">
        <v>43505.406913333303</v>
      </c>
      <c r="BJ28" s="118">
        <v>42105.249926666598</v>
      </c>
      <c r="BK28" s="118">
        <v>43505.756959999999</v>
      </c>
      <c r="BL28" s="118">
        <v>42081.9160466666</v>
      </c>
      <c r="BM28" s="118">
        <v>47314.073633333297</v>
      </c>
      <c r="BN28" s="118">
        <v>527033.49732333305</v>
      </c>
      <c r="BO28" s="118">
        <v>48590.033633333303</v>
      </c>
      <c r="BP28" s="118">
        <v>43925.874539999997</v>
      </c>
      <c r="BQ28" s="118">
        <v>48606.637770000001</v>
      </c>
      <c r="BR28" s="118">
        <v>43187.42138</v>
      </c>
      <c r="BS28" s="118">
        <v>44627.776426666598</v>
      </c>
      <c r="BT28" s="118">
        <v>43194.845446666601</v>
      </c>
      <c r="BU28" s="118">
        <v>44660.584646666597</v>
      </c>
      <c r="BV28" s="118">
        <v>44666.046913333303</v>
      </c>
      <c r="BW28" s="118">
        <v>43228.449926666603</v>
      </c>
      <c r="BX28" s="118">
        <v>44666.396959999998</v>
      </c>
      <c r="BY28" s="118">
        <v>43205.116046666597</v>
      </c>
      <c r="BZ28" s="118">
        <v>44635.673633333303</v>
      </c>
      <c r="CA28" s="118">
        <v>537194.85732333304</v>
      </c>
    </row>
    <row r="29" spans="1:79" outlineLevel="1" x14ac:dyDescent="0.2">
      <c r="A29" s="119" t="s">
        <v>482</v>
      </c>
      <c r="B29" s="116"/>
      <c r="C29" s="116"/>
      <c r="D29" s="116"/>
      <c r="E29" s="116"/>
      <c r="F29" s="116"/>
      <c r="G29" s="116"/>
      <c r="H29" s="116"/>
      <c r="I29" s="116"/>
      <c r="J29" s="116"/>
      <c r="K29" s="116"/>
      <c r="L29" s="116"/>
      <c r="M29" s="116"/>
      <c r="N29" s="116"/>
      <c r="O29" s="116"/>
      <c r="P29" s="116"/>
      <c r="Q29" s="116"/>
      <c r="R29" s="116"/>
      <c r="S29" s="116"/>
      <c r="T29" s="116"/>
      <c r="U29" s="116"/>
      <c r="V29" s="116"/>
      <c r="W29" s="116"/>
      <c r="X29" s="116"/>
      <c r="Y29" s="116"/>
      <c r="Z29" s="116"/>
      <c r="AA29" s="116"/>
    </row>
    <row r="30" spans="1:79" outlineLevel="1" x14ac:dyDescent="0.2">
      <c r="A30" s="119" t="s">
        <v>479</v>
      </c>
      <c r="B30" s="116"/>
      <c r="C30" s="116"/>
      <c r="D30" s="116"/>
      <c r="E30" s="116"/>
      <c r="F30" s="116"/>
      <c r="G30" s="116"/>
      <c r="H30" s="116"/>
      <c r="I30" s="116"/>
      <c r="J30" s="116"/>
      <c r="K30" s="116"/>
      <c r="L30" s="116"/>
      <c r="M30" s="116"/>
      <c r="N30" s="116"/>
      <c r="O30" s="116"/>
      <c r="P30" s="116"/>
      <c r="Q30" s="116"/>
      <c r="R30" s="116"/>
      <c r="S30" s="116"/>
      <c r="T30" s="116"/>
      <c r="U30" s="116"/>
      <c r="V30" s="116"/>
      <c r="W30" s="116"/>
      <c r="X30" s="116"/>
      <c r="Y30" s="116"/>
      <c r="Z30" s="116"/>
      <c r="AA30" s="116"/>
      <c r="AB30" s="118">
        <v>3185608.36</v>
      </c>
      <c r="AC30" s="118">
        <v>3185608.36</v>
      </c>
      <c r="AD30" s="118">
        <v>3185608.36</v>
      </c>
      <c r="AE30" s="118">
        <v>2987608.36</v>
      </c>
      <c r="AF30" s="118">
        <v>2987608.36</v>
      </c>
      <c r="AG30" s="118">
        <v>3037608.36</v>
      </c>
      <c r="AH30" s="118">
        <v>3037608.36</v>
      </c>
      <c r="AI30" s="118">
        <v>3037608.36</v>
      </c>
      <c r="AJ30" s="118">
        <v>3037608.36</v>
      </c>
      <c r="AK30" s="118">
        <v>3037608.36</v>
      </c>
      <c r="AL30" s="118">
        <v>3037608.36</v>
      </c>
      <c r="AM30" s="118">
        <v>3235608.36</v>
      </c>
      <c r="AN30" s="118">
        <v>36993300.319999903</v>
      </c>
      <c r="AO30" s="118">
        <v>727608.36</v>
      </c>
      <c r="AP30" s="118">
        <v>727608.36</v>
      </c>
      <c r="AQ30" s="118">
        <v>727608.36</v>
      </c>
      <c r="AR30" s="118">
        <v>523608.359999999</v>
      </c>
      <c r="AS30" s="118">
        <v>523608.359999999</v>
      </c>
      <c r="AT30" s="118">
        <v>523608.359999999</v>
      </c>
      <c r="AU30" s="118">
        <v>523608.359999999</v>
      </c>
      <c r="AV30" s="118">
        <v>523608.359999999</v>
      </c>
      <c r="AW30" s="118">
        <v>523608.359999999</v>
      </c>
      <c r="AX30" s="118">
        <v>523608.359999999</v>
      </c>
      <c r="AY30" s="118">
        <v>523608.359999999</v>
      </c>
      <c r="AZ30" s="118">
        <v>727608.36</v>
      </c>
      <c r="BA30" s="118">
        <v>7099300.3200000003</v>
      </c>
      <c r="BB30" s="118">
        <v>747608.36</v>
      </c>
      <c r="BC30" s="118">
        <v>747608.36</v>
      </c>
      <c r="BD30" s="118">
        <v>747608.36</v>
      </c>
      <c r="BE30" s="118">
        <v>537608.36</v>
      </c>
      <c r="BF30" s="118">
        <v>537608.36</v>
      </c>
      <c r="BG30" s="118">
        <v>537608.36</v>
      </c>
      <c r="BH30" s="118">
        <v>537608.36</v>
      </c>
      <c r="BI30" s="118">
        <v>537608.36</v>
      </c>
      <c r="BJ30" s="118">
        <v>537608.36</v>
      </c>
      <c r="BK30" s="118">
        <v>537608.36</v>
      </c>
      <c r="BL30" s="118">
        <v>537608.36</v>
      </c>
      <c r="BM30" s="118">
        <v>747608.36</v>
      </c>
      <c r="BN30" s="118">
        <v>7291300.3200000003</v>
      </c>
      <c r="BO30" s="118">
        <v>768608.36</v>
      </c>
      <c r="BP30" s="118">
        <v>768608.36</v>
      </c>
      <c r="BQ30" s="118">
        <v>768608.36</v>
      </c>
      <c r="BR30" s="118">
        <v>552108.36</v>
      </c>
      <c r="BS30" s="118">
        <v>552108.36</v>
      </c>
      <c r="BT30" s="118">
        <v>552108.36</v>
      </c>
      <c r="BU30" s="118">
        <v>552108.36</v>
      </c>
      <c r="BV30" s="118">
        <v>552108.36</v>
      </c>
      <c r="BW30" s="118">
        <v>552108.36</v>
      </c>
      <c r="BX30" s="118">
        <v>552108.36</v>
      </c>
      <c r="BY30" s="118">
        <v>552108.36</v>
      </c>
      <c r="BZ30" s="118">
        <v>552108.36</v>
      </c>
      <c r="CA30" s="118">
        <v>7274800.3200000003</v>
      </c>
    </row>
    <row r="31" spans="1:79" outlineLevel="1" x14ac:dyDescent="0.2">
      <c r="A31" s="119" t="s">
        <v>483</v>
      </c>
      <c r="B31" s="116"/>
      <c r="C31" s="116"/>
      <c r="D31" s="116"/>
      <c r="E31" s="116"/>
      <c r="F31" s="116"/>
      <c r="G31" s="116"/>
      <c r="H31" s="116"/>
      <c r="I31" s="116"/>
      <c r="J31" s="116"/>
      <c r="K31" s="116"/>
      <c r="L31" s="116"/>
      <c r="M31" s="116"/>
      <c r="N31" s="116"/>
      <c r="O31" s="116"/>
      <c r="P31" s="116"/>
      <c r="Q31" s="116"/>
      <c r="R31" s="116"/>
      <c r="S31" s="116"/>
      <c r="T31" s="116"/>
      <c r="U31" s="116"/>
      <c r="V31" s="116"/>
      <c r="W31" s="116"/>
      <c r="X31" s="116"/>
      <c r="Y31" s="116"/>
      <c r="Z31" s="116"/>
      <c r="AA31" s="116"/>
      <c r="AB31" s="118">
        <v>27583.35</v>
      </c>
      <c r="AC31" s="118">
        <v>27583.35</v>
      </c>
      <c r="AD31" s="118">
        <v>25076.699999999899</v>
      </c>
      <c r="AE31" s="118">
        <v>25076.699999999899</v>
      </c>
      <c r="AF31" s="118">
        <v>25076.699999999899</v>
      </c>
      <c r="AG31" s="118">
        <v>30090</v>
      </c>
      <c r="AH31" s="118">
        <v>25076.699999999899</v>
      </c>
      <c r="AI31" s="118">
        <v>25076.699999999899</v>
      </c>
      <c r="AJ31" s="118">
        <v>25076.699999999899</v>
      </c>
      <c r="AK31" s="118">
        <v>27583.35</v>
      </c>
      <c r="AL31" s="118">
        <v>17554.199999999899</v>
      </c>
      <c r="AM31" s="118">
        <v>25076.699999999899</v>
      </c>
      <c r="AN31" s="118">
        <v>305931.14999999898</v>
      </c>
      <c r="AO31" s="118">
        <v>27583.35</v>
      </c>
      <c r="AP31" s="118">
        <v>27583.35</v>
      </c>
      <c r="AQ31" s="118">
        <v>25076.699999999899</v>
      </c>
      <c r="AR31" s="118">
        <v>25076.699999999899</v>
      </c>
      <c r="AS31" s="118">
        <v>25076.699999999899</v>
      </c>
      <c r="AT31" s="118">
        <v>30090</v>
      </c>
      <c r="AU31" s="118">
        <v>25076.699999999899</v>
      </c>
      <c r="AV31" s="118">
        <v>25076.699999999899</v>
      </c>
      <c r="AW31" s="118">
        <v>25076.699999999899</v>
      </c>
      <c r="AX31" s="118">
        <v>27583.35</v>
      </c>
      <c r="AY31" s="118">
        <v>17554.199999999899</v>
      </c>
      <c r="AZ31" s="118">
        <v>25076.699999999899</v>
      </c>
      <c r="BA31" s="118">
        <v>305931.14999999898</v>
      </c>
      <c r="BB31" s="118">
        <v>27583.35</v>
      </c>
      <c r="BC31" s="118">
        <v>27583.35</v>
      </c>
      <c r="BD31" s="118">
        <v>25076.699999999899</v>
      </c>
      <c r="BE31" s="118">
        <v>25076.699999999899</v>
      </c>
      <c r="BF31" s="118">
        <v>25076.699999999899</v>
      </c>
      <c r="BG31" s="118">
        <v>30090</v>
      </c>
      <c r="BH31" s="118">
        <v>25076.699999999899</v>
      </c>
      <c r="BI31" s="118">
        <v>25076.699999999899</v>
      </c>
      <c r="BJ31" s="118">
        <v>25076.699999999899</v>
      </c>
      <c r="BK31" s="118">
        <v>27583.35</v>
      </c>
      <c r="BL31" s="118">
        <v>17554.199999999899</v>
      </c>
      <c r="BM31" s="118">
        <v>25076.699999999899</v>
      </c>
      <c r="BN31" s="118">
        <v>305931.14999999898</v>
      </c>
      <c r="BO31" s="118">
        <v>27583.35</v>
      </c>
      <c r="BP31" s="118">
        <v>27583.35</v>
      </c>
      <c r="BQ31" s="118">
        <v>25076.699999999899</v>
      </c>
      <c r="BR31" s="118">
        <v>25076.699999999899</v>
      </c>
      <c r="BS31" s="118">
        <v>25076.699999999899</v>
      </c>
      <c r="BT31" s="118">
        <v>30090</v>
      </c>
      <c r="BU31" s="118">
        <v>25076.699999999899</v>
      </c>
      <c r="BV31" s="118">
        <v>25076.699999999899</v>
      </c>
      <c r="BW31" s="118">
        <v>25076.699999999899</v>
      </c>
      <c r="BX31" s="118">
        <v>27583.35</v>
      </c>
      <c r="BY31" s="118">
        <v>17554.199999999899</v>
      </c>
      <c r="BZ31" s="118">
        <v>25076.699999999899</v>
      </c>
      <c r="CA31" s="118">
        <v>305931.14999999898</v>
      </c>
    </row>
    <row r="32" spans="1:79" outlineLevel="1" x14ac:dyDescent="0.2">
      <c r="A32" s="119" t="s">
        <v>484</v>
      </c>
      <c r="B32" s="116"/>
      <c r="C32" s="116"/>
      <c r="D32" s="116"/>
      <c r="E32" s="116"/>
      <c r="F32" s="116"/>
      <c r="G32" s="116"/>
      <c r="H32" s="116"/>
      <c r="I32" s="116"/>
      <c r="J32" s="116"/>
      <c r="K32" s="116"/>
      <c r="L32" s="116"/>
      <c r="M32" s="116"/>
      <c r="N32" s="116"/>
      <c r="O32" s="116"/>
      <c r="P32" s="116"/>
      <c r="Q32" s="116"/>
      <c r="R32" s="116"/>
      <c r="S32" s="116"/>
      <c r="T32" s="116"/>
      <c r="U32" s="116"/>
      <c r="V32" s="116"/>
      <c r="W32" s="116"/>
      <c r="X32" s="116"/>
      <c r="Y32" s="116"/>
      <c r="Z32" s="116"/>
      <c r="AA32" s="116"/>
    </row>
    <row r="33" spans="1:79" outlineLevel="1" x14ac:dyDescent="0.2">
      <c r="A33" s="119" t="s">
        <v>475</v>
      </c>
      <c r="B33" s="116"/>
      <c r="C33" s="116"/>
      <c r="D33" s="116"/>
      <c r="E33" s="116"/>
      <c r="F33" s="116"/>
      <c r="G33" s="116"/>
      <c r="H33" s="116"/>
      <c r="I33" s="116"/>
      <c r="J33" s="116"/>
      <c r="K33" s="116"/>
      <c r="L33" s="116"/>
      <c r="M33" s="116"/>
      <c r="N33" s="116"/>
      <c r="O33" s="116"/>
      <c r="P33" s="116"/>
      <c r="Q33" s="116"/>
      <c r="R33" s="116"/>
      <c r="S33" s="116"/>
      <c r="T33" s="116"/>
      <c r="U33" s="116"/>
      <c r="V33" s="116"/>
      <c r="W33" s="116"/>
      <c r="X33" s="116"/>
      <c r="Y33" s="116"/>
      <c r="Z33" s="116"/>
      <c r="AA33" s="116"/>
      <c r="AB33" s="118">
        <v>9537167.4697818309</v>
      </c>
      <c r="AC33" s="118">
        <v>6070710.8215751601</v>
      </c>
      <c r="AD33" s="118">
        <v>6589432.59515939</v>
      </c>
      <c r="AE33" s="118">
        <v>7341197.9162341002</v>
      </c>
      <c r="AF33" s="118">
        <v>8250664.9160381798</v>
      </c>
      <c r="AG33" s="118">
        <v>8598599.3858520109</v>
      </c>
      <c r="AH33" s="118">
        <v>8812751.0388922598</v>
      </c>
      <c r="AI33" s="118">
        <v>11220848.7543745</v>
      </c>
      <c r="AJ33" s="118">
        <v>8408411.2264985908</v>
      </c>
      <c r="AK33" s="118">
        <v>7774431.0361056495</v>
      </c>
      <c r="AL33" s="118">
        <v>6383420.9728642097</v>
      </c>
      <c r="AM33" s="118">
        <v>6326108.4903511396</v>
      </c>
      <c r="AN33" s="118">
        <v>95313744.623727098</v>
      </c>
      <c r="AO33" s="118">
        <v>4070734.1334211398</v>
      </c>
      <c r="AP33" s="118">
        <v>2494866.1836953298</v>
      </c>
      <c r="AQ33" s="118">
        <v>2849332.92087432</v>
      </c>
      <c r="AR33" s="118">
        <v>3162008.92205877</v>
      </c>
      <c r="AS33" s="118">
        <v>3567588.9075255101</v>
      </c>
      <c r="AT33" s="118">
        <v>3706809.8869021898</v>
      </c>
      <c r="AU33" s="118">
        <v>3838045.58952682</v>
      </c>
      <c r="AV33" s="118">
        <v>4841052.10329556</v>
      </c>
      <c r="AW33" s="118">
        <v>3665076.0995859499</v>
      </c>
      <c r="AX33" s="118">
        <v>3314022.2885029698</v>
      </c>
      <c r="AY33" s="118">
        <v>2753972.7346345801</v>
      </c>
      <c r="AZ33" s="118">
        <v>2724600.83925121</v>
      </c>
      <c r="BA33" s="118">
        <v>40988110.609274402</v>
      </c>
      <c r="BB33" s="118">
        <v>1434073.3791890801</v>
      </c>
      <c r="BC33" s="118">
        <v>893792.57633799396</v>
      </c>
      <c r="BD33" s="118">
        <v>1007566.26283278</v>
      </c>
      <c r="BE33" s="118">
        <v>1118876.25353429</v>
      </c>
      <c r="BF33" s="118">
        <v>1258555.1772898701</v>
      </c>
      <c r="BG33" s="118">
        <v>1320343.44880503</v>
      </c>
      <c r="BH33" s="118">
        <v>1361885.8266743</v>
      </c>
      <c r="BI33" s="118">
        <v>1714075.83447683</v>
      </c>
      <c r="BJ33" s="118">
        <v>1300129.3014352601</v>
      </c>
      <c r="BK33" s="118">
        <v>1188622.9781327001</v>
      </c>
      <c r="BL33" s="118">
        <v>969772.06916228903</v>
      </c>
      <c r="BM33" s="118">
        <v>965993.99835209304</v>
      </c>
      <c r="BN33" s="118">
        <v>14533687.106222499</v>
      </c>
      <c r="BO33" s="118">
        <v>671890.729643845</v>
      </c>
      <c r="BP33" s="118">
        <v>419117.807916302</v>
      </c>
      <c r="BQ33" s="118">
        <v>471023.68373440998</v>
      </c>
      <c r="BR33" s="118">
        <v>522508.412795379</v>
      </c>
      <c r="BS33" s="118">
        <v>592784.40830163599</v>
      </c>
      <c r="BT33" s="118">
        <v>623517.43239772797</v>
      </c>
      <c r="BU33" s="118">
        <v>642827.56476915302</v>
      </c>
      <c r="BV33" s="118">
        <v>806888.66910537297</v>
      </c>
      <c r="BW33" s="118">
        <v>613864.06254983402</v>
      </c>
      <c r="BX33" s="118">
        <v>560602.82966537401</v>
      </c>
      <c r="BY33" s="118">
        <v>458086.63637888402</v>
      </c>
      <c r="BZ33" s="118">
        <v>457960.21427526698</v>
      </c>
      <c r="CA33" s="118">
        <v>6841072.45153319</v>
      </c>
    </row>
    <row r="34" spans="1:79" outlineLevel="1" x14ac:dyDescent="0.2">
      <c r="A34" s="119" t="s">
        <v>476</v>
      </c>
      <c r="B34" s="116"/>
      <c r="C34" s="116"/>
      <c r="D34" s="116"/>
      <c r="E34" s="116"/>
      <c r="F34" s="116"/>
      <c r="G34" s="116"/>
      <c r="H34" s="116"/>
      <c r="I34" s="116"/>
      <c r="J34" s="116"/>
      <c r="K34" s="116"/>
      <c r="L34" s="116"/>
      <c r="M34" s="116"/>
      <c r="N34" s="116"/>
      <c r="O34" s="116"/>
      <c r="P34" s="116"/>
      <c r="Q34" s="116"/>
      <c r="R34" s="116"/>
      <c r="S34" s="116"/>
      <c r="T34" s="116"/>
      <c r="U34" s="116"/>
      <c r="V34" s="116"/>
      <c r="W34" s="116"/>
      <c r="X34" s="116"/>
      <c r="Y34" s="116"/>
      <c r="Z34" s="116"/>
      <c r="AA34" s="116"/>
      <c r="AB34" s="118">
        <v>1723929.86083943</v>
      </c>
      <c r="AC34" s="118">
        <v>1928138.7596985099</v>
      </c>
      <c r="AD34" s="118">
        <v>2186671.7278799899</v>
      </c>
      <c r="AE34" s="118">
        <v>2751671.18697719</v>
      </c>
      <c r="AF34" s="118">
        <v>3094492.5341046602</v>
      </c>
      <c r="AG34" s="118">
        <v>2400280.9459891501</v>
      </c>
      <c r="AH34" s="118">
        <v>2323851.6569812698</v>
      </c>
      <c r="AI34" s="118">
        <v>2298796.0407759999</v>
      </c>
      <c r="AJ34" s="118">
        <v>2243567.7007030998</v>
      </c>
      <c r="AK34" s="118">
        <v>2009614.22379621</v>
      </c>
      <c r="AL34" s="118">
        <v>1685218.84772679</v>
      </c>
      <c r="AM34" s="118">
        <v>1869121.1059614599</v>
      </c>
      <c r="AN34" s="118">
        <v>26515354.591433801</v>
      </c>
      <c r="AO34" s="118">
        <v>743255.53459041705</v>
      </c>
      <c r="AP34" s="118">
        <v>820449.87771843595</v>
      </c>
      <c r="AQ34" s="118">
        <v>940939.82907905302</v>
      </c>
      <c r="AR34" s="118">
        <v>1182735.1426418</v>
      </c>
      <c r="AS34" s="118">
        <v>1329468.3628366301</v>
      </c>
      <c r="AT34" s="118">
        <v>1031996.39550617</v>
      </c>
      <c r="AU34" s="118">
        <v>999196.85887072096</v>
      </c>
      <c r="AV34" s="118">
        <v>988379.23892096896</v>
      </c>
      <c r="AW34" s="118">
        <v>964545.22694070404</v>
      </c>
      <c r="AX34" s="118">
        <v>864137.43488796102</v>
      </c>
      <c r="AY34" s="118">
        <v>724989.48502139596</v>
      </c>
      <c r="AZ34" s="118">
        <v>803759.44239073002</v>
      </c>
      <c r="BA34" s="118">
        <v>11393852.829405</v>
      </c>
      <c r="BB34" s="118">
        <v>262293.36025462497</v>
      </c>
      <c r="BC34" s="118">
        <v>289442.13730398502</v>
      </c>
      <c r="BD34" s="118">
        <v>331845.32396860601</v>
      </c>
      <c r="BE34" s="118">
        <v>416821.214733692</v>
      </c>
      <c r="BF34" s="118">
        <v>468400.898866984</v>
      </c>
      <c r="BG34" s="118">
        <v>363877.62851325801</v>
      </c>
      <c r="BH34" s="118">
        <v>352385.82449658599</v>
      </c>
      <c r="BI34" s="118">
        <v>348617.17198826198</v>
      </c>
      <c r="BJ34" s="118">
        <v>340245.78935660998</v>
      </c>
      <c r="BK34" s="118">
        <v>304967.17012562102</v>
      </c>
      <c r="BL34" s="118">
        <v>256064.21537544299</v>
      </c>
      <c r="BM34" s="118">
        <v>283791.63609479298</v>
      </c>
      <c r="BN34" s="118">
        <v>4018752.3710784698</v>
      </c>
      <c r="BO34" s="118">
        <v>123449.78835485999</v>
      </c>
      <c r="BP34" s="118">
        <v>136175.360801287</v>
      </c>
      <c r="BQ34" s="118">
        <v>156077.975666585</v>
      </c>
      <c r="BR34" s="118">
        <v>195898.522990664</v>
      </c>
      <c r="BS34" s="118">
        <v>220100.51167525901</v>
      </c>
      <c r="BT34" s="118">
        <v>171209.78084122899</v>
      </c>
      <c r="BU34" s="118">
        <v>165869.79364217</v>
      </c>
      <c r="BV34" s="118">
        <v>164132.934693933</v>
      </c>
      <c r="BW34" s="118">
        <v>160226.58886647</v>
      </c>
      <c r="BX34" s="118">
        <v>143729.580002306</v>
      </c>
      <c r="BY34" s="118">
        <v>120843.05636025401</v>
      </c>
      <c r="BZ34" s="118">
        <v>133838.458860157</v>
      </c>
      <c r="CA34" s="118">
        <v>1891552.3527551801</v>
      </c>
    </row>
    <row r="35" spans="1:79" outlineLevel="1" x14ac:dyDescent="0.2">
      <c r="A35" s="119" t="s">
        <v>481</v>
      </c>
      <c r="B35" s="116"/>
      <c r="C35" s="116"/>
      <c r="D35" s="116"/>
      <c r="E35" s="116"/>
      <c r="F35" s="116"/>
      <c r="G35" s="116"/>
      <c r="H35" s="116"/>
      <c r="I35" s="116"/>
      <c r="J35" s="116"/>
      <c r="K35" s="116"/>
      <c r="L35" s="116"/>
      <c r="M35" s="116"/>
      <c r="N35" s="116"/>
      <c r="O35" s="116"/>
      <c r="P35" s="116"/>
      <c r="Q35" s="116"/>
      <c r="R35" s="116"/>
      <c r="S35" s="116"/>
      <c r="T35" s="116"/>
      <c r="U35" s="116"/>
      <c r="V35" s="116"/>
      <c r="W35" s="116"/>
      <c r="X35" s="116"/>
      <c r="Y35" s="116"/>
      <c r="Z35" s="116"/>
      <c r="AA35" s="116"/>
      <c r="AB35" s="118">
        <v>19747.628193240998</v>
      </c>
      <c r="AC35" s="118">
        <v>19698.533289105701</v>
      </c>
      <c r="AD35" s="118">
        <v>19654.140656632699</v>
      </c>
      <c r="AE35" s="118">
        <v>19614.051798223401</v>
      </c>
      <c r="AF35" s="118">
        <v>19578.107314838599</v>
      </c>
      <c r="AG35" s="118">
        <v>19545.908708879801</v>
      </c>
      <c r="AH35" s="118">
        <v>19517.216881787699</v>
      </c>
      <c r="AI35" s="118">
        <v>19491.792735003299</v>
      </c>
      <c r="AJ35" s="118">
        <v>19469.476869487298</v>
      </c>
      <c r="AK35" s="118">
        <v>19449.950487160699</v>
      </c>
      <c r="AL35" s="118">
        <v>19433.054188984301</v>
      </c>
      <c r="AM35" s="118">
        <v>19418.628575918501</v>
      </c>
      <c r="AN35" s="118">
        <v>234618.48969926301</v>
      </c>
      <c r="AO35" s="118">
        <v>8313.3803482007806</v>
      </c>
      <c r="AP35" s="118">
        <v>8309.0784696247392</v>
      </c>
      <c r="AQ35" s="118">
        <v>8305.6301383852096</v>
      </c>
      <c r="AR35" s="118">
        <v>8302.9329288018198</v>
      </c>
      <c r="AS35" s="118">
        <v>8300.9868408745697</v>
      </c>
      <c r="AT35" s="118">
        <v>8299.6894489230599</v>
      </c>
      <c r="AU35" s="118">
        <v>8299.0407529473105</v>
      </c>
      <c r="AV35" s="118">
        <v>8298.9724691603897</v>
      </c>
      <c r="AW35" s="118">
        <v>8299.4504556688407</v>
      </c>
      <c r="AX35" s="118">
        <v>8300.4405705791996</v>
      </c>
      <c r="AY35" s="118">
        <v>8301.8745301045492</v>
      </c>
      <c r="AZ35" s="118">
        <v>8303.7523342448803</v>
      </c>
      <c r="BA35" s="118">
        <v>99635.229287515394</v>
      </c>
      <c r="BB35" s="118">
        <v>2918.8337314681298</v>
      </c>
      <c r="BC35" s="118">
        <v>2919.7695627368498</v>
      </c>
      <c r="BD35" s="118">
        <v>2920.8133745365799</v>
      </c>
      <c r="BE35" s="118">
        <v>2921.9771647040898</v>
      </c>
      <c r="BF35" s="118">
        <v>2923.2489354026102</v>
      </c>
      <c r="BG35" s="118">
        <v>2924.61668879535</v>
      </c>
      <c r="BH35" s="118">
        <v>2926.0684270455499</v>
      </c>
      <c r="BI35" s="118">
        <v>2927.6041501531899</v>
      </c>
      <c r="BJ35" s="118">
        <v>2929.2238581182901</v>
      </c>
      <c r="BK35" s="118">
        <v>2930.9035552672799</v>
      </c>
      <c r="BL35" s="118">
        <v>2932.6552394369301</v>
      </c>
      <c r="BM35" s="118">
        <v>2934.4669127904799</v>
      </c>
      <c r="BN35" s="118">
        <v>35110.181600455297</v>
      </c>
      <c r="BO35" s="118">
        <v>1374.69644089142</v>
      </c>
      <c r="BP35" s="118">
        <v>1375.5951629147401</v>
      </c>
      <c r="BQ35" s="118">
        <v>1376.510735976</v>
      </c>
      <c r="BR35" s="118">
        <v>1377.4543941004799</v>
      </c>
      <c r="BS35" s="118">
        <v>1378.40928625025</v>
      </c>
      <c r="BT35" s="118">
        <v>1379.38664645061</v>
      </c>
      <c r="BU35" s="118">
        <v>1380.3752406762601</v>
      </c>
      <c r="BV35" s="118">
        <v>1381.3806859398501</v>
      </c>
      <c r="BW35" s="118">
        <v>1382.39736522872</v>
      </c>
      <c r="BX35" s="118">
        <v>1383.43089555554</v>
      </c>
      <c r="BY35" s="118">
        <v>1384.470042895</v>
      </c>
      <c r="BZ35" s="118">
        <v>1385.5204242597499</v>
      </c>
      <c r="CA35" s="118">
        <v>16559.6273211386</v>
      </c>
    </row>
    <row r="36" spans="1:79" outlineLevel="1" x14ac:dyDescent="0.2">
      <c r="A36" s="119" t="s">
        <v>477</v>
      </c>
      <c r="B36" s="116"/>
      <c r="C36" s="116"/>
      <c r="D36" s="116"/>
      <c r="E36" s="116"/>
      <c r="F36" s="116"/>
      <c r="G36" s="116"/>
      <c r="H36" s="116"/>
      <c r="I36" s="116"/>
      <c r="J36" s="116"/>
      <c r="K36" s="116"/>
      <c r="L36" s="116"/>
      <c r="M36" s="116"/>
      <c r="N36" s="116"/>
      <c r="O36" s="116"/>
      <c r="P36" s="116"/>
      <c r="Q36" s="116"/>
      <c r="R36" s="116"/>
      <c r="S36" s="116"/>
      <c r="T36" s="116"/>
      <c r="U36" s="116"/>
      <c r="V36" s="116"/>
      <c r="W36" s="116"/>
      <c r="X36" s="116"/>
      <c r="Y36" s="116"/>
      <c r="Z36" s="116"/>
      <c r="AA36" s="116"/>
      <c r="AB36" s="118">
        <v>2071462.32627589</v>
      </c>
      <c r="AC36" s="118">
        <v>1828449.80346228</v>
      </c>
      <c r="AD36" s="118">
        <v>1897378.33157262</v>
      </c>
      <c r="AE36" s="118">
        <v>2050656.6072591101</v>
      </c>
      <c r="AF36" s="118">
        <v>2248639.53903826</v>
      </c>
      <c r="AG36" s="118">
        <v>2255226.54494244</v>
      </c>
      <c r="AH36" s="118">
        <v>2317455.5314267701</v>
      </c>
      <c r="AI36" s="118">
        <v>2217837.9859602</v>
      </c>
      <c r="AJ36" s="118">
        <v>2343998.2609701399</v>
      </c>
      <c r="AK36" s="118">
        <v>2167657.1758689499</v>
      </c>
      <c r="AL36" s="118">
        <v>1900996.45066845</v>
      </c>
      <c r="AM36" s="118">
        <v>1836673.0405059101</v>
      </c>
      <c r="AN36" s="118">
        <v>25136431.597950999</v>
      </c>
      <c r="AO36" s="118">
        <v>884572.86036747205</v>
      </c>
      <c r="AP36" s="118">
        <v>779885.41611133004</v>
      </c>
      <c r="AQ36" s="118">
        <v>810732.99241385504</v>
      </c>
      <c r="AR36" s="118">
        <v>876442.34400064696</v>
      </c>
      <c r="AS36" s="118">
        <v>961131.99356765603</v>
      </c>
      <c r="AT36" s="118">
        <v>963796.700068473</v>
      </c>
      <c r="AU36" s="118">
        <v>990347.51907897496</v>
      </c>
      <c r="AV36" s="118">
        <v>947397.93893660198</v>
      </c>
      <c r="AW36" s="118">
        <v>1001721.78845971</v>
      </c>
      <c r="AX36" s="118">
        <v>926322.48952227796</v>
      </c>
      <c r="AY36" s="118">
        <v>812029.155257195</v>
      </c>
      <c r="AZ36" s="118">
        <v>783986.09650920797</v>
      </c>
      <c r="BA36" s="118">
        <v>10738367.2942934</v>
      </c>
      <c r="BB36" s="118">
        <v>310159.18600016</v>
      </c>
      <c r="BC36" s="118">
        <v>273450.832551628</v>
      </c>
      <c r="BD36" s="118">
        <v>284381.713703232</v>
      </c>
      <c r="BE36" s="118">
        <v>307484.85618440103</v>
      </c>
      <c r="BF36" s="118">
        <v>337216.34756788099</v>
      </c>
      <c r="BG36" s="118">
        <v>338112.68195792701</v>
      </c>
      <c r="BH36" s="118">
        <v>347413.44102211401</v>
      </c>
      <c r="BI36" s="118">
        <v>332251.90666135598</v>
      </c>
      <c r="BJ36" s="118">
        <v>351407.36491379101</v>
      </c>
      <c r="BK36" s="118">
        <v>324945.57200052898</v>
      </c>
      <c r="BL36" s="118">
        <v>284767.56413402798</v>
      </c>
      <c r="BM36" s="118">
        <v>274795.646080454</v>
      </c>
      <c r="BN36" s="118">
        <v>3766387.1127774999</v>
      </c>
      <c r="BO36" s="118">
        <v>144885.589289861</v>
      </c>
      <c r="BP36" s="118">
        <v>127734.642196468</v>
      </c>
      <c r="BQ36" s="118">
        <v>132890.969933049</v>
      </c>
      <c r="BR36" s="118">
        <v>143709.23518250301</v>
      </c>
      <c r="BS36" s="118">
        <v>157611.88071390701</v>
      </c>
      <c r="BT36" s="118">
        <v>158010.63805864</v>
      </c>
      <c r="BU36" s="118">
        <v>162349.26356230499</v>
      </c>
      <c r="BV36" s="118">
        <v>155216.79213877901</v>
      </c>
      <c r="BW36" s="118">
        <v>164211.46614773301</v>
      </c>
      <c r="BX36" s="118">
        <v>151835.14831359201</v>
      </c>
      <c r="BY36" s="118">
        <v>133016.07203869501</v>
      </c>
      <c r="BZ36" s="118">
        <v>128292.90023229001</v>
      </c>
      <c r="CA36" s="118">
        <v>1759764.59780782</v>
      </c>
    </row>
    <row r="37" spans="1:79" outlineLevel="1" x14ac:dyDescent="0.2">
      <c r="A37" s="119" t="s">
        <v>478</v>
      </c>
      <c r="B37" s="116"/>
      <c r="C37" s="116"/>
      <c r="D37" s="116"/>
      <c r="E37" s="116"/>
      <c r="F37" s="116"/>
      <c r="G37" s="116"/>
      <c r="H37" s="116"/>
      <c r="I37" s="116"/>
      <c r="J37" s="116"/>
      <c r="K37" s="116"/>
      <c r="L37" s="116"/>
      <c r="M37" s="116"/>
      <c r="N37" s="116"/>
      <c r="O37" s="116"/>
      <c r="P37" s="116"/>
      <c r="Q37" s="116"/>
      <c r="R37" s="116"/>
      <c r="S37" s="116"/>
      <c r="T37" s="116"/>
      <c r="U37" s="116"/>
      <c r="V37" s="116"/>
      <c r="W37" s="116"/>
      <c r="X37" s="116"/>
      <c r="Y37" s="116"/>
      <c r="Z37" s="116"/>
      <c r="AA37" s="116"/>
      <c r="AB37" s="118">
        <v>17796471.8473433</v>
      </c>
      <c r="AC37" s="118">
        <v>10066898.029633099</v>
      </c>
      <c r="AD37" s="118">
        <v>10433773.3085788</v>
      </c>
      <c r="AE37" s="118">
        <v>11076123.1399485</v>
      </c>
      <c r="AF37" s="118">
        <v>14448083.0643078</v>
      </c>
      <c r="AG37" s="118">
        <v>16655550.084052799</v>
      </c>
      <c r="AH37" s="118">
        <v>17962475.4578471</v>
      </c>
      <c r="AI37" s="118">
        <v>23328731.218899701</v>
      </c>
      <c r="AJ37" s="118">
        <v>16225834.9132393</v>
      </c>
      <c r="AK37" s="118">
        <v>13264375.400407299</v>
      </c>
      <c r="AL37" s="118">
        <v>10034282.0785136</v>
      </c>
      <c r="AM37" s="118">
        <v>11269078.5275399</v>
      </c>
      <c r="AN37" s="118">
        <v>172561677.07031101</v>
      </c>
      <c r="AO37" s="118">
        <v>7616047.7915966203</v>
      </c>
      <c r="AP37" s="118">
        <v>4147569.8892950001</v>
      </c>
      <c r="AQ37" s="118">
        <v>4415209.5907584596</v>
      </c>
      <c r="AR37" s="118">
        <v>4688956.31681275</v>
      </c>
      <c r="AS37" s="118">
        <v>6160076.7882909998</v>
      </c>
      <c r="AT37" s="118">
        <v>7143062.8352920702</v>
      </c>
      <c r="AU37" s="118">
        <v>7716168.7555169798</v>
      </c>
      <c r="AV37" s="118">
        <v>10022200.480316199</v>
      </c>
      <c r="AW37" s="118">
        <v>6971916.2463786304</v>
      </c>
      <c r="AX37" s="118">
        <v>5682120.2771463497</v>
      </c>
      <c r="AY37" s="118">
        <v>4286475.2202229304</v>
      </c>
      <c r="AZ37" s="118">
        <v>4827787.1215050304</v>
      </c>
      <c r="BA37" s="118">
        <v>73677591.313132107</v>
      </c>
      <c r="BB37" s="118">
        <v>2669516.8382770899</v>
      </c>
      <c r="BC37" s="118">
        <v>1443230.7472713101</v>
      </c>
      <c r="BD37" s="118">
        <v>1529792.64425271</v>
      </c>
      <c r="BE37" s="118">
        <v>1625635.1257496299</v>
      </c>
      <c r="BF37" s="118">
        <v>2151110.1193840601</v>
      </c>
      <c r="BG37" s="118">
        <v>2509556.84280614</v>
      </c>
      <c r="BH37" s="118">
        <v>2715387.88884207</v>
      </c>
      <c r="BI37" s="118">
        <v>3528197.65830279</v>
      </c>
      <c r="BJ37" s="118">
        <v>2453976.8162113801</v>
      </c>
      <c r="BK37" s="118">
        <v>1993846.06522792</v>
      </c>
      <c r="BL37" s="118">
        <v>1499665.11406314</v>
      </c>
      <c r="BM37" s="118">
        <v>1693924.22361356</v>
      </c>
      <c r="BN37" s="118">
        <v>25813840.084001798</v>
      </c>
      <c r="BO37" s="118">
        <v>1246126.60198928</v>
      </c>
      <c r="BP37" s="118">
        <v>670277.37300989998</v>
      </c>
      <c r="BQ37" s="118">
        <v>707692.17245729605</v>
      </c>
      <c r="BR37" s="118">
        <v>753048.39887353196</v>
      </c>
      <c r="BS37" s="118">
        <v>1001636.68766654</v>
      </c>
      <c r="BT37" s="118">
        <v>1174586.1171542299</v>
      </c>
      <c r="BU37" s="118">
        <v>1272976.55270881</v>
      </c>
      <c r="BV37" s="118">
        <v>1655207.9506409799</v>
      </c>
      <c r="BW37" s="118">
        <v>1152851.2113354299</v>
      </c>
      <c r="BX37" s="118">
        <v>936678.70660769904</v>
      </c>
      <c r="BY37" s="118">
        <v>704959.33674402605</v>
      </c>
      <c r="BZ37" s="118">
        <v>796971.47201173101</v>
      </c>
      <c r="CA37" s="118">
        <v>12073012.5811994</v>
      </c>
    </row>
    <row r="38" spans="1:79" outlineLevel="1" x14ac:dyDescent="0.2">
      <c r="A38" s="119" t="s">
        <v>485</v>
      </c>
      <c r="B38" s="116"/>
      <c r="C38" s="116"/>
      <c r="D38" s="116"/>
      <c r="E38" s="116"/>
      <c r="F38" s="116"/>
      <c r="G38" s="116"/>
      <c r="H38" s="116"/>
      <c r="I38" s="116"/>
      <c r="J38" s="116"/>
      <c r="K38" s="116"/>
      <c r="L38" s="116"/>
      <c r="M38" s="116"/>
      <c r="N38" s="116"/>
      <c r="O38" s="116"/>
      <c r="P38" s="116"/>
      <c r="Q38" s="116"/>
      <c r="R38" s="116"/>
      <c r="S38" s="116"/>
      <c r="T38" s="116"/>
      <c r="U38" s="116"/>
      <c r="V38" s="116"/>
      <c r="W38" s="116"/>
      <c r="X38" s="116"/>
      <c r="Y38" s="116"/>
      <c r="Z38" s="116"/>
      <c r="AA38" s="116"/>
    </row>
    <row r="39" spans="1:79" outlineLevel="1" x14ac:dyDescent="0.2">
      <c r="A39" s="119" t="s">
        <v>475</v>
      </c>
      <c r="B39" s="116"/>
      <c r="C39" s="116"/>
      <c r="D39" s="116"/>
      <c r="E39" s="116"/>
      <c r="F39" s="116"/>
      <c r="G39" s="116"/>
      <c r="H39" s="116"/>
      <c r="I39" s="116"/>
      <c r="J39" s="116"/>
      <c r="K39" s="116"/>
      <c r="L39" s="116"/>
      <c r="M39" s="116"/>
      <c r="N39" s="116"/>
      <c r="O39" s="116"/>
      <c r="P39" s="116"/>
      <c r="Q39" s="116"/>
      <c r="R39" s="116"/>
      <c r="S39" s="116"/>
      <c r="T39" s="116"/>
      <c r="U39" s="116"/>
      <c r="V39" s="116"/>
      <c r="W39" s="116"/>
      <c r="X39" s="116"/>
      <c r="Y39" s="116"/>
      <c r="Z39" s="116"/>
      <c r="AA39" s="116"/>
      <c r="AB39" s="118">
        <v>3604994.9481107499</v>
      </c>
      <c r="AC39" s="118">
        <v>2294694.0915697599</v>
      </c>
      <c r="AD39" s="118">
        <v>2490767.9656179198</v>
      </c>
      <c r="AE39" s="118">
        <v>2774930.97242535</v>
      </c>
      <c r="AF39" s="118">
        <v>3118704.3149985299</v>
      </c>
      <c r="AG39" s="118">
        <v>3250221.56159472</v>
      </c>
      <c r="AH39" s="118">
        <v>3331169.66592295</v>
      </c>
      <c r="AI39" s="118">
        <v>4241416.8778311796</v>
      </c>
      <c r="AJ39" s="118">
        <v>3178331.5213042502</v>
      </c>
      <c r="AK39" s="118">
        <v>2938690.6225981801</v>
      </c>
      <c r="AL39" s="118">
        <v>2412896.74651861</v>
      </c>
      <c r="AM39" s="118">
        <v>2391232.9547714302</v>
      </c>
      <c r="AN39" s="118">
        <v>36028052.243263699</v>
      </c>
      <c r="AO39" s="118">
        <v>3589144.54636853</v>
      </c>
      <c r="AP39" s="118">
        <v>2199710.1907522199</v>
      </c>
      <c r="AQ39" s="118">
        <v>2512241.6199531201</v>
      </c>
      <c r="AR39" s="118">
        <v>2787926.3804040202</v>
      </c>
      <c r="AS39" s="118">
        <v>3145524.0876585599</v>
      </c>
      <c r="AT39" s="118">
        <v>3268274.4816888198</v>
      </c>
      <c r="AU39" s="118">
        <v>3383984.2998508299</v>
      </c>
      <c r="AV39" s="118">
        <v>4268329.7866536602</v>
      </c>
      <c r="AW39" s="118">
        <v>3231478.02428434</v>
      </c>
      <c r="AX39" s="118">
        <v>2921955.75379613</v>
      </c>
      <c r="AY39" s="118">
        <v>2428163.0530005302</v>
      </c>
      <c r="AZ39" s="118">
        <v>2402266.0096966699</v>
      </c>
      <c r="BA39" s="118">
        <v>36138998.234107397</v>
      </c>
      <c r="BB39" s="118">
        <v>3649478.8322803499</v>
      </c>
      <c r="BC39" s="118">
        <v>2274553.8234865498</v>
      </c>
      <c r="BD39" s="118">
        <v>2564088.98016593</v>
      </c>
      <c r="BE39" s="118">
        <v>2847354.4397871098</v>
      </c>
      <c r="BF39" s="118">
        <v>3202814.1275263201</v>
      </c>
      <c r="BG39" s="118">
        <v>3360055.0276434901</v>
      </c>
      <c r="BH39" s="118">
        <v>3465773.4872959801</v>
      </c>
      <c r="BI39" s="118">
        <v>4362038.62760753</v>
      </c>
      <c r="BJ39" s="118">
        <v>3308613.3761847098</v>
      </c>
      <c r="BK39" s="118">
        <v>3024848.28266613</v>
      </c>
      <c r="BL39" s="118">
        <v>2467909.0274625602</v>
      </c>
      <c r="BM39" s="118">
        <v>2458294.4640456801</v>
      </c>
      <c r="BN39" s="118">
        <v>36985822.496152401</v>
      </c>
      <c r="BO39" s="118">
        <v>3875205.2944118599</v>
      </c>
      <c r="BP39" s="118">
        <v>2417309.06018078</v>
      </c>
      <c r="BQ39" s="118">
        <v>2716682.0324616199</v>
      </c>
      <c r="BR39" s="118">
        <v>3013625.9934895998</v>
      </c>
      <c r="BS39" s="118">
        <v>3418950.6956182802</v>
      </c>
      <c r="BT39" s="118">
        <v>3596206.8660577699</v>
      </c>
      <c r="BU39" s="118">
        <v>3707580.2247007801</v>
      </c>
      <c r="BV39" s="118">
        <v>4653821.0821505999</v>
      </c>
      <c r="BW39" s="118">
        <v>3540529.9705552799</v>
      </c>
      <c r="BX39" s="118">
        <v>3233339.8240709398</v>
      </c>
      <c r="BY39" s="118">
        <v>2642066.1578940898</v>
      </c>
      <c r="BZ39" s="118">
        <v>2641337.0042033801</v>
      </c>
      <c r="CA39" s="118">
        <v>39456654.205794998</v>
      </c>
    </row>
    <row r="40" spans="1:79" outlineLevel="1" x14ac:dyDescent="0.2">
      <c r="A40" s="119" t="s">
        <v>476</v>
      </c>
      <c r="B40" s="116"/>
      <c r="C40" s="116"/>
      <c r="D40" s="116"/>
      <c r="E40" s="116"/>
      <c r="F40" s="116"/>
      <c r="G40" s="116"/>
      <c r="H40" s="116"/>
      <c r="I40" s="116"/>
      <c r="J40" s="116"/>
      <c r="K40" s="116"/>
      <c r="L40" s="116"/>
      <c r="M40" s="116"/>
      <c r="N40" s="116"/>
      <c r="O40" s="116"/>
      <c r="P40" s="116"/>
      <c r="Q40" s="116"/>
      <c r="R40" s="116"/>
      <c r="S40" s="116"/>
      <c r="T40" s="116"/>
      <c r="U40" s="116"/>
      <c r="V40" s="116"/>
      <c r="W40" s="116"/>
      <c r="X40" s="116"/>
      <c r="Y40" s="116"/>
      <c r="Z40" s="116"/>
      <c r="AA40" s="116"/>
      <c r="AB40" s="118">
        <v>651635.66215175099</v>
      </c>
      <c r="AC40" s="118">
        <v>728825.462066537</v>
      </c>
      <c r="AD40" s="118">
        <v>826549.45057437499</v>
      </c>
      <c r="AE40" s="118">
        <v>1040116.0259946201</v>
      </c>
      <c r="AF40" s="118">
        <v>1169700.5413567401</v>
      </c>
      <c r="AG40" s="118">
        <v>907292.51759016805</v>
      </c>
      <c r="AH40" s="118">
        <v>878402.68194094696</v>
      </c>
      <c r="AI40" s="118">
        <v>868931.80181558302</v>
      </c>
      <c r="AJ40" s="118">
        <v>848055.80403257301</v>
      </c>
      <c r="AK40" s="118">
        <v>759622.72313989198</v>
      </c>
      <c r="AL40" s="118">
        <v>637003.11982202297</v>
      </c>
      <c r="AM40" s="118">
        <v>706517.12531502999</v>
      </c>
      <c r="AN40" s="118">
        <v>10022652.915800201</v>
      </c>
      <c r="AO40" s="118">
        <v>655324.43561757996</v>
      </c>
      <c r="AP40" s="118">
        <v>723386.27571018797</v>
      </c>
      <c r="AQ40" s="118">
        <v>829621.62236858602</v>
      </c>
      <c r="AR40" s="118">
        <v>1042811.25906978</v>
      </c>
      <c r="AS40" s="118">
        <v>1172185.15571155</v>
      </c>
      <c r="AT40" s="118">
        <v>909905.71071515104</v>
      </c>
      <c r="AU40" s="118">
        <v>880986.53442406096</v>
      </c>
      <c r="AV40" s="118">
        <v>871448.69668403803</v>
      </c>
      <c r="AW40" s="118">
        <v>850434.37560255895</v>
      </c>
      <c r="AX40" s="118">
        <v>761905.36156053003</v>
      </c>
      <c r="AY40" s="118">
        <v>639219.35725932999</v>
      </c>
      <c r="AZ40" s="118">
        <v>708670.408014204</v>
      </c>
      <c r="BA40" s="118">
        <v>10045899.192737499</v>
      </c>
      <c r="BB40" s="118">
        <v>667493.08646829205</v>
      </c>
      <c r="BC40" s="118">
        <v>736582.21998248203</v>
      </c>
      <c r="BD40" s="118">
        <v>844491.29520795797</v>
      </c>
      <c r="BE40" s="118">
        <v>1060740.83940959</v>
      </c>
      <c r="BF40" s="118">
        <v>1192002.5782800301</v>
      </c>
      <c r="BG40" s="118">
        <v>926008.19600348501</v>
      </c>
      <c r="BH40" s="118">
        <v>896763.46131126594</v>
      </c>
      <c r="BI40" s="118">
        <v>887172.86591012403</v>
      </c>
      <c r="BJ40" s="118">
        <v>865869.08595403295</v>
      </c>
      <c r="BK40" s="118">
        <v>776090.85285666306</v>
      </c>
      <c r="BL40" s="118">
        <v>651640.946187553</v>
      </c>
      <c r="BM40" s="118">
        <v>722202.63184287003</v>
      </c>
      <c r="BN40" s="118">
        <v>10227058.059414299</v>
      </c>
      <c r="BO40" s="118">
        <v>712010.52837916999</v>
      </c>
      <c r="BP40" s="118">
        <v>785406.697641626</v>
      </c>
      <c r="BQ40" s="118">
        <v>900197.26565485599</v>
      </c>
      <c r="BR40" s="118">
        <v>1129866.7476232201</v>
      </c>
      <c r="BS40" s="118">
        <v>1269454.4373291801</v>
      </c>
      <c r="BT40" s="118">
        <v>987471.65260446002</v>
      </c>
      <c r="BU40" s="118">
        <v>956672.67629345902</v>
      </c>
      <c r="BV40" s="118">
        <v>946655.14711066301</v>
      </c>
      <c r="BW40" s="118">
        <v>924124.85853172897</v>
      </c>
      <c r="BX40" s="118">
        <v>828976.50587287406</v>
      </c>
      <c r="BY40" s="118">
        <v>696975.90863978595</v>
      </c>
      <c r="BZ40" s="118">
        <v>771928.35306081595</v>
      </c>
      <c r="CA40" s="118">
        <v>10909740.778741799</v>
      </c>
    </row>
    <row r="41" spans="1:79" outlineLevel="1" x14ac:dyDescent="0.2">
      <c r="A41" s="119" t="s">
        <v>481</v>
      </c>
      <c r="B41" s="116"/>
      <c r="C41" s="116"/>
      <c r="D41" s="116"/>
      <c r="E41" s="116"/>
      <c r="F41" s="116"/>
      <c r="G41" s="116"/>
      <c r="H41" s="116"/>
      <c r="I41" s="116"/>
      <c r="J41" s="116"/>
      <c r="K41" s="116"/>
      <c r="L41" s="116"/>
      <c r="M41" s="116"/>
      <c r="N41" s="116"/>
      <c r="O41" s="116"/>
      <c r="P41" s="116"/>
      <c r="Q41" s="116"/>
      <c r="R41" s="116"/>
      <c r="S41" s="116"/>
      <c r="T41" s="116"/>
      <c r="U41" s="116"/>
      <c r="V41" s="116"/>
      <c r="W41" s="116"/>
      <c r="X41" s="116"/>
      <c r="Y41" s="116"/>
      <c r="Z41" s="116"/>
      <c r="AA41" s="116"/>
      <c r="AB41" s="118">
        <v>7464.49090879097</v>
      </c>
      <c r="AC41" s="118">
        <v>7445.9333148358901</v>
      </c>
      <c r="AD41" s="118">
        <v>7429.1531527693596</v>
      </c>
      <c r="AE41" s="118">
        <v>7413.9997927703198</v>
      </c>
      <c r="AF41" s="118">
        <v>7400.4129829103404</v>
      </c>
      <c r="AG41" s="118">
        <v>7388.2420933683698</v>
      </c>
      <c r="AH41" s="118">
        <v>7377.3967462517603</v>
      </c>
      <c r="AI41" s="118">
        <v>7367.7865636678798</v>
      </c>
      <c r="AJ41" s="118">
        <v>7359.3512936882998</v>
      </c>
      <c r="AK41" s="118">
        <v>7351.9704324561599</v>
      </c>
      <c r="AL41" s="118">
        <v>7345.5837280430496</v>
      </c>
      <c r="AM41" s="118">
        <v>7340.1309285205298</v>
      </c>
      <c r="AN41" s="118">
        <v>88684.451938072903</v>
      </c>
      <c r="AO41" s="118">
        <v>7329.8630568033996</v>
      </c>
      <c r="AP41" s="118">
        <v>7326.0701134363599</v>
      </c>
      <c r="AQ41" s="118">
        <v>7323.0297381976998</v>
      </c>
      <c r="AR41" s="118">
        <v>7320.6516229120198</v>
      </c>
      <c r="AS41" s="118">
        <v>7318.9357675793099</v>
      </c>
      <c r="AT41" s="118">
        <v>7317.7918640241696</v>
      </c>
      <c r="AU41" s="118">
        <v>7317.2199122466</v>
      </c>
      <c r="AV41" s="118">
        <v>7317.1597067963303</v>
      </c>
      <c r="AW41" s="118">
        <v>7317.5811449482198</v>
      </c>
      <c r="AX41" s="118">
        <v>7318.4541239771497</v>
      </c>
      <c r="AY41" s="118">
        <v>7319.7184384328302</v>
      </c>
      <c r="AZ41" s="118">
        <v>7321.3740883152605</v>
      </c>
      <c r="BA41" s="118">
        <v>87847.849577669404</v>
      </c>
      <c r="BB41" s="118">
        <v>7427.9476019296999</v>
      </c>
      <c r="BC41" s="118">
        <v>7430.3291372509402</v>
      </c>
      <c r="BD41" s="118">
        <v>7432.9854651092401</v>
      </c>
      <c r="BE41" s="118">
        <v>7435.9471180087303</v>
      </c>
      <c r="BF41" s="118">
        <v>7439.18356344528</v>
      </c>
      <c r="BG41" s="118">
        <v>7442.6642689147802</v>
      </c>
      <c r="BH41" s="118">
        <v>7446.3587019131101</v>
      </c>
      <c r="BI41" s="118">
        <v>7450.2668624402704</v>
      </c>
      <c r="BJ41" s="118">
        <v>7454.3887504962504</v>
      </c>
      <c r="BK41" s="118">
        <v>7458.6633010728301</v>
      </c>
      <c r="BL41" s="118">
        <v>7463.1210466741204</v>
      </c>
      <c r="BM41" s="118">
        <v>7467.7314547960004</v>
      </c>
      <c r="BN41" s="118">
        <v>89349.5872720513</v>
      </c>
      <c r="BO41" s="118">
        <v>7928.7162196380496</v>
      </c>
      <c r="BP41" s="118">
        <v>7933.8996999114097</v>
      </c>
      <c r="BQ41" s="118">
        <v>7939.1803704398999</v>
      </c>
      <c r="BR41" s="118">
        <v>7944.6230247269305</v>
      </c>
      <c r="BS41" s="118">
        <v>7950.1304725173804</v>
      </c>
      <c r="BT41" s="118">
        <v>7955.7675073146602</v>
      </c>
      <c r="BU41" s="118">
        <v>7961.4693356153603</v>
      </c>
      <c r="BV41" s="118">
        <v>7967.2683541711804</v>
      </c>
      <c r="BW41" s="118">
        <v>7973.1321662304199</v>
      </c>
      <c r="BX41" s="118">
        <v>7979.0931685447904</v>
      </c>
      <c r="BY41" s="118">
        <v>7985.0865676108597</v>
      </c>
      <c r="BZ41" s="118">
        <v>7991.1447601803602</v>
      </c>
      <c r="CA41" s="118">
        <v>95509.511646901301</v>
      </c>
    </row>
    <row r="42" spans="1:79" outlineLevel="1" x14ac:dyDescent="0.2">
      <c r="A42" s="119" t="s">
        <v>477</v>
      </c>
      <c r="B42" s="116"/>
      <c r="C42" s="116"/>
      <c r="D42" s="116"/>
      <c r="E42" s="116"/>
      <c r="F42" s="116"/>
      <c r="G42" s="116"/>
      <c r="H42" s="116"/>
      <c r="I42" s="116"/>
      <c r="J42" s="116"/>
      <c r="K42" s="116"/>
      <c r="L42" s="116"/>
      <c r="M42" s="116"/>
      <c r="N42" s="116"/>
      <c r="O42" s="116"/>
      <c r="P42" s="116"/>
      <c r="Q42" s="116"/>
      <c r="R42" s="116"/>
      <c r="S42" s="116"/>
      <c r="T42" s="116"/>
      <c r="U42" s="116"/>
      <c r="V42" s="116"/>
      <c r="W42" s="116"/>
      <c r="X42" s="116"/>
      <c r="Y42" s="116"/>
      <c r="Z42" s="116"/>
      <c r="AA42" s="116"/>
      <c r="AB42" s="118">
        <v>783000.95338445297</v>
      </c>
      <c r="AC42" s="118">
        <v>691143.60476952395</v>
      </c>
      <c r="AD42" s="118">
        <v>717198.19554878597</v>
      </c>
      <c r="AE42" s="118">
        <v>775136.51017477305</v>
      </c>
      <c r="AF42" s="118">
        <v>849972.93001718295</v>
      </c>
      <c r="AG42" s="118">
        <v>852462.78070744302</v>
      </c>
      <c r="AH42" s="118">
        <v>875984.98293497704</v>
      </c>
      <c r="AI42" s="118">
        <v>838330.11850189802</v>
      </c>
      <c r="AJ42" s="118">
        <v>886017.98342658696</v>
      </c>
      <c r="AK42" s="118">
        <v>819362.05828441295</v>
      </c>
      <c r="AL42" s="118">
        <v>718565.82394615398</v>
      </c>
      <c r="AM42" s="118">
        <v>694251.94150507206</v>
      </c>
      <c r="AN42" s="118">
        <v>9501427.8832012601</v>
      </c>
      <c r="AO42" s="118">
        <v>779923.16707387206</v>
      </c>
      <c r="AP42" s="118">
        <v>687620.80653886695</v>
      </c>
      <c r="AQ42" s="118">
        <v>714818.94982852601</v>
      </c>
      <c r="AR42" s="118">
        <v>772754.53421289299</v>
      </c>
      <c r="AS42" s="118">
        <v>847424.94596534001</v>
      </c>
      <c r="AT42" s="118">
        <v>849774.40345669398</v>
      </c>
      <c r="AU42" s="118">
        <v>873184.11878808402</v>
      </c>
      <c r="AV42" s="118">
        <v>835315.703341541</v>
      </c>
      <c r="AW42" s="118">
        <v>883212.75135871198</v>
      </c>
      <c r="AX42" s="118">
        <v>816733.59214281302</v>
      </c>
      <c r="AY42" s="118">
        <v>715961.76968555897</v>
      </c>
      <c r="AZ42" s="118">
        <v>691236.35454668396</v>
      </c>
      <c r="BA42" s="118">
        <v>9467961.0969395898</v>
      </c>
      <c r="BB42" s="118">
        <v>789303.67188389297</v>
      </c>
      <c r="BC42" s="118">
        <v>695887.00240074797</v>
      </c>
      <c r="BD42" s="118">
        <v>723704.28146042302</v>
      </c>
      <c r="BE42" s="118">
        <v>782497.94618339301</v>
      </c>
      <c r="BF42" s="118">
        <v>858159.65919663501</v>
      </c>
      <c r="BG42" s="118">
        <v>860440.68151431403</v>
      </c>
      <c r="BH42" s="118">
        <v>884109.57030442695</v>
      </c>
      <c r="BI42" s="118">
        <v>845525.98070752295</v>
      </c>
      <c r="BJ42" s="118">
        <v>894273.44400289597</v>
      </c>
      <c r="BK42" s="118">
        <v>826932.57114202296</v>
      </c>
      <c r="BL42" s="118">
        <v>724686.206792871</v>
      </c>
      <c r="BM42" s="118">
        <v>699309.32972237305</v>
      </c>
      <c r="BN42" s="118">
        <v>9584830.3453115206</v>
      </c>
      <c r="BO42" s="118">
        <v>835643.91935824498</v>
      </c>
      <c r="BP42" s="118">
        <v>736723.904468733</v>
      </c>
      <c r="BQ42" s="118">
        <v>766463.60418912105</v>
      </c>
      <c r="BR42" s="118">
        <v>828859.164838186</v>
      </c>
      <c r="BS42" s="118">
        <v>909044.23540491995</v>
      </c>
      <c r="BT42" s="118">
        <v>911344.11320545897</v>
      </c>
      <c r="BU42" s="118">
        <v>936367.62339912797</v>
      </c>
      <c r="BV42" s="118">
        <v>895230.29287316196</v>
      </c>
      <c r="BW42" s="118">
        <v>947108.08609630005</v>
      </c>
      <c r="BX42" s="118">
        <v>875726.28206157498</v>
      </c>
      <c r="BY42" s="118">
        <v>767185.14464317297</v>
      </c>
      <c r="BZ42" s="118">
        <v>739943.72043078695</v>
      </c>
      <c r="CA42" s="118">
        <v>10149640.0909687</v>
      </c>
    </row>
    <row r="43" spans="1:79" outlineLevel="1" x14ac:dyDescent="0.2">
      <c r="A43" s="119" t="s">
        <v>478</v>
      </c>
      <c r="B43" s="116"/>
      <c r="C43" s="116"/>
      <c r="D43" s="116"/>
      <c r="E43" s="116"/>
      <c r="F43" s="116"/>
      <c r="G43" s="116"/>
      <c r="H43" s="116"/>
      <c r="I43" s="116"/>
      <c r="J43" s="116"/>
      <c r="K43" s="116"/>
      <c r="L43" s="116"/>
      <c r="M43" s="116"/>
      <c r="N43" s="116"/>
      <c r="O43" s="116"/>
      <c r="P43" s="116"/>
      <c r="Q43" s="116"/>
      <c r="R43" s="116"/>
      <c r="S43" s="116"/>
      <c r="T43" s="116"/>
      <c r="U43" s="116"/>
      <c r="V43" s="116"/>
      <c r="W43" s="116"/>
      <c r="X43" s="116"/>
      <c r="Y43" s="116"/>
      <c r="Z43" s="116"/>
      <c r="AA43" s="116"/>
      <c r="AB43" s="118">
        <v>6726964.9303259701</v>
      </c>
      <c r="AC43" s="118">
        <v>3805230.0806251601</v>
      </c>
      <c r="AD43" s="118">
        <v>3943906.8451232798</v>
      </c>
      <c r="AE43" s="118">
        <v>4186711.4204172101</v>
      </c>
      <c r="AF43" s="118">
        <v>5461293.0539119104</v>
      </c>
      <c r="AG43" s="118">
        <v>6295703.00629206</v>
      </c>
      <c r="AH43" s="118">
        <v>6789713.3489869898</v>
      </c>
      <c r="AI43" s="118">
        <v>8818127.4426012598</v>
      </c>
      <c r="AJ43" s="118">
        <v>6133273.12081319</v>
      </c>
      <c r="AK43" s="118">
        <v>5013858.3032983998</v>
      </c>
      <c r="AL43" s="118">
        <v>3792901.4369910802</v>
      </c>
      <c r="AM43" s="118">
        <v>4259647.4572102698</v>
      </c>
      <c r="AN43" s="118">
        <v>65227330.446596801</v>
      </c>
      <c r="AO43" s="118">
        <v>6715028.6656323802</v>
      </c>
      <c r="AP43" s="118">
        <v>3656890.2219941299</v>
      </c>
      <c r="AQ43" s="118">
        <v>3892866.7174897902</v>
      </c>
      <c r="AR43" s="118">
        <v>4134227.7439536401</v>
      </c>
      <c r="AS43" s="118">
        <v>5431306.8073853301</v>
      </c>
      <c r="AT43" s="118">
        <v>6298000.3555550296</v>
      </c>
      <c r="AU43" s="118">
        <v>6803304.7848418504</v>
      </c>
      <c r="AV43" s="118">
        <v>8836520.6416239794</v>
      </c>
      <c r="AW43" s="118">
        <v>6147101.3220895296</v>
      </c>
      <c r="AX43" s="118">
        <v>5009895.1039551999</v>
      </c>
      <c r="AY43" s="118">
        <v>3779362.3104727999</v>
      </c>
      <c r="AZ43" s="118">
        <v>4256634.12304834</v>
      </c>
      <c r="BA43" s="118">
        <v>64961138.798041999</v>
      </c>
      <c r="BB43" s="118">
        <v>6793477.4712972799</v>
      </c>
      <c r="BC43" s="118">
        <v>3672782.8148104302</v>
      </c>
      <c r="BD43" s="118">
        <v>3893068.4817086598</v>
      </c>
      <c r="BE43" s="118">
        <v>4136971.69651765</v>
      </c>
      <c r="BF43" s="118">
        <v>5474218.3771902304</v>
      </c>
      <c r="BG43" s="118">
        <v>6386405.8207426798</v>
      </c>
      <c r="BH43" s="118">
        <v>6910211.6848184802</v>
      </c>
      <c r="BI43" s="118">
        <v>8978677.7001313996</v>
      </c>
      <c r="BJ43" s="118">
        <v>6244963.8739785301</v>
      </c>
      <c r="BK43" s="118">
        <v>5074007.4500158001</v>
      </c>
      <c r="BL43" s="118">
        <v>3816398.9156381199</v>
      </c>
      <c r="BM43" s="118">
        <v>4310756.1211827798</v>
      </c>
      <c r="BN43" s="118">
        <v>65691940.408032</v>
      </c>
      <c r="BO43" s="118">
        <v>7187175.22430484</v>
      </c>
      <c r="BP43" s="118">
        <v>3865900.0787066901</v>
      </c>
      <c r="BQ43" s="118">
        <v>4081694.13942362</v>
      </c>
      <c r="BR43" s="118">
        <v>4343291.2726894803</v>
      </c>
      <c r="BS43" s="118">
        <v>5777052.1661759699</v>
      </c>
      <c r="BT43" s="118">
        <v>6774557.4378612796</v>
      </c>
      <c r="BU43" s="118">
        <v>7342035.33264142</v>
      </c>
      <c r="BV43" s="118">
        <v>9546597.8777183294</v>
      </c>
      <c r="BW43" s="118">
        <v>6649198.9258496501</v>
      </c>
      <c r="BX43" s="118">
        <v>5402399.71004376</v>
      </c>
      <c r="BY43" s="118">
        <v>4065932.2023145398</v>
      </c>
      <c r="BZ43" s="118">
        <v>4596622.5333577404</v>
      </c>
      <c r="CA43" s="118">
        <v>69632456.901087299</v>
      </c>
    </row>
    <row r="44" spans="1:79" outlineLevel="1" x14ac:dyDescent="0.2">
      <c r="A44" s="119" t="s">
        <v>486</v>
      </c>
      <c r="B44" s="116"/>
      <c r="C44" s="116"/>
      <c r="D44" s="116"/>
      <c r="E44" s="116"/>
      <c r="F44" s="116"/>
      <c r="G44" s="116"/>
      <c r="H44" s="116"/>
      <c r="I44" s="116"/>
      <c r="J44" s="116"/>
      <c r="K44" s="116"/>
      <c r="L44" s="116"/>
      <c r="M44" s="116"/>
      <c r="N44" s="116"/>
      <c r="O44" s="116"/>
      <c r="P44" s="116"/>
      <c r="Q44" s="116"/>
      <c r="R44" s="116"/>
      <c r="S44" s="116"/>
      <c r="T44" s="116"/>
      <c r="U44" s="116"/>
      <c r="V44" s="116"/>
      <c r="W44" s="116"/>
      <c r="X44" s="116"/>
      <c r="Y44" s="116"/>
      <c r="Z44" s="116"/>
      <c r="AA44" s="116"/>
    </row>
    <row r="45" spans="1:79" outlineLevel="1" x14ac:dyDescent="0.2">
      <c r="A45" s="119" t="s">
        <v>475</v>
      </c>
      <c r="B45" s="116"/>
      <c r="C45" s="116"/>
      <c r="D45" s="116"/>
      <c r="E45" s="116"/>
      <c r="F45" s="116"/>
      <c r="G45" s="116"/>
      <c r="H45" s="116"/>
      <c r="I45" s="116"/>
      <c r="J45" s="116"/>
      <c r="K45" s="116"/>
      <c r="L45" s="116"/>
      <c r="M45" s="116"/>
      <c r="N45" s="116"/>
      <c r="O45" s="116"/>
      <c r="P45" s="116"/>
      <c r="Q45" s="116"/>
      <c r="R45" s="116"/>
      <c r="S45" s="116"/>
      <c r="T45" s="116"/>
      <c r="U45" s="116"/>
      <c r="V45" s="116"/>
      <c r="W45" s="116"/>
      <c r="X45" s="116"/>
      <c r="Y45" s="116"/>
      <c r="Z45" s="116"/>
      <c r="AA45" s="116"/>
      <c r="AB45" s="118">
        <v>267439.850593874</v>
      </c>
      <c r="AC45" s="118">
        <v>170233.981972618</v>
      </c>
      <c r="AD45" s="118">
        <v>184779.90182426199</v>
      </c>
      <c r="AE45" s="118">
        <v>205860.79463514101</v>
      </c>
      <c r="AF45" s="118">
        <v>231363.93477799001</v>
      </c>
      <c r="AG45" s="118">
        <v>241120.6621206</v>
      </c>
      <c r="AH45" s="118">
        <v>247125.87134807499</v>
      </c>
      <c r="AI45" s="118">
        <v>314653.394093649</v>
      </c>
      <c r="AJ45" s="118">
        <v>235787.433666411</v>
      </c>
      <c r="AK45" s="118">
        <v>218009.45420496399</v>
      </c>
      <c r="AL45" s="118">
        <v>179002.954144377</v>
      </c>
      <c r="AM45" s="118">
        <v>177395.80592044001</v>
      </c>
      <c r="AN45" s="118">
        <v>2672774.0393023998</v>
      </c>
      <c r="AO45" s="118">
        <v>322422.06695938401</v>
      </c>
      <c r="AP45" s="118">
        <v>197605.61249380399</v>
      </c>
      <c r="AQ45" s="118">
        <v>225681.112962204</v>
      </c>
      <c r="AR45" s="118">
        <v>250446.58260140201</v>
      </c>
      <c r="AS45" s="118">
        <v>282570.50250025402</v>
      </c>
      <c r="AT45" s="118">
        <v>293597.48546290997</v>
      </c>
      <c r="AU45" s="118">
        <v>303991.99542407499</v>
      </c>
      <c r="AV45" s="118">
        <v>383435.02037821501</v>
      </c>
      <c r="AW45" s="118">
        <v>290291.965247755</v>
      </c>
      <c r="AX45" s="118">
        <v>262486.785230209</v>
      </c>
      <c r="AY45" s="118">
        <v>218128.11948601101</v>
      </c>
      <c r="AZ45" s="118">
        <v>215801.72161534999</v>
      </c>
      <c r="BA45" s="118">
        <v>3246458.9703615699</v>
      </c>
      <c r="BB45" s="118">
        <v>322567.005416459</v>
      </c>
      <c r="BC45" s="118">
        <v>201041.31280634599</v>
      </c>
      <c r="BD45" s="118">
        <v>226632.49794400501</v>
      </c>
      <c r="BE45" s="118">
        <v>251669.52247466301</v>
      </c>
      <c r="BF45" s="118">
        <v>283087.58853004599</v>
      </c>
      <c r="BG45" s="118">
        <v>296985.66236764402</v>
      </c>
      <c r="BH45" s="118">
        <v>306329.81492052699</v>
      </c>
      <c r="BI45" s="118">
        <v>385548.12955007498</v>
      </c>
      <c r="BJ45" s="118">
        <v>292438.88179230102</v>
      </c>
      <c r="BK45" s="118">
        <v>267357.69604918198</v>
      </c>
      <c r="BL45" s="118">
        <v>218131.426763592</v>
      </c>
      <c r="BM45" s="118">
        <v>217281.622977272</v>
      </c>
      <c r="BN45" s="118">
        <v>3269071.1615921101</v>
      </c>
      <c r="BO45" s="118">
        <v>321755.78060660802</v>
      </c>
      <c r="BP45" s="118">
        <v>200707.60244559901</v>
      </c>
      <c r="BQ45" s="118">
        <v>225564.346042549</v>
      </c>
      <c r="BR45" s="118">
        <v>250219.410411591</v>
      </c>
      <c r="BS45" s="118">
        <v>283873.25737567799</v>
      </c>
      <c r="BT45" s="118">
        <v>298590.72216892103</v>
      </c>
      <c r="BU45" s="118">
        <v>307837.97985631099</v>
      </c>
      <c r="BV45" s="118">
        <v>386403.74414489401</v>
      </c>
      <c r="BW45" s="118">
        <v>293967.90566936898</v>
      </c>
      <c r="BX45" s="118">
        <v>268462.10717160802</v>
      </c>
      <c r="BY45" s="118">
        <v>219369.03840252801</v>
      </c>
      <c r="BZ45" s="118">
        <v>219308.497244806</v>
      </c>
      <c r="CA45" s="118">
        <v>3276060.3915404598</v>
      </c>
    </row>
    <row r="46" spans="1:79" outlineLevel="1" x14ac:dyDescent="0.2">
      <c r="A46" s="119" t="s">
        <v>476</v>
      </c>
      <c r="B46" s="116"/>
      <c r="C46" s="116"/>
      <c r="D46" s="116"/>
      <c r="E46" s="116"/>
      <c r="F46" s="116"/>
      <c r="G46" s="116"/>
      <c r="H46" s="116"/>
      <c r="I46" s="116"/>
      <c r="J46" s="116"/>
      <c r="K46" s="116"/>
      <c r="L46" s="116"/>
      <c r="M46" s="116"/>
      <c r="N46" s="116"/>
      <c r="O46" s="116"/>
      <c r="P46" s="116"/>
      <c r="Q46" s="116"/>
      <c r="R46" s="116"/>
      <c r="S46" s="116"/>
      <c r="T46" s="116"/>
      <c r="U46" s="116"/>
      <c r="V46" s="116"/>
      <c r="W46" s="116"/>
      <c r="X46" s="116"/>
      <c r="Y46" s="116"/>
      <c r="Z46" s="116"/>
      <c r="AA46" s="116"/>
      <c r="AB46" s="118">
        <v>48342.188168345398</v>
      </c>
      <c r="AC46" s="118">
        <v>54068.584142187203</v>
      </c>
      <c r="AD46" s="118">
        <v>61318.327695827997</v>
      </c>
      <c r="AE46" s="118">
        <v>77161.959613306899</v>
      </c>
      <c r="AF46" s="118">
        <v>86775.305519904301</v>
      </c>
      <c r="AG46" s="118">
        <v>67308.326042569606</v>
      </c>
      <c r="AH46" s="118">
        <v>65165.107136324397</v>
      </c>
      <c r="AI46" s="118">
        <v>64462.501223645602</v>
      </c>
      <c r="AJ46" s="118">
        <v>62913.796216163697</v>
      </c>
      <c r="AK46" s="118">
        <v>56353.307149767301</v>
      </c>
      <c r="AL46" s="118">
        <v>47256.659619540696</v>
      </c>
      <c r="AM46" s="118">
        <v>52413.619757022803</v>
      </c>
      <c r="AN46" s="118">
        <v>743539.68228460604</v>
      </c>
      <c r="AO46" s="118">
        <v>58869.476091341698</v>
      </c>
      <c r="AP46" s="118">
        <v>64983.645883115998</v>
      </c>
      <c r="AQ46" s="118">
        <v>74527.039750716998</v>
      </c>
      <c r="AR46" s="118">
        <v>93678.412015472597</v>
      </c>
      <c r="AS46" s="118">
        <v>105300.401218452</v>
      </c>
      <c r="AT46" s="118">
        <v>81739.165474335503</v>
      </c>
      <c r="AU46" s="118">
        <v>79141.281640436893</v>
      </c>
      <c r="AV46" s="118">
        <v>78284.473195212006</v>
      </c>
      <c r="AW46" s="118">
        <v>76396.702794408906</v>
      </c>
      <c r="AX46" s="118">
        <v>68443.914233082294</v>
      </c>
      <c r="AY46" s="118">
        <v>57422.715565058701</v>
      </c>
      <c r="AZ46" s="118">
        <v>63661.681716350802</v>
      </c>
      <c r="BA46" s="118">
        <v>902448.90957798494</v>
      </c>
      <c r="BB46" s="118">
        <v>58997.8065179599</v>
      </c>
      <c r="BC46" s="118">
        <v>65104.397603614998</v>
      </c>
      <c r="BD46" s="118">
        <v>74642.172407200196</v>
      </c>
      <c r="BE46" s="118">
        <v>93755.851675264697</v>
      </c>
      <c r="BF46" s="118">
        <v>105357.70168702</v>
      </c>
      <c r="BG46" s="118">
        <v>81847.218329884403</v>
      </c>
      <c r="BH46" s="118">
        <v>79262.359798735299</v>
      </c>
      <c r="BI46" s="118">
        <v>78414.674476835702</v>
      </c>
      <c r="BJ46" s="118">
        <v>76531.694243136502</v>
      </c>
      <c r="BK46" s="118">
        <v>68596.452765463793</v>
      </c>
      <c r="BL46" s="118">
        <v>57596.681136831299</v>
      </c>
      <c r="BM46" s="118">
        <v>63833.426898348996</v>
      </c>
      <c r="BN46" s="118">
        <v>903940.437540296</v>
      </c>
      <c r="BO46" s="118">
        <v>59117.772080132701</v>
      </c>
      <c r="BP46" s="118">
        <v>65211.808380256101</v>
      </c>
      <c r="BQ46" s="118">
        <v>74742.794743903301</v>
      </c>
      <c r="BR46" s="118">
        <v>93812.1027774182</v>
      </c>
      <c r="BS46" s="118">
        <v>105401.97806200699</v>
      </c>
      <c r="BT46" s="118">
        <v>81989.130451698293</v>
      </c>
      <c r="BU46" s="118">
        <v>79431.911436973998</v>
      </c>
      <c r="BV46" s="118">
        <v>78600.162490251605</v>
      </c>
      <c r="BW46" s="118">
        <v>76729.487251584695</v>
      </c>
      <c r="BX46" s="118">
        <v>68829.381281113994</v>
      </c>
      <c r="BY46" s="118">
        <v>57869.457360562999</v>
      </c>
      <c r="BZ46" s="118">
        <v>64092.710177088098</v>
      </c>
      <c r="CA46" s="118">
        <v>905828.69649299199</v>
      </c>
    </row>
    <row r="47" spans="1:79" outlineLevel="1" x14ac:dyDescent="0.2">
      <c r="A47" s="119" t="s">
        <v>481</v>
      </c>
      <c r="B47" s="116"/>
      <c r="C47" s="116"/>
      <c r="D47" s="116"/>
      <c r="E47" s="116"/>
      <c r="F47" s="116"/>
      <c r="G47" s="116"/>
      <c r="H47" s="116"/>
      <c r="I47" s="116"/>
      <c r="J47" s="116"/>
      <c r="K47" s="116"/>
      <c r="L47" s="116"/>
      <c r="M47" s="116"/>
      <c r="N47" s="116"/>
      <c r="O47" s="116"/>
      <c r="P47" s="116"/>
      <c r="Q47" s="116"/>
      <c r="R47" s="116"/>
      <c r="S47" s="116"/>
      <c r="T47" s="116"/>
      <c r="U47" s="116"/>
      <c r="V47" s="116"/>
      <c r="W47" s="116"/>
      <c r="X47" s="116"/>
      <c r="Y47" s="116"/>
      <c r="Z47" s="116"/>
      <c r="AA47" s="116"/>
      <c r="AB47" s="118">
        <v>553.76009180056701</v>
      </c>
      <c r="AC47" s="118">
        <v>552.38337970355599</v>
      </c>
      <c r="AD47" s="118">
        <v>551.13852801843302</v>
      </c>
      <c r="AE47" s="118">
        <v>550.01436213402303</v>
      </c>
      <c r="AF47" s="118">
        <v>549.00641220585305</v>
      </c>
      <c r="AG47" s="118">
        <v>548.10350362274801</v>
      </c>
      <c r="AH47" s="118">
        <v>547.29893161800101</v>
      </c>
      <c r="AI47" s="118">
        <v>546.58599142490596</v>
      </c>
      <c r="AJ47" s="118">
        <v>545.96021319899205</v>
      </c>
      <c r="AK47" s="118">
        <v>545.41265725131598</v>
      </c>
      <c r="AL47" s="118">
        <v>544.93885373741</v>
      </c>
      <c r="AM47" s="118">
        <v>544.53433281280104</v>
      </c>
      <c r="AN47" s="118">
        <v>6579.1372575286096</v>
      </c>
      <c r="AO47" s="118">
        <v>658.46041216003903</v>
      </c>
      <c r="AP47" s="118">
        <v>658.11968232192305</v>
      </c>
      <c r="AQ47" s="118">
        <v>657.84655761041597</v>
      </c>
      <c r="AR47" s="118">
        <v>657.63292541032797</v>
      </c>
      <c r="AS47" s="118">
        <v>657.47878572165598</v>
      </c>
      <c r="AT47" s="118">
        <v>657.37602592920803</v>
      </c>
      <c r="AU47" s="118">
        <v>657.32464603298399</v>
      </c>
      <c r="AV47" s="118">
        <v>657.31923762285498</v>
      </c>
      <c r="AW47" s="118">
        <v>657.35709649375701</v>
      </c>
      <c r="AX47" s="118">
        <v>657.43551844062495</v>
      </c>
      <c r="AY47" s="118">
        <v>657.54909505333103</v>
      </c>
      <c r="AZ47" s="118">
        <v>657.69782633187401</v>
      </c>
      <c r="BA47" s="118">
        <v>7891.5978091289999</v>
      </c>
      <c r="BB47" s="118">
        <v>656.53506280174804</v>
      </c>
      <c r="BC47" s="118">
        <v>656.74555990343504</v>
      </c>
      <c r="BD47" s="118">
        <v>656.98034513224002</v>
      </c>
      <c r="BE47" s="118">
        <v>657.24211716895502</v>
      </c>
      <c r="BF47" s="118">
        <v>657.52817733278596</v>
      </c>
      <c r="BG47" s="118">
        <v>657.835826942945</v>
      </c>
      <c r="BH47" s="118">
        <v>658.16236731864001</v>
      </c>
      <c r="BI47" s="118">
        <v>658.50779845986995</v>
      </c>
      <c r="BJ47" s="118">
        <v>658.87212036663698</v>
      </c>
      <c r="BK47" s="118">
        <v>659.24993567735805</v>
      </c>
      <c r="BL47" s="118">
        <v>659.64394307282498</v>
      </c>
      <c r="BM47" s="118">
        <v>660.05144387224595</v>
      </c>
      <c r="BN47" s="118">
        <v>7897.3546980496803</v>
      </c>
      <c r="BO47" s="118">
        <v>658.31616202028897</v>
      </c>
      <c r="BP47" s="118">
        <v>658.74654302333397</v>
      </c>
      <c r="BQ47" s="118">
        <v>659.18499367018705</v>
      </c>
      <c r="BR47" s="118">
        <v>659.63689372338399</v>
      </c>
      <c r="BS47" s="118">
        <v>660.09417353911897</v>
      </c>
      <c r="BT47" s="118">
        <v>660.56221287993105</v>
      </c>
      <c r="BU47" s="118">
        <v>661.03563198328004</v>
      </c>
      <c r="BV47" s="118">
        <v>661.517120730437</v>
      </c>
      <c r="BW47" s="118">
        <v>662.003989240132</v>
      </c>
      <c r="BX47" s="118">
        <v>662.49892739363395</v>
      </c>
      <c r="BY47" s="118">
        <v>662.99655542840503</v>
      </c>
      <c r="BZ47" s="118">
        <v>663.49956322571302</v>
      </c>
      <c r="CA47" s="118">
        <v>7930.0927668578497</v>
      </c>
    </row>
    <row r="48" spans="1:79" outlineLevel="1" x14ac:dyDescent="0.2">
      <c r="A48" s="119" t="s">
        <v>477</v>
      </c>
      <c r="B48" s="116"/>
      <c r="C48" s="116"/>
      <c r="D48" s="116"/>
      <c r="E48" s="116"/>
      <c r="F48" s="116"/>
      <c r="G48" s="116"/>
      <c r="H48" s="116"/>
      <c r="I48" s="116"/>
      <c r="J48" s="116"/>
      <c r="K48" s="116"/>
      <c r="L48" s="116"/>
      <c r="M48" s="116"/>
      <c r="N48" s="116"/>
      <c r="O48" s="116"/>
      <c r="P48" s="116"/>
      <c r="Q48" s="116"/>
      <c r="R48" s="116"/>
      <c r="S48" s="116"/>
      <c r="T48" s="116"/>
      <c r="U48" s="116"/>
      <c r="V48" s="116"/>
      <c r="W48" s="116"/>
      <c r="X48" s="116"/>
      <c r="Y48" s="116"/>
      <c r="Z48" s="116"/>
      <c r="AA48" s="116"/>
      <c r="AB48" s="118">
        <v>58087.642563200003</v>
      </c>
      <c r="AC48" s="118">
        <v>51273.121060915997</v>
      </c>
      <c r="AD48" s="118">
        <v>53206.004730820197</v>
      </c>
      <c r="AE48" s="118">
        <v>57504.211643802199</v>
      </c>
      <c r="AF48" s="118">
        <v>63056.019962458398</v>
      </c>
      <c r="AG48" s="118">
        <v>63240.731815370396</v>
      </c>
      <c r="AH48" s="118">
        <v>64985.7479221662</v>
      </c>
      <c r="AI48" s="118">
        <v>62192.287331217798</v>
      </c>
      <c r="AJ48" s="118">
        <v>65730.055248835401</v>
      </c>
      <c r="AK48" s="118">
        <v>60785.124418748797</v>
      </c>
      <c r="AL48" s="118">
        <v>53307.463495541</v>
      </c>
      <c r="AM48" s="118">
        <v>51503.715867321</v>
      </c>
      <c r="AN48" s="118">
        <v>704872.12606039701</v>
      </c>
      <c r="AO48" s="118">
        <v>70062.499949158198</v>
      </c>
      <c r="AP48" s="118">
        <v>61770.741987212103</v>
      </c>
      <c r="AQ48" s="118">
        <v>64214.021009167896</v>
      </c>
      <c r="AR48" s="118">
        <v>69418.523259323207</v>
      </c>
      <c r="AS48" s="118">
        <v>76126.358005709</v>
      </c>
      <c r="AT48" s="118">
        <v>76337.415802576594</v>
      </c>
      <c r="AU48" s="118">
        <v>78440.370617175606</v>
      </c>
      <c r="AV48" s="118">
        <v>75038.553659676705</v>
      </c>
      <c r="AW48" s="118">
        <v>79341.268421770699</v>
      </c>
      <c r="AX48" s="118">
        <v>73369.274915463204</v>
      </c>
      <c r="AY48" s="118">
        <v>64316.683450233402</v>
      </c>
      <c r="AZ48" s="118">
        <v>62095.535944883901</v>
      </c>
      <c r="BA48" s="118">
        <v>850531.24702235102</v>
      </c>
      <c r="BB48" s="118">
        <v>69764.296082987697</v>
      </c>
      <c r="BC48" s="118">
        <v>61507.463610190804</v>
      </c>
      <c r="BD48" s="118">
        <v>63966.1534170054</v>
      </c>
      <c r="BE48" s="118">
        <v>69162.757436023006</v>
      </c>
      <c r="BF48" s="118">
        <v>75850.280042123704</v>
      </c>
      <c r="BG48" s="118">
        <v>76051.893086647702</v>
      </c>
      <c r="BH48" s="118">
        <v>78143.918531768999</v>
      </c>
      <c r="BI48" s="118">
        <v>74733.625301841006</v>
      </c>
      <c r="BJ48" s="118">
        <v>79042.274284197803</v>
      </c>
      <c r="BK48" s="118">
        <v>73090.206961946897</v>
      </c>
      <c r="BL48" s="118">
        <v>64052.942991239601</v>
      </c>
      <c r="BM48" s="118">
        <v>61809.953342677298</v>
      </c>
      <c r="BN48" s="118">
        <v>847175.76508865005</v>
      </c>
      <c r="BO48" s="118">
        <v>69382.972295687097</v>
      </c>
      <c r="BP48" s="118">
        <v>61169.707657994499</v>
      </c>
      <c r="BQ48" s="118">
        <v>63638.975624865299</v>
      </c>
      <c r="BR48" s="118">
        <v>68819.638531157601</v>
      </c>
      <c r="BS48" s="118">
        <v>75477.352900612997</v>
      </c>
      <c r="BT48" s="118">
        <v>75668.310261782797</v>
      </c>
      <c r="BU48" s="118">
        <v>77745.996073033093</v>
      </c>
      <c r="BV48" s="118">
        <v>74330.390217379099</v>
      </c>
      <c r="BW48" s="118">
        <v>78637.769720273893</v>
      </c>
      <c r="BX48" s="118">
        <v>72710.984857696298</v>
      </c>
      <c r="BY48" s="118">
        <v>63698.884660489202</v>
      </c>
      <c r="BZ48" s="118">
        <v>61437.046887679702</v>
      </c>
      <c r="CA48" s="118">
        <v>842718.02968865202</v>
      </c>
    </row>
    <row r="49" spans="1:79" outlineLevel="1" x14ac:dyDescent="0.2">
      <c r="A49" s="119" t="s">
        <v>478</v>
      </c>
      <c r="B49" s="116"/>
      <c r="C49" s="116"/>
      <c r="D49" s="116"/>
      <c r="E49" s="116"/>
      <c r="F49" s="116"/>
      <c r="G49" s="116"/>
      <c r="H49" s="116"/>
      <c r="I49" s="116"/>
      <c r="J49" s="116"/>
      <c r="K49" s="116"/>
      <c r="L49" s="116"/>
      <c r="M49" s="116"/>
      <c r="N49" s="116"/>
      <c r="O49" s="116"/>
      <c r="P49" s="116"/>
      <c r="Q49" s="116"/>
      <c r="R49" s="116"/>
      <c r="S49" s="116"/>
      <c r="T49" s="116"/>
      <c r="U49" s="116"/>
      <c r="V49" s="116"/>
      <c r="W49" s="116"/>
      <c r="X49" s="116"/>
      <c r="Y49" s="116"/>
      <c r="Z49" s="116"/>
      <c r="AA49" s="116"/>
      <c r="AB49" s="118">
        <v>499046.05188404798</v>
      </c>
      <c r="AC49" s="118">
        <v>282294.47721446399</v>
      </c>
      <c r="AD49" s="118">
        <v>292582.33994715801</v>
      </c>
      <c r="AE49" s="118">
        <v>310595.01965261699</v>
      </c>
      <c r="AF49" s="118">
        <v>405151.02501128201</v>
      </c>
      <c r="AG49" s="118">
        <v>467052.49122985097</v>
      </c>
      <c r="AH49" s="118">
        <v>503701.10076851299</v>
      </c>
      <c r="AI49" s="118">
        <v>654180.85731380398</v>
      </c>
      <c r="AJ49" s="118">
        <v>455002.48147124797</v>
      </c>
      <c r="AK49" s="118">
        <v>371957.66841107502</v>
      </c>
      <c r="AL49" s="118">
        <v>281379.865499612</v>
      </c>
      <c r="AM49" s="118">
        <v>316005.846314959</v>
      </c>
      <c r="AN49" s="118">
        <v>4838949.2247186303</v>
      </c>
      <c r="AO49" s="118">
        <v>603228.26068827801</v>
      </c>
      <c r="AP49" s="118">
        <v>328507.83488557802</v>
      </c>
      <c r="AQ49" s="118">
        <v>349706.20916351699</v>
      </c>
      <c r="AR49" s="118">
        <v>371388.28967895702</v>
      </c>
      <c r="AS49" s="118">
        <v>487908.23119664402</v>
      </c>
      <c r="AT49" s="118">
        <v>565765.53719563805</v>
      </c>
      <c r="AU49" s="118">
        <v>611158.33105768298</v>
      </c>
      <c r="AV49" s="118">
        <v>793807.330185225</v>
      </c>
      <c r="AW49" s="118">
        <v>552209.88970260299</v>
      </c>
      <c r="AX49" s="118">
        <v>450051.73622814502</v>
      </c>
      <c r="AY49" s="118">
        <v>339509.81694619998</v>
      </c>
      <c r="AZ49" s="118">
        <v>382384.36889695801</v>
      </c>
      <c r="BA49" s="118">
        <v>5835625.8358254302</v>
      </c>
      <c r="BB49" s="118">
        <v>600456.06098536798</v>
      </c>
      <c r="BC49" s="118">
        <v>324626.77783999301</v>
      </c>
      <c r="BD49" s="118">
        <v>344097.19845978601</v>
      </c>
      <c r="BE49" s="118">
        <v>365655.10665108397</v>
      </c>
      <c r="BF49" s="118">
        <v>483850.51950627402</v>
      </c>
      <c r="BG49" s="118">
        <v>564476.16102050501</v>
      </c>
      <c r="BH49" s="118">
        <v>610773.86454463704</v>
      </c>
      <c r="BI49" s="118">
        <v>793599.66489276395</v>
      </c>
      <c r="BJ49" s="118">
        <v>551974.51152347901</v>
      </c>
      <c r="BK49" s="118">
        <v>448477.01927612303</v>
      </c>
      <c r="BL49" s="118">
        <v>337320.59460194199</v>
      </c>
      <c r="BM49" s="118">
        <v>381015.41534952499</v>
      </c>
      <c r="BN49" s="118">
        <v>5806322.89465148</v>
      </c>
      <c r="BO49" s="118">
        <v>596746.49443408404</v>
      </c>
      <c r="BP49" s="118">
        <v>320983.17458564602</v>
      </c>
      <c r="BQ49" s="118">
        <v>338900.41539773101</v>
      </c>
      <c r="BR49" s="118">
        <v>360620.65559759497</v>
      </c>
      <c r="BS49" s="118">
        <v>479664.89208029403</v>
      </c>
      <c r="BT49" s="118">
        <v>562487.10741250799</v>
      </c>
      <c r="BU49" s="118">
        <v>609604.42872585298</v>
      </c>
      <c r="BV49" s="118">
        <v>792647.82609377697</v>
      </c>
      <c r="BW49" s="118">
        <v>552078.67151721497</v>
      </c>
      <c r="BX49" s="118">
        <v>448557.74179516401</v>
      </c>
      <c r="BY49" s="118">
        <v>337591.711988981</v>
      </c>
      <c r="BZ49" s="118">
        <v>381654.585760188</v>
      </c>
      <c r="CA49" s="118">
        <v>5781537.7053890396</v>
      </c>
    </row>
    <row r="50" spans="1:79" outlineLevel="1" x14ac:dyDescent="0.2">
      <c r="A50" s="119" t="s">
        <v>487</v>
      </c>
      <c r="B50" s="116"/>
      <c r="C50" s="116"/>
      <c r="D50" s="116"/>
      <c r="E50" s="116"/>
      <c r="F50" s="116"/>
      <c r="G50" s="116"/>
      <c r="H50" s="116"/>
      <c r="I50" s="116"/>
      <c r="J50" s="116"/>
      <c r="K50" s="116"/>
      <c r="L50" s="116"/>
      <c r="M50" s="116"/>
      <c r="N50" s="116"/>
      <c r="O50" s="116"/>
      <c r="P50" s="116"/>
      <c r="Q50" s="116"/>
      <c r="R50" s="116"/>
      <c r="S50" s="116"/>
      <c r="T50" s="116"/>
      <c r="U50" s="116"/>
      <c r="V50" s="116"/>
      <c r="W50" s="116"/>
      <c r="X50" s="116"/>
      <c r="Y50" s="116"/>
      <c r="Z50" s="116"/>
      <c r="AA50" s="116"/>
    </row>
    <row r="51" spans="1:79" outlineLevel="1" x14ac:dyDescent="0.2">
      <c r="A51" s="119" t="s">
        <v>475</v>
      </c>
      <c r="B51" s="116"/>
      <c r="C51" s="116"/>
      <c r="D51" s="116"/>
      <c r="E51" s="116"/>
      <c r="F51" s="116"/>
      <c r="G51" s="116"/>
      <c r="H51" s="116"/>
      <c r="I51" s="116"/>
      <c r="J51" s="116"/>
      <c r="K51" s="116"/>
      <c r="L51" s="116"/>
      <c r="M51" s="116"/>
      <c r="N51" s="116"/>
      <c r="O51" s="116"/>
      <c r="P51" s="116"/>
      <c r="Q51" s="116"/>
      <c r="R51" s="116"/>
      <c r="S51" s="116"/>
      <c r="T51" s="116"/>
      <c r="U51" s="116"/>
      <c r="V51" s="116"/>
      <c r="W51" s="116"/>
      <c r="X51" s="116"/>
      <c r="Y51" s="116"/>
      <c r="Z51" s="116"/>
      <c r="AA51" s="116"/>
      <c r="AB51" s="118">
        <v>4354573.6951265801</v>
      </c>
      <c r="AC51" s="118">
        <v>2771824.8356349901</v>
      </c>
      <c r="AD51" s="118">
        <v>3008667.9232180002</v>
      </c>
      <c r="AE51" s="118">
        <v>3351916.3250556099</v>
      </c>
      <c r="AF51" s="118">
        <v>3767169.70992913</v>
      </c>
      <c r="AG51" s="118">
        <v>3926033.05113392</v>
      </c>
      <c r="AH51" s="118">
        <v>4023812.5184706999</v>
      </c>
      <c r="AI51" s="118">
        <v>5123325.45041396</v>
      </c>
      <c r="AJ51" s="118">
        <v>3839195.07135962</v>
      </c>
      <c r="AK51" s="118">
        <v>3549726.1625810298</v>
      </c>
      <c r="AL51" s="118">
        <v>2914605.1111535798</v>
      </c>
      <c r="AM51" s="118">
        <v>2888436.81437736</v>
      </c>
      <c r="AN51" s="118">
        <v>43519286.668454498</v>
      </c>
      <c r="AO51" s="118">
        <v>7678165.5326198097</v>
      </c>
      <c r="AP51" s="118">
        <v>4705783.9967674501</v>
      </c>
      <c r="AQ51" s="118">
        <v>5374374.5248304</v>
      </c>
      <c r="AR51" s="118">
        <v>5964139.91271492</v>
      </c>
      <c r="AS51" s="118">
        <v>6729139.5818320904</v>
      </c>
      <c r="AT51" s="118">
        <v>6991736.3740154197</v>
      </c>
      <c r="AU51" s="118">
        <v>7239271.4415278602</v>
      </c>
      <c r="AV51" s="118">
        <v>9131129.2221144792</v>
      </c>
      <c r="AW51" s="118">
        <v>6913018.64968987</v>
      </c>
      <c r="AX51" s="118">
        <v>6250865.5382345598</v>
      </c>
      <c r="AY51" s="118">
        <v>5194507.3875593198</v>
      </c>
      <c r="AZ51" s="118">
        <v>5139106.50227213</v>
      </c>
      <c r="BA51" s="118">
        <v>77311238.664178297</v>
      </c>
      <c r="BB51" s="118">
        <v>10187346.445666401</v>
      </c>
      <c r="BC51" s="118">
        <v>6349308.72984243</v>
      </c>
      <c r="BD51" s="118">
        <v>7157532.3378829602</v>
      </c>
      <c r="BE51" s="118">
        <v>7948254.3850221597</v>
      </c>
      <c r="BF51" s="118">
        <v>8940503.1835184209</v>
      </c>
      <c r="BG51" s="118">
        <v>9379433.67155228</v>
      </c>
      <c r="BH51" s="118">
        <v>9674541.7194894105</v>
      </c>
      <c r="BI51" s="118">
        <v>12176423.196582999</v>
      </c>
      <c r="BJ51" s="118">
        <v>9235836.7501199692</v>
      </c>
      <c r="BK51" s="118">
        <v>8443719.9987386893</v>
      </c>
      <c r="BL51" s="118">
        <v>6889050.5780627802</v>
      </c>
      <c r="BM51" s="118">
        <v>6862211.9819363505</v>
      </c>
      <c r="BN51" s="118">
        <v>103244162.978415</v>
      </c>
      <c r="BO51" s="118">
        <v>12013588.488771999</v>
      </c>
      <c r="BP51" s="118">
        <v>7493940.08649542</v>
      </c>
      <c r="BQ51" s="118">
        <v>8422031.2250033095</v>
      </c>
      <c r="BR51" s="118">
        <v>9342592.1452622693</v>
      </c>
      <c r="BS51" s="118">
        <v>10599146.0064808</v>
      </c>
      <c r="BT51" s="118">
        <v>11148660.813303201</v>
      </c>
      <c r="BU51" s="118">
        <v>11493931.2177587</v>
      </c>
      <c r="BV51" s="118">
        <v>14427388.2630041</v>
      </c>
      <c r="BW51" s="118">
        <v>10976055.942055801</v>
      </c>
      <c r="BX51" s="118">
        <v>10023730.651576299</v>
      </c>
      <c r="BY51" s="118">
        <v>8190713.3092591297</v>
      </c>
      <c r="BZ51" s="118">
        <v>8188452.8477558903</v>
      </c>
      <c r="CA51" s="118">
        <v>122320230.996727</v>
      </c>
    </row>
    <row r="52" spans="1:79" outlineLevel="1" x14ac:dyDescent="0.2">
      <c r="A52" s="119" t="s">
        <v>476</v>
      </c>
      <c r="B52" s="116"/>
      <c r="C52" s="116"/>
      <c r="D52" s="116"/>
      <c r="E52" s="116"/>
      <c r="F52" s="116"/>
      <c r="G52" s="116"/>
      <c r="H52" s="116"/>
      <c r="I52" s="116"/>
      <c r="J52" s="116"/>
      <c r="K52" s="116"/>
      <c r="L52" s="116"/>
      <c r="M52" s="116"/>
      <c r="N52" s="116"/>
      <c r="O52" s="116"/>
      <c r="P52" s="116"/>
      <c r="Q52" s="116"/>
      <c r="R52" s="116"/>
      <c r="S52" s="116"/>
      <c r="T52" s="116"/>
      <c r="U52" s="116"/>
      <c r="V52" s="116"/>
      <c r="W52" s="116"/>
      <c r="X52" s="116"/>
      <c r="Y52" s="116"/>
      <c r="Z52" s="116"/>
      <c r="AA52" s="116"/>
      <c r="AB52" s="118">
        <v>787128.84596398298</v>
      </c>
      <c r="AC52" s="118">
        <v>880368.552837127</v>
      </c>
      <c r="AD52" s="118">
        <v>998412.07740908104</v>
      </c>
      <c r="AE52" s="118">
        <v>1256385.08565717</v>
      </c>
      <c r="AF52" s="118">
        <v>1412913.82703233</v>
      </c>
      <c r="AG52" s="118">
        <v>1095943.87447167</v>
      </c>
      <c r="AH52" s="118">
        <v>1061047.0382249099</v>
      </c>
      <c r="AI52" s="118">
        <v>1049606.8986249301</v>
      </c>
      <c r="AJ52" s="118">
        <v>1024390.20009583</v>
      </c>
      <c r="AK52" s="118">
        <v>917569.42132163304</v>
      </c>
      <c r="AL52" s="118">
        <v>769453.79098082602</v>
      </c>
      <c r="AM52" s="118">
        <v>853421.69221779401</v>
      </c>
      <c r="AN52" s="118">
        <v>12106641.3048373</v>
      </c>
      <c r="AO52" s="118">
        <v>1401918.87767057</v>
      </c>
      <c r="AP52" s="118">
        <v>1547521.8390265</v>
      </c>
      <c r="AQ52" s="118">
        <v>1774788.4109130299</v>
      </c>
      <c r="AR52" s="118">
        <v>2230859.5719608902</v>
      </c>
      <c r="AS52" s="118">
        <v>2507625.8546174699</v>
      </c>
      <c r="AT52" s="118">
        <v>1946538.1167263801</v>
      </c>
      <c r="AU52" s="118">
        <v>1884672.0592964401</v>
      </c>
      <c r="AV52" s="118">
        <v>1864268.0058945599</v>
      </c>
      <c r="AW52" s="118">
        <v>1819312.6039221201</v>
      </c>
      <c r="AX52" s="118">
        <v>1629924.7385205701</v>
      </c>
      <c r="AY52" s="118">
        <v>1367465.69364498</v>
      </c>
      <c r="AZ52" s="118">
        <v>1516040.55799528</v>
      </c>
      <c r="BA52" s="118">
        <v>21490936.3301888</v>
      </c>
      <c r="BB52" s="118">
        <v>1863275.1783056001</v>
      </c>
      <c r="BC52" s="118">
        <v>2056134.2058780801</v>
      </c>
      <c r="BD52" s="118">
        <v>2357357.2529142299</v>
      </c>
      <c r="BE52" s="118">
        <v>2961007.5621072901</v>
      </c>
      <c r="BF52" s="118">
        <v>3327418.4581250502</v>
      </c>
      <c r="BG52" s="118">
        <v>2584907.80129271</v>
      </c>
      <c r="BH52" s="118">
        <v>2503272.5164443599</v>
      </c>
      <c r="BI52" s="118">
        <v>2476500.82589297</v>
      </c>
      <c r="BJ52" s="118">
        <v>2417032.3382022702</v>
      </c>
      <c r="BK52" s="118">
        <v>2166420.6739413701</v>
      </c>
      <c r="BL52" s="118">
        <v>1819024.6832714099</v>
      </c>
      <c r="BM52" s="118">
        <v>2015994.2700525899</v>
      </c>
      <c r="BN52" s="118">
        <v>28548345.766427901</v>
      </c>
      <c r="BO52" s="118">
        <v>2207315.7001398802</v>
      </c>
      <c r="BP52" s="118">
        <v>2434852.3871491901</v>
      </c>
      <c r="BQ52" s="118">
        <v>2790716.5392992599</v>
      </c>
      <c r="BR52" s="118">
        <v>3502718.72632564</v>
      </c>
      <c r="BS52" s="118">
        <v>3935456.8485211302</v>
      </c>
      <c r="BT52" s="118">
        <v>3061277.3201524299</v>
      </c>
      <c r="BU52" s="118">
        <v>2965796.9006223101</v>
      </c>
      <c r="BV52" s="118">
        <v>2934741.39152453</v>
      </c>
      <c r="BW52" s="118">
        <v>2864894.8685774999</v>
      </c>
      <c r="BX52" s="118">
        <v>2569923.8754596901</v>
      </c>
      <c r="BY52" s="118">
        <v>2160706.6250298298</v>
      </c>
      <c r="BZ52" s="118">
        <v>2393067.9465836301</v>
      </c>
      <c r="CA52" s="118">
        <v>33821469.129385002</v>
      </c>
    </row>
    <row r="53" spans="1:79" outlineLevel="1" x14ac:dyDescent="0.2">
      <c r="A53" s="119" t="s">
        <v>481</v>
      </c>
      <c r="B53" s="116"/>
      <c r="C53" s="116"/>
      <c r="D53" s="116"/>
      <c r="E53" s="116"/>
      <c r="F53" s="116"/>
      <c r="G53" s="116"/>
      <c r="H53" s="116"/>
      <c r="I53" s="116"/>
      <c r="J53" s="116"/>
      <c r="K53" s="116"/>
      <c r="L53" s="116"/>
      <c r="M53" s="116"/>
      <c r="N53" s="116"/>
      <c r="O53" s="116"/>
      <c r="P53" s="116"/>
      <c r="Q53" s="116"/>
      <c r="R53" s="116"/>
      <c r="S53" s="116"/>
      <c r="T53" s="116"/>
      <c r="U53" s="116"/>
      <c r="V53" s="116"/>
      <c r="W53" s="116"/>
      <c r="X53" s="116"/>
      <c r="Y53" s="116"/>
      <c r="Z53" s="116"/>
      <c r="AA53" s="116"/>
      <c r="AB53" s="118">
        <v>9016.5662440018605</v>
      </c>
      <c r="AC53" s="118">
        <v>8994.1500099585901</v>
      </c>
      <c r="AD53" s="118">
        <v>8973.8807853447906</v>
      </c>
      <c r="AE53" s="118">
        <v>8955.5766202088107</v>
      </c>
      <c r="AF53" s="118">
        <v>8939.1647345699894</v>
      </c>
      <c r="AG53" s="118">
        <v>8924.4631784766807</v>
      </c>
      <c r="AH53" s="118">
        <v>8911.3627819578796</v>
      </c>
      <c r="AI53" s="118">
        <v>8899.7543750426194</v>
      </c>
      <c r="AJ53" s="118">
        <v>8889.5651777502208</v>
      </c>
      <c r="AK53" s="118">
        <v>8880.6496301193802</v>
      </c>
      <c r="AL53" s="118">
        <v>8872.9349521694203</v>
      </c>
      <c r="AM53" s="118">
        <v>8866.3483639196893</v>
      </c>
      <c r="AN53" s="118">
        <v>107124.416853519</v>
      </c>
      <c r="AO53" s="118">
        <v>15680.589386825999</v>
      </c>
      <c r="AP53" s="118">
        <v>15672.475239666001</v>
      </c>
      <c r="AQ53" s="118">
        <v>15665.971042339201</v>
      </c>
      <c r="AR53" s="118">
        <v>15660.8836008659</v>
      </c>
      <c r="AS53" s="118">
        <v>15657.2129152458</v>
      </c>
      <c r="AT53" s="118">
        <v>15654.7657914991</v>
      </c>
      <c r="AU53" s="118">
        <v>15653.5422296258</v>
      </c>
      <c r="AV53" s="118">
        <v>15653.4134336391</v>
      </c>
      <c r="AW53" s="118">
        <v>15654.315005545801</v>
      </c>
      <c r="AX53" s="118">
        <v>15656.1825473525</v>
      </c>
      <c r="AY53" s="118">
        <v>15658.8872630725</v>
      </c>
      <c r="AZ53" s="118">
        <v>15662.429152705899</v>
      </c>
      <c r="BA53" s="118">
        <v>187930.66760838401</v>
      </c>
      <c r="BB53" s="118">
        <v>20734.762161596798</v>
      </c>
      <c r="BC53" s="118">
        <v>20741.410104085298</v>
      </c>
      <c r="BD53" s="118">
        <v>20748.825116860899</v>
      </c>
      <c r="BE53" s="118">
        <v>20757.092429955599</v>
      </c>
      <c r="BF53" s="118">
        <v>20766.1268133374</v>
      </c>
      <c r="BG53" s="118">
        <v>20775.8430369745</v>
      </c>
      <c r="BH53" s="118">
        <v>20786.1558708349</v>
      </c>
      <c r="BI53" s="118">
        <v>20797.0653149186</v>
      </c>
      <c r="BJ53" s="118">
        <v>20808.571369225599</v>
      </c>
      <c r="BK53" s="118">
        <v>20820.5035736922</v>
      </c>
      <c r="BL53" s="118">
        <v>20832.9471583501</v>
      </c>
      <c r="BM53" s="118">
        <v>20845.816893167601</v>
      </c>
      <c r="BN53" s="118">
        <v>249415.11984299999</v>
      </c>
      <c r="BO53" s="118">
        <v>24579.945233957002</v>
      </c>
      <c r="BP53" s="118">
        <v>24596.0146275021</v>
      </c>
      <c r="BQ53" s="118">
        <v>24612.3853221762</v>
      </c>
      <c r="BR53" s="118">
        <v>24629.258185398499</v>
      </c>
      <c r="BS53" s="118">
        <v>24646.331916040101</v>
      </c>
      <c r="BT53" s="118">
        <v>24663.807381520401</v>
      </c>
      <c r="BU53" s="118">
        <v>24681.483714419999</v>
      </c>
      <c r="BV53" s="118">
        <v>24699.461348448502</v>
      </c>
      <c r="BW53" s="118">
        <v>24717.639849896401</v>
      </c>
      <c r="BX53" s="118">
        <v>24736.1196524732</v>
      </c>
      <c r="BY53" s="118">
        <v>24754.6998887597</v>
      </c>
      <c r="BZ53" s="118">
        <v>24773.480992465498</v>
      </c>
      <c r="CA53" s="118">
        <v>296090.62811305799</v>
      </c>
    </row>
    <row r="54" spans="1:79" outlineLevel="1" x14ac:dyDescent="0.2">
      <c r="A54" s="119" t="s">
        <v>477</v>
      </c>
      <c r="B54" s="116"/>
      <c r="C54" s="116"/>
      <c r="D54" s="116"/>
      <c r="E54" s="116"/>
      <c r="F54" s="116"/>
      <c r="G54" s="116"/>
      <c r="H54" s="116"/>
      <c r="I54" s="116"/>
      <c r="J54" s="116"/>
      <c r="K54" s="116"/>
      <c r="L54" s="116"/>
      <c r="M54" s="116"/>
      <c r="N54" s="116"/>
      <c r="O54" s="116"/>
      <c r="P54" s="116"/>
      <c r="Q54" s="116"/>
      <c r="R54" s="116"/>
      <c r="S54" s="116"/>
      <c r="T54" s="116"/>
      <c r="U54" s="116"/>
      <c r="V54" s="116"/>
      <c r="W54" s="116"/>
      <c r="X54" s="116"/>
      <c r="Y54" s="116"/>
      <c r="Z54" s="116"/>
      <c r="AA54" s="116"/>
      <c r="AB54" s="118">
        <v>945808.63605754497</v>
      </c>
      <c r="AC54" s="118">
        <v>834851.58903248096</v>
      </c>
      <c r="AD54" s="118">
        <v>866323.654119318</v>
      </c>
      <c r="AE54" s="118">
        <v>936308.95630192198</v>
      </c>
      <c r="AF54" s="118">
        <v>1026705.94991046</v>
      </c>
      <c r="AG54" s="118">
        <v>1029713.50983126</v>
      </c>
      <c r="AH54" s="118">
        <v>1058126.6323309599</v>
      </c>
      <c r="AI54" s="118">
        <v>1012642.2739576499</v>
      </c>
      <c r="AJ54" s="118">
        <v>1070245.7727605</v>
      </c>
      <c r="AK54" s="118">
        <v>989730.22629613394</v>
      </c>
      <c r="AL54" s="118">
        <v>867975.65051032905</v>
      </c>
      <c r="AM54" s="118">
        <v>838606.23545474804</v>
      </c>
      <c r="AN54" s="118">
        <v>11477039.0865633</v>
      </c>
      <c r="AO54" s="118">
        <v>1668469.77104259</v>
      </c>
      <c r="AP54" s="118">
        <v>1471009.6815746401</v>
      </c>
      <c r="AQ54" s="118">
        <v>1529193.9769297</v>
      </c>
      <c r="AR54" s="118">
        <v>1653134.0973080599</v>
      </c>
      <c r="AS54" s="118">
        <v>1812874.60773254</v>
      </c>
      <c r="AT54" s="118">
        <v>1817900.74231626</v>
      </c>
      <c r="AU54" s="118">
        <v>1867980.5502102601</v>
      </c>
      <c r="AV54" s="118">
        <v>1786969.6133421001</v>
      </c>
      <c r="AW54" s="118">
        <v>1889434.5484954501</v>
      </c>
      <c r="AX54" s="118">
        <v>1747217.37603704</v>
      </c>
      <c r="AY54" s="118">
        <v>1531638.78234863</v>
      </c>
      <c r="AZ54" s="118">
        <v>1478744.3313599899</v>
      </c>
      <c r="BA54" s="118">
        <v>20254568.078697301</v>
      </c>
      <c r="BB54" s="118">
        <v>2203303.62932768</v>
      </c>
      <c r="BC54" s="118">
        <v>1942535.44308491</v>
      </c>
      <c r="BD54" s="118">
        <v>2020186.0534816899</v>
      </c>
      <c r="BE54" s="118">
        <v>2184305.76998625</v>
      </c>
      <c r="BF54" s="118">
        <v>2395511.8403765499</v>
      </c>
      <c r="BG54" s="118">
        <v>2401879.2056000298</v>
      </c>
      <c r="BH54" s="118">
        <v>2467949.7820220799</v>
      </c>
      <c r="BI54" s="118">
        <v>2360245.5282353899</v>
      </c>
      <c r="BJ54" s="118">
        <v>2496321.7516524899</v>
      </c>
      <c r="BK54" s="118">
        <v>2308342.9104768001</v>
      </c>
      <c r="BL54" s="118">
        <v>2022927.0513077199</v>
      </c>
      <c r="BM54" s="118">
        <v>1952088.7069009601</v>
      </c>
      <c r="BN54" s="118">
        <v>26755597.672452599</v>
      </c>
      <c r="BO54" s="118">
        <v>2590593.6350755799</v>
      </c>
      <c r="BP54" s="118">
        <v>2283930.0490458398</v>
      </c>
      <c r="BQ54" s="118">
        <v>2376126.5875713201</v>
      </c>
      <c r="BR54" s="118">
        <v>2569560.1045633098</v>
      </c>
      <c r="BS54" s="118">
        <v>2818143.17759973</v>
      </c>
      <c r="BT54" s="118">
        <v>2825273.0670819702</v>
      </c>
      <c r="BU54" s="118">
        <v>2902848.8678904702</v>
      </c>
      <c r="BV54" s="118">
        <v>2775318.34423583</v>
      </c>
      <c r="BW54" s="118">
        <v>2936145.55521924</v>
      </c>
      <c r="BX54" s="118">
        <v>2714853.6354089598</v>
      </c>
      <c r="BY54" s="118">
        <v>2378363.4471527901</v>
      </c>
      <c r="BZ54" s="118">
        <v>2293911.8541474901</v>
      </c>
      <c r="CA54" s="118">
        <v>31465068.3249925</v>
      </c>
    </row>
    <row r="55" spans="1:79" outlineLevel="1" x14ac:dyDescent="0.2">
      <c r="A55" s="119" t="s">
        <v>478</v>
      </c>
      <c r="B55" s="116"/>
      <c r="C55" s="116"/>
      <c r="D55" s="116"/>
      <c r="E55" s="116"/>
      <c r="F55" s="116"/>
      <c r="G55" s="116"/>
      <c r="H55" s="116"/>
      <c r="I55" s="116"/>
      <c r="J55" s="116"/>
      <c r="K55" s="116"/>
      <c r="L55" s="116"/>
      <c r="M55" s="116"/>
      <c r="N55" s="116"/>
      <c r="O55" s="116"/>
      <c r="P55" s="116"/>
      <c r="Q55" s="116"/>
      <c r="R55" s="116"/>
      <c r="S55" s="116"/>
      <c r="T55" s="116"/>
      <c r="U55" s="116"/>
      <c r="V55" s="116"/>
      <c r="W55" s="116"/>
      <c r="X55" s="116"/>
      <c r="Y55" s="116"/>
      <c r="Z55" s="116"/>
      <c r="AA55" s="116"/>
      <c r="AB55" s="118">
        <v>8125688.0953433504</v>
      </c>
      <c r="AC55" s="118">
        <v>4596443.2825844903</v>
      </c>
      <c r="AD55" s="118">
        <v>4763954.8046534099</v>
      </c>
      <c r="AE55" s="118">
        <v>5057245.2064015204</v>
      </c>
      <c r="AF55" s="118">
        <v>6596847.8226038497</v>
      </c>
      <c r="AG55" s="118">
        <v>7604754.8188371202</v>
      </c>
      <c r="AH55" s="118">
        <v>8201483.6560154296</v>
      </c>
      <c r="AI55" s="118">
        <v>10651661.4737418</v>
      </c>
      <c r="AJ55" s="118">
        <v>7408551.2410819298</v>
      </c>
      <c r="AK55" s="118">
        <v>6056378.9389156299</v>
      </c>
      <c r="AL55" s="118">
        <v>4581551.1709343297</v>
      </c>
      <c r="AM55" s="118">
        <v>5145346.6744527603</v>
      </c>
      <c r="AN55" s="118">
        <v>78789907.185565695</v>
      </c>
      <c r="AO55" s="118">
        <v>14365289.8301851</v>
      </c>
      <c r="AP55" s="118">
        <v>7823092.1313824002</v>
      </c>
      <c r="AQ55" s="118">
        <v>8327910.6391954701</v>
      </c>
      <c r="AR55" s="118">
        <v>8844248.13699493</v>
      </c>
      <c r="AS55" s="118">
        <v>11619056.3480491</v>
      </c>
      <c r="AT55" s="118">
        <v>13473151.785814</v>
      </c>
      <c r="AU55" s="118">
        <v>14554136.6841112</v>
      </c>
      <c r="AV55" s="118">
        <v>18903743.591895401</v>
      </c>
      <c r="AW55" s="118">
        <v>13150337.3260752</v>
      </c>
      <c r="AX55" s="118">
        <v>10717541.021898899</v>
      </c>
      <c r="AY55" s="118">
        <v>8085093.5515860897</v>
      </c>
      <c r="AZ55" s="118">
        <v>9106108.9867867194</v>
      </c>
      <c r="BA55" s="118">
        <v>138969710.03397399</v>
      </c>
      <c r="BB55" s="118">
        <v>18963668.992619298</v>
      </c>
      <c r="BC55" s="118">
        <v>10252398.403633</v>
      </c>
      <c r="BD55" s="118">
        <v>10867315.357214799</v>
      </c>
      <c r="BE55" s="118">
        <v>11548159.571597699</v>
      </c>
      <c r="BF55" s="118">
        <v>15281020.0279541</v>
      </c>
      <c r="BG55" s="118">
        <v>17827347.856645498</v>
      </c>
      <c r="BH55" s="118">
        <v>19289526.993132699</v>
      </c>
      <c r="BI55" s="118">
        <v>25063551.416207101</v>
      </c>
      <c r="BJ55" s="118">
        <v>17432519.394868799</v>
      </c>
      <c r="BK55" s="118">
        <v>14163850.2747267</v>
      </c>
      <c r="BL55" s="118">
        <v>10653295.9129887</v>
      </c>
      <c r="BM55" s="118">
        <v>12033270.520937899</v>
      </c>
      <c r="BN55" s="118">
        <v>183375924.722527</v>
      </c>
      <c r="BO55" s="118">
        <v>22281081.641276099</v>
      </c>
      <c r="BP55" s="118">
        <v>11984741.2345524</v>
      </c>
      <c r="BQ55" s="118">
        <v>12653727.997011799</v>
      </c>
      <c r="BR55" s="118">
        <v>13464709.627696101</v>
      </c>
      <c r="BS55" s="118">
        <v>17909535.6580691</v>
      </c>
      <c r="BT55" s="118">
        <v>21001918.3678803</v>
      </c>
      <c r="BU55" s="118">
        <v>22761166.042885799</v>
      </c>
      <c r="BV55" s="118">
        <v>29595567.1138447</v>
      </c>
      <c r="BW55" s="118">
        <v>20613292.356493399</v>
      </c>
      <c r="BX55" s="118">
        <v>16748069.3376213</v>
      </c>
      <c r="BY55" s="118">
        <v>12604864.1532079</v>
      </c>
      <c r="BZ55" s="118">
        <v>14250066.0890426</v>
      </c>
      <c r="CA55" s="118">
        <v>215868739.619582</v>
      </c>
    </row>
    <row r="56" spans="1:79" outlineLevel="1" x14ac:dyDescent="0.2">
      <c r="A56" s="119" t="s">
        <v>488</v>
      </c>
      <c r="B56" s="116"/>
      <c r="C56" s="116"/>
      <c r="D56" s="116"/>
      <c r="E56" s="116"/>
      <c r="F56" s="116"/>
      <c r="G56" s="116"/>
      <c r="H56" s="116"/>
      <c r="I56" s="116"/>
      <c r="J56" s="116"/>
      <c r="K56" s="116"/>
      <c r="L56" s="116"/>
      <c r="M56" s="116"/>
      <c r="N56" s="116"/>
      <c r="O56" s="116"/>
      <c r="P56" s="116"/>
      <c r="Q56" s="116"/>
      <c r="R56" s="116"/>
      <c r="S56" s="116"/>
      <c r="T56" s="116"/>
      <c r="U56" s="116"/>
      <c r="V56" s="116"/>
      <c r="W56" s="116"/>
      <c r="X56" s="116"/>
      <c r="Y56" s="116"/>
      <c r="Z56" s="116"/>
      <c r="AA56" s="116"/>
    </row>
    <row r="57" spans="1:79" outlineLevel="1" x14ac:dyDescent="0.2">
      <c r="A57" s="119" t="s">
        <v>489</v>
      </c>
      <c r="B57" s="116"/>
      <c r="C57" s="116"/>
      <c r="D57" s="116"/>
      <c r="E57" s="116"/>
      <c r="F57" s="116"/>
      <c r="G57" s="116"/>
      <c r="H57" s="116"/>
      <c r="I57" s="116"/>
      <c r="J57" s="116"/>
      <c r="K57" s="116"/>
      <c r="L57" s="116"/>
      <c r="M57" s="116"/>
      <c r="N57" s="116"/>
      <c r="O57" s="116"/>
      <c r="P57" s="116"/>
      <c r="Q57" s="116"/>
      <c r="R57" s="116"/>
      <c r="S57" s="116"/>
      <c r="T57" s="116"/>
      <c r="U57" s="116"/>
      <c r="V57" s="116"/>
      <c r="W57" s="116"/>
      <c r="X57" s="116"/>
      <c r="Y57" s="116"/>
      <c r="Z57" s="116"/>
      <c r="AA57" s="116"/>
    </row>
    <row r="58" spans="1:79" outlineLevel="1" x14ac:dyDescent="0.2">
      <c r="A58" s="119" t="s">
        <v>470</v>
      </c>
      <c r="B58" s="116"/>
      <c r="C58" s="116"/>
      <c r="D58" s="116"/>
      <c r="E58" s="116"/>
      <c r="F58" s="116"/>
      <c r="G58" s="116"/>
      <c r="H58" s="116"/>
      <c r="I58" s="116"/>
      <c r="J58" s="116"/>
      <c r="K58" s="116"/>
      <c r="L58" s="116"/>
      <c r="M58" s="116"/>
      <c r="N58" s="116"/>
      <c r="O58" s="116"/>
      <c r="P58" s="116"/>
      <c r="Q58" s="116"/>
      <c r="R58" s="116"/>
      <c r="S58" s="116"/>
      <c r="T58" s="116"/>
      <c r="U58" s="116"/>
      <c r="V58" s="116"/>
      <c r="W58" s="116"/>
      <c r="X58" s="116"/>
      <c r="Y58" s="116"/>
      <c r="Z58" s="116"/>
      <c r="AA58" s="116"/>
      <c r="AB58" s="118">
        <v>262526128.74334899</v>
      </c>
      <c r="AC58" s="118">
        <v>167837011.81703699</v>
      </c>
      <c r="AD58" s="118">
        <v>178060459.393628</v>
      </c>
      <c r="AE58" s="118">
        <v>195863654.83632699</v>
      </c>
      <c r="AF58" s="118">
        <v>236505769.50473401</v>
      </c>
      <c r="AG58" s="118">
        <v>252247374.84284699</v>
      </c>
      <c r="AH58" s="118">
        <v>264947294.12028</v>
      </c>
      <c r="AI58" s="118">
        <v>329419621.46717501</v>
      </c>
      <c r="AJ58" s="118">
        <v>246449481.04071701</v>
      </c>
      <c r="AK58" s="118">
        <v>212688445.619692</v>
      </c>
      <c r="AL58" s="118">
        <v>168759517.225391</v>
      </c>
      <c r="AM58" s="118">
        <v>179691216.695921</v>
      </c>
      <c r="AN58" s="118">
        <v>2694995975.3070998</v>
      </c>
      <c r="AO58" s="118">
        <v>182250141.24222901</v>
      </c>
      <c r="AP58" s="118">
        <v>112870163.515122</v>
      </c>
      <c r="AQ58" s="118">
        <v>123450397.01446</v>
      </c>
      <c r="AR58" s="118">
        <v>135678786.639799</v>
      </c>
      <c r="AS58" s="118">
        <v>164516707.50578901</v>
      </c>
      <c r="AT58" s="118">
        <v>175835055.57089099</v>
      </c>
      <c r="AU58" s="118">
        <v>185384567.015542</v>
      </c>
      <c r="AV58" s="118">
        <v>229914852.36760899</v>
      </c>
      <c r="AW58" s="118">
        <v>172519067.619003</v>
      </c>
      <c r="AX58" s="118">
        <v>147668231.692693</v>
      </c>
      <c r="AY58" s="118">
        <v>117448508.410485</v>
      </c>
      <c r="AZ58" s="118">
        <v>125145502.50561</v>
      </c>
      <c r="BA58" s="118">
        <v>1872681981.0992301</v>
      </c>
      <c r="BB58" s="118">
        <v>176188624.54332599</v>
      </c>
      <c r="BC58" s="118">
        <v>109307734.75424001</v>
      </c>
      <c r="BD58" s="118">
        <v>118859830.86071301</v>
      </c>
      <c r="BE58" s="118">
        <v>130730073.701314</v>
      </c>
      <c r="BF58" s="118">
        <v>158838635.68053401</v>
      </c>
      <c r="BG58" s="118">
        <v>170760721.008793</v>
      </c>
      <c r="BH58" s="118">
        <v>179993240.017546</v>
      </c>
      <c r="BI58" s="118">
        <v>223149117.90493101</v>
      </c>
      <c r="BJ58" s="118">
        <v>167517576.44668499</v>
      </c>
      <c r="BK58" s="118">
        <v>143667495.63642901</v>
      </c>
      <c r="BL58" s="118">
        <v>113463604.58091301</v>
      </c>
      <c r="BM58" s="118">
        <v>121304923.26713599</v>
      </c>
      <c r="BN58" s="118">
        <v>1813781578.40256</v>
      </c>
      <c r="BO58" s="118">
        <v>168774848.807064</v>
      </c>
      <c r="BP58" s="118">
        <v>104508469.87360699</v>
      </c>
      <c r="BQ58" s="118">
        <v>113332493.00712</v>
      </c>
      <c r="BR58" s="118">
        <v>124710069.004731</v>
      </c>
      <c r="BS58" s="118">
        <v>152248937.08103999</v>
      </c>
      <c r="BT58" s="118">
        <v>164221367.78680101</v>
      </c>
      <c r="BU58" s="118">
        <v>173224343.97379401</v>
      </c>
      <c r="BV58" s="118">
        <v>214684575.28005201</v>
      </c>
      <c r="BW58" s="118">
        <v>161431172.77798</v>
      </c>
      <c r="BX58" s="118">
        <v>138417997.04523</v>
      </c>
      <c r="BY58" s="118">
        <v>109415646.291104</v>
      </c>
      <c r="BZ58" s="118">
        <v>117142531.76374499</v>
      </c>
      <c r="CA58" s="118">
        <v>1742112452.69227</v>
      </c>
    </row>
    <row r="59" spans="1:79" outlineLevel="1" x14ac:dyDescent="0.2">
      <c r="A59" s="119" t="s">
        <v>490</v>
      </c>
      <c r="B59" s="116"/>
      <c r="C59" s="116"/>
      <c r="D59" s="116"/>
      <c r="E59" s="116"/>
      <c r="F59" s="116"/>
      <c r="G59" s="116"/>
      <c r="H59" s="116"/>
      <c r="I59" s="116"/>
      <c r="J59" s="116"/>
      <c r="K59" s="116"/>
      <c r="L59" s="116"/>
      <c r="M59" s="116"/>
      <c r="N59" s="116"/>
      <c r="O59" s="116"/>
      <c r="P59" s="116"/>
      <c r="Q59" s="116"/>
      <c r="R59" s="116"/>
      <c r="S59" s="116"/>
      <c r="T59" s="116"/>
      <c r="U59" s="116"/>
      <c r="V59" s="116"/>
      <c r="W59" s="116"/>
      <c r="X59" s="116"/>
      <c r="Y59" s="116"/>
      <c r="Z59" s="116"/>
      <c r="AA59" s="116"/>
    </row>
    <row r="60" spans="1:79" outlineLevel="1" x14ac:dyDescent="0.2">
      <c r="A60" s="119" t="s">
        <v>491</v>
      </c>
      <c r="B60" s="116"/>
      <c r="C60" s="116"/>
      <c r="D60" s="116"/>
      <c r="E60" s="116"/>
      <c r="F60" s="116"/>
      <c r="G60" s="116"/>
      <c r="H60" s="116"/>
      <c r="I60" s="116"/>
      <c r="J60" s="116"/>
      <c r="K60" s="116"/>
      <c r="L60" s="116"/>
      <c r="M60" s="116"/>
      <c r="N60" s="116"/>
      <c r="O60" s="116"/>
      <c r="P60" s="116"/>
      <c r="Q60" s="116"/>
      <c r="R60" s="116"/>
      <c r="S60" s="116"/>
      <c r="T60" s="116"/>
      <c r="U60" s="116"/>
      <c r="V60" s="116"/>
      <c r="W60" s="116"/>
      <c r="X60" s="116"/>
      <c r="Y60" s="116"/>
      <c r="Z60" s="116"/>
      <c r="AA60" s="116"/>
    </row>
    <row r="61" spans="1:79" outlineLevel="1" x14ac:dyDescent="0.2">
      <c r="A61" s="119" t="s">
        <v>470</v>
      </c>
      <c r="B61" s="116"/>
      <c r="C61" s="116"/>
      <c r="D61" s="116"/>
      <c r="E61" s="116"/>
      <c r="F61" s="116"/>
      <c r="G61" s="116"/>
      <c r="H61" s="116"/>
      <c r="I61" s="116"/>
      <c r="J61" s="116"/>
      <c r="K61" s="116"/>
      <c r="L61" s="116"/>
      <c r="M61" s="116"/>
      <c r="N61" s="116"/>
      <c r="O61" s="116"/>
      <c r="P61" s="116"/>
      <c r="Q61" s="116"/>
      <c r="R61" s="116"/>
      <c r="S61" s="116"/>
      <c r="T61" s="116"/>
      <c r="U61" s="116"/>
      <c r="V61" s="116"/>
      <c r="W61" s="116"/>
      <c r="X61" s="116"/>
      <c r="Y61" s="116"/>
      <c r="Z61" s="116"/>
      <c r="AA61" s="116"/>
      <c r="AB61" s="118">
        <v>4789101.6814871104</v>
      </c>
      <c r="AC61" s="118">
        <v>3018511.17271291</v>
      </c>
      <c r="AD61" s="118">
        <v>3274322.5097056599</v>
      </c>
      <c r="AE61" s="118">
        <v>3592644.4855525899</v>
      </c>
      <c r="AF61" s="118">
        <v>4292386.77766011</v>
      </c>
      <c r="AG61" s="118">
        <v>4552003.9328378802</v>
      </c>
      <c r="AH61" s="118">
        <v>4778839.2173989099</v>
      </c>
      <c r="AI61" s="118">
        <v>5953464.9474665998</v>
      </c>
      <c r="AJ61" s="118">
        <v>4445570.5153890196</v>
      </c>
      <c r="AK61" s="118">
        <v>3861617.0530963801</v>
      </c>
      <c r="AL61" s="118">
        <v>3089841.6289343401</v>
      </c>
      <c r="AM61" s="118">
        <v>3284696.0777586601</v>
      </c>
      <c r="AN61" s="118">
        <v>48933000.000000097</v>
      </c>
    </row>
    <row r="62" spans="1:79" outlineLevel="1" x14ac:dyDescent="0.2">
      <c r="A62" s="119" t="s">
        <v>492</v>
      </c>
      <c r="B62" s="116"/>
      <c r="C62" s="116"/>
      <c r="D62" s="116"/>
      <c r="E62" s="116"/>
      <c r="F62" s="116"/>
      <c r="G62" s="116"/>
      <c r="H62" s="116"/>
      <c r="I62" s="116"/>
      <c r="J62" s="116"/>
      <c r="K62" s="116"/>
      <c r="L62" s="116"/>
      <c r="M62" s="116"/>
      <c r="N62" s="116"/>
      <c r="O62" s="116"/>
      <c r="P62" s="116"/>
      <c r="Q62" s="116"/>
      <c r="R62" s="116"/>
      <c r="S62" s="116"/>
      <c r="T62" s="116"/>
      <c r="U62" s="116"/>
      <c r="V62" s="116"/>
      <c r="W62" s="116"/>
      <c r="X62" s="116"/>
      <c r="Y62" s="116"/>
      <c r="Z62" s="116"/>
      <c r="AA62" s="116"/>
    </row>
    <row r="63" spans="1:79" outlineLevel="1" x14ac:dyDescent="0.2">
      <c r="A63" s="119" t="s">
        <v>470</v>
      </c>
      <c r="B63" s="116"/>
      <c r="C63" s="116"/>
      <c r="D63" s="116"/>
      <c r="E63" s="116"/>
      <c r="F63" s="116"/>
      <c r="G63" s="116"/>
      <c r="H63" s="116"/>
      <c r="I63" s="116"/>
      <c r="J63" s="116"/>
      <c r="K63" s="116"/>
      <c r="L63" s="116"/>
      <c r="M63" s="116"/>
      <c r="N63" s="116"/>
      <c r="O63" s="116"/>
      <c r="P63" s="116"/>
      <c r="Q63" s="116"/>
      <c r="R63" s="116"/>
      <c r="S63" s="116"/>
      <c r="T63" s="116"/>
      <c r="U63" s="116"/>
      <c r="V63" s="116"/>
      <c r="W63" s="116"/>
      <c r="X63" s="116"/>
      <c r="Y63" s="116"/>
      <c r="Z63" s="116"/>
      <c r="AA63" s="116"/>
      <c r="AB63" s="118">
        <v>7714967.6885789502</v>
      </c>
      <c r="AC63" s="118">
        <v>4932298.0890102796</v>
      </c>
      <c r="AD63" s="118">
        <v>5232738.9178787498</v>
      </c>
      <c r="AE63" s="118">
        <v>5755929.0409013303</v>
      </c>
      <c r="AF63" s="118">
        <v>6950296.2567026</v>
      </c>
      <c r="AG63" s="118">
        <v>7412901.5491024004</v>
      </c>
      <c r="AH63" s="118">
        <v>7786119.51160374</v>
      </c>
      <c r="AI63" s="118">
        <v>9680795.3850862104</v>
      </c>
      <c r="AJ63" s="118">
        <v>7242516.3628378501</v>
      </c>
      <c r="AK63" s="118">
        <v>6250366.3675099202</v>
      </c>
      <c r="AL63" s="118">
        <v>4959408.1502147</v>
      </c>
      <c r="AM63" s="118">
        <v>5280662.6805736199</v>
      </c>
      <c r="AN63" s="118">
        <v>79199000.000000298</v>
      </c>
    </row>
    <row r="64" spans="1:79" outlineLevel="1" x14ac:dyDescent="0.2">
      <c r="A64" s="119" t="s">
        <v>493</v>
      </c>
      <c r="B64" s="116"/>
      <c r="C64" s="116"/>
      <c r="D64" s="116"/>
      <c r="E64" s="116"/>
      <c r="F64" s="116"/>
      <c r="G64" s="116"/>
      <c r="H64" s="116"/>
      <c r="I64" s="116"/>
      <c r="J64" s="116"/>
      <c r="K64" s="116"/>
      <c r="L64" s="116"/>
      <c r="M64" s="116"/>
      <c r="N64" s="116"/>
      <c r="O64" s="116"/>
      <c r="P64" s="116"/>
      <c r="Q64" s="116"/>
      <c r="R64" s="116"/>
      <c r="S64" s="116"/>
      <c r="T64" s="116"/>
      <c r="U64" s="116"/>
      <c r="V64" s="116"/>
      <c r="W64" s="116"/>
      <c r="X64" s="116"/>
      <c r="Y64" s="116"/>
      <c r="Z64" s="116"/>
      <c r="AA64" s="116"/>
    </row>
    <row r="65" spans="1:79" outlineLevel="1" x14ac:dyDescent="0.2">
      <c r="A65" s="119" t="s">
        <v>470</v>
      </c>
      <c r="B65" s="116"/>
      <c r="C65" s="116"/>
      <c r="D65" s="116"/>
      <c r="E65" s="116"/>
      <c r="F65" s="116"/>
      <c r="G65" s="116"/>
      <c r="H65" s="116"/>
      <c r="I65" s="116"/>
      <c r="J65" s="116"/>
      <c r="K65" s="116"/>
      <c r="L65" s="116"/>
      <c r="M65" s="116"/>
      <c r="N65" s="116"/>
      <c r="O65" s="116"/>
      <c r="P65" s="116"/>
      <c r="Q65" s="116"/>
      <c r="R65" s="116"/>
      <c r="S65" s="116"/>
      <c r="T65" s="116"/>
      <c r="U65" s="116"/>
      <c r="V65" s="116"/>
      <c r="W65" s="116"/>
      <c r="X65" s="116"/>
      <c r="Y65" s="116"/>
      <c r="Z65" s="116"/>
      <c r="AA65" s="116"/>
      <c r="AO65" s="118">
        <v>12540354.7023951</v>
      </c>
      <c r="AP65" s="118">
        <v>7904029.4603243396</v>
      </c>
      <c r="AQ65" s="118">
        <v>8573876.3577464297</v>
      </c>
      <c r="AR65" s="118">
        <v>9407408.5631950591</v>
      </c>
      <c r="AS65" s="118">
        <v>11239697.1899361</v>
      </c>
      <c r="AT65" s="118">
        <v>11919509.6953464</v>
      </c>
      <c r="AU65" s="118">
        <v>12513482.243143801</v>
      </c>
      <c r="AV65" s="118">
        <v>15589262.269813601</v>
      </c>
      <c r="AW65" s="118">
        <v>11640811.7482644</v>
      </c>
      <c r="AX65" s="118">
        <v>10111718.395507</v>
      </c>
      <c r="AY65" s="118">
        <v>8090809.6294650901</v>
      </c>
      <c r="AZ65" s="118">
        <v>8601039.7448628303</v>
      </c>
      <c r="BA65" s="118">
        <v>128132000</v>
      </c>
      <c r="BB65" s="118">
        <v>12540354.7023951</v>
      </c>
      <c r="BC65" s="118">
        <v>7904029.4603243396</v>
      </c>
      <c r="BD65" s="118">
        <v>8573876.3577464297</v>
      </c>
      <c r="BE65" s="118">
        <v>9407408.5631950591</v>
      </c>
      <c r="BF65" s="118">
        <v>11239697.1899361</v>
      </c>
      <c r="BG65" s="118">
        <v>11919509.6953464</v>
      </c>
      <c r="BH65" s="118">
        <v>12513482.243143801</v>
      </c>
      <c r="BI65" s="118">
        <v>15589262.269813601</v>
      </c>
      <c r="BJ65" s="118">
        <v>11640811.7482644</v>
      </c>
      <c r="BK65" s="118">
        <v>10111718.395507</v>
      </c>
      <c r="BL65" s="118">
        <v>8090809.6294650901</v>
      </c>
      <c r="BM65" s="118">
        <v>8601039.7448628303</v>
      </c>
      <c r="BN65" s="118">
        <v>128132000</v>
      </c>
      <c r="BO65" s="118">
        <v>12540354.7023951</v>
      </c>
      <c r="BP65" s="118">
        <v>7904029.4603243396</v>
      </c>
      <c r="BQ65" s="118">
        <v>8573876.3577464297</v>
      </c>
      <c r="BR65" s="118">
        <v>9407408.5631950591</v>
      </c>
      <c r="BS65" s="118">
        <v>11239697.1899361</v>
      </c>
      <c r="BT65" s="118">
        <v>11919509.6953464</v>
      </c>
      <c r="BU65" s="118">
        <v>12513482.243143801</v>
      </c>
      <c r="BV65" s="118">
        <v>15589262.269813601</v>
      </c>
      <c r="BW65" s="118">
        <v>11640811.7482644</v>
      </c>
      <c r="BX65" s="118">
        <v>10111718.395507</v>
      </c>
      <c r="BY65" s="118">
        <v>8090809.6294650901</v>
      </c>
      <c r="BZ65" s="118">
        <v>8601039.7448628303</v>
      </c>
      <c r="CA65" s="118">
        <v>128132000</v>
      </c>
    </row>
    <row r="66" spans="1:79" outlineLevel="1" x14ac:dyDescent="0.2">
      <c r="A66" s="119" t="s">
        <v>494</v>
      </c>
      <c r="B66" s="116"/>
      <c r="C66" s="116"/>
      <c r="D66" s="116"/>
      <c r="E66" s="116"/>
      <c r="F66" s="116"/>
      <c r="G66" s="116"/>
      <c r="H66" s="116"/>
      <c r="I66" s="116"/>
      <c r="J66" s="116"/>
      <c r="K66" s="116"/>
      <c r="L66" s="116"/>
      <c r="M66" s="116"/>
      <c r="N66" s="116"/>
      <c r="O66" s="116"/>
      <c r="P66" s="116"/>
      <c r="Q66" s="116"/>
      <c r="R66" s="116"/>
      <c r="S66" s="116"/>
      <c r="T66" s="116"/>
      <c r="U66" s="116"/>
      <c r="V66" s="116"/>
      <c r="W66" s="116"/>
      <c r="X66" s="116"/>
      <c r="Y66" s="116"/>
      <c r="Z66" s="116"/>
      <c r="AA66" s="116"/>
    </row>
    <row r="67" spans="1:79" outlineLevel="1" x14ac:dyDescent="0.2">
      <c r="A67" s="119" t="s">
        <v>470</v>
      </c>
      <c r="B67" s="116"/>
      <c r="C67" s="116"/>
      <c r="D67" s="116"/>
      <c r="E67" s="116"/>
      <c r="F67" s="116"/>
      <c r="G67" s="116"/>
      <c r="H67" s="116"/>
      <c r="I67" s="116"/>
      <c r="J67" s="116"/>
      <c r="K67" s="116"/>
      <c r="L67" s="116"/>
      <c r="M67" s="116"/>
      <c r="N67" s="116"/>
      <c r="O67" s="116"/>
      <c r="P67" s="116"/>
      <c r="Q67" s="116"/>
      <c r="R67" s="116"/>
      <c r="S67" s="116"/>
      <c r="T67" s="116"/>
      <c r="U67" s="116"/>
      <c r="V67" s="116"/>
      <c r="W67" s="116"/>
      <c r="X67" s="116"/>
      <c r="Y67" s="116"/>
      <c r="Z67" s="116"/>
      <c r="AA67" s="116"/>
      <c r="AB67" s="118">
        <v>-3040862.6666666698</v>
      </c>
      <c r="AC67" s="118">
        <v>-3040862.6666666698</v>
      </c>
      <c r="AD67" s="118">
        <v>-3040862.6666666698</v>
      </c>
      <c r="AE67" s="118">
        <v>-3040862.6666666698</v>
      </c>
      <c r="AF67" s="118">
        <v>-3040862.6666666698</v>
      </c>
      <c r="AG67" s="118">
        <v>-3040862.6666666698</v>
      </c>
      <c r="AH67" s="118">
        <v>-3040862.6666666698</v>
      </c>
      <c r="AI67" s="118">
        <v>-3040862.6666666698</v>
      </c>
      <c r="AJ67" s="118">
        <v>-3040862.6666666698</v>
      </c>
      <c r="AK67" s="118">
        <v>-3040862.6666666698</v>
      </c>
      <c r="AL67" s="118">
        <v>-3040862.6666666698</v>
      </c>
      <c r="AM67" s="118">
        <v>-3040862.6666666698</v>
      </c>
      <c r="AN67" s="118">
        <v>-36490352</v>
      </c>
      <c r="AO67" s="118">
        <v>-831727.83333333302</v>
      </c>
      <c r="AP67" s="118">
        <v>-831727.83333333302</v>
      </c>
      <c r="AQ67" s="118">
        <v>-831727.83333333302</v>
      </c>
      <c r="AR67" s="118">
        <v>-831727.83333333302</v>
      </c>
      <c r="AS67" s="118">
        <v>-831727.83333333302</v>
      </c>
      <c r="AT67" s="118">
        <v>-831727.83333333302</v>
      </c>
      <c r="AU67" s="118">
        <v>-831727.83333333302</v>
      </c>
      <c r="AV67" s="118">
        <v>-831727.83333333302</v>
      </c>
      <c r="AW67" s="118">
        <v>-831727.83333333302</v>
      </c>
      <c r="AX67" s="118">
        <v>-831727.83333333302</v>
      </c>
      <c r="AY67" s="118">
        <v>-831727.83333333302</v>
      </c>
      <c r="AZ67" s="118">
        <v>-831727.83333333302</v>
      </c>
      <c r="BA67" s="118">
        <v>-9980733.9999999907</v>
      </c>
      <c r="BB67" s="118">
        <v>-435411.91666666698</v>
      </c>
      <c r="BC67" s="118">
        <v>-435411.91666666698</v>
      </c>
      <c r="BD67" s="118">
        <v>-435411.91666666698</v>
      </c>
      <c r="BE67" s="118">
        <v>-435411.91666666698</v>
      </c>
      <c r="BF67" s="118">
        <v>-435411.91666666698</v>
      </c>
      <c r="BG67" s="118">
        <v>-435411.91666666698</v>
      </c>
      <c r="BH67" s="118">
        <v>-435411.91666666698</v>
      </c>
      <c r="BI67" s="118">
        <v>-435411.91666666698</v>
      </c>
      <c r="BJ67" s="118">
        <v>-435411.91666666698</v>
      </c>
      <c r="BK67" s="118">
        <v>-435411.91666666698</v>
      </c>
      <c r="BL67" s="118">
        <v>-435411.91666666698</v>
      </c>
      <c r="BM67" s="118">
        <v>-435411.91666666698</v>
      </c>
      <c r="BN67" s="118">
        <v>-5224943</v>
      </c>
      <c r="BO67" s="118">
        <v>-593572.33333333198</v>
      </c>
      <c r="BP67" s="118">
        <v>-593572.33333333198</v>
      </c>
      <c r="BQ67" s="118">
        <v>-593572.33333333198</v>
      </c>
      <c r="BR67" s="118">
        <v>-593572.33333333198</v>
      </c>
      <c r="BS67" s="118">
        <v>-593572.33333333198</v>
      </c>
      <c r="BT67" s="118">
        <v>-593572.33333333198</v>
      </c>
      <c r="BU67" s="118">
        <v>-593572.33333333198</v>
      </c>
      <c r="BV67" s="118">
        <v>-593572.33333333198</v>
      </c>
      <c r="BW67" s="118">
        <v>-593572.33333333198</v>
      </c>
      <c r="BX67" s="118">
        <v>-593572.33333333198</v>
      </c>
      <c r="BY67" s="118">
        <v>-593572.33333333198</v>
      </c>
      <c r="BZ67" s="118">
        <v>-593572.33333333198</v>
      </c>
      <c r="CA67" s="118">
        <v>-7122867.9999999898</v>
      </c>
    </row>
    <row r="68" spans="1:79" outlineLevel="1" x14ac:dyDescent="0.2">
      <c r="A68" s="119" t="s">
        <v>495</v>
      </c>
      <c r="B68" s="116"/>
      <c r="C68" s="116"/>
      <c r="D68" s="116"/>
      <c r="E68" s="116"/>
      <c r="F68" s="116"/>
      <c r="G68" s="116"/>
      <c r="H68" s="116"/>
      <c r="I68" s="116"/>
      <c r="J68" s="116"/>
      <c r="K68" s="116"/>
      <c r="L68" s="116"/>
      <c r="M68" s="116"/>
      <c r="N68" s="116"/>
      <c r="O68" s="116"/>
      <c r="P68" s="116"/>
      <c r="Q68" s="116"/>
      <c r="R68" s="116"/>
      <c r="S68" s="116"/>
      <c r="T68" s="116"/>
      <c r="U68" s="116"/>
      <c r="V68" s="116"/>
      <c r="W68" s="116"/>
      <c r="X68" s="116"/>
      <c r="Y68" s="116"/>
      <c r="Z68" s="116"/>
      <c r="AA68" s="116"/>
    </row>
    <row r="69" spans="1:79" outlineLevel="1" x14ac:dyDescent="0.2">
      <c r="A69" s="119" t="s">
        <v>470</v>
      </c>
      <c r="B69" s="116"/>
      <c r="C69" s="116"/>
      <c r="D69" s="116"/>
      <c r="E69" s="116"/>
      <c r="F69" s="116"/>
      <c r="G69" s="116"/>
      <c r="H69" s="116"/>
      <c r="I69" s="116"/>
      <c r="J69" s="116"/>
      <c r="K69" s="116"/>
      <c r="L69" s="116"/>
      <c r="M69" s="116"/>
      <c r="N69" s="116"/>
      <c r="O69" s="116"/>
      <c r="P69" s="116"/>
      <c r="Q69" s="116"/>
      <c r="R69" s="116"/>
      <c r="S69" s="116"/>
      <c r="T69" s="116"/>
      <c r="U69" s="116"/>
      <c r="V69" s="116"/>
      <c r="W69" s="116"/>
      <c r="X69" s="116"/>
      <c r="Y69" s="116"/>
      <c r="Z69" s="116"/>
      <c r="AA69" s="116"/>
      <c r="AB69" s="118">
        <v>2388042.4463712601</v>
      </c>
      <c r="AC69" s="118">
        <v>1505153.42640334</v>
      </c>
      <c r="AD69" s="118">
        <v>1632711.4470156699</v>
      </c>
      <c r="AE69" s="118">
        <v>1791439.8350291799</v>
      </c>
      <c r="AF69" s="118">
        <v>2140360.0305500599</v>
      </c>
      <c r="AG69" s="118">
        <v>2269815.78814387</v>
      </c>
      <c r="AH69" s="118">
        <v>2382925.1610269798</v>
      </c>
      <c r="AI69" s="118">
        <v>2968641.7084213998</v>
      </c>
      <c r="AJ69" s="118">
        <v>2216743.7225490198</v>
      </c>
      <c r="AK69" s="118">
        <v>1925560.5847904501</v>
      </c>
      <c r="AL69" s="118">
        <v>1540721.7163467801</v>
      </c>
      <c r="AM69" s="118">
        <v>1637884.13335195</v>
      </c>
      <c r="AN69" s="118">
        <v>24399999.999999899</v>
      </c>
    </row>
    <row r="70" spans="1:79" outlineLevel="1" x14ac:dyDescent="0.2">
      <c r="A70" s="119" t="s">
        <v>496</v>
      </c>
      <c r="B70" s="116"/>
      <c r="C70" s="116"/>
      <c r="D70" s="116"/>
      <c r="E70" s="116"/>
      <c r="F70" s="116"/>
      <c r="G70" s="116"/>
      <c r="H70" s="116"/>
      <c r="I70" s="116"/>
      <c r="J70" s="116"/>
      <c r="K70" s="116"/>
      <c r="L70" s="116"/>
      <c r="M70" s="116"/>
      <c r="N70" s="116"/>
      <c r="O70" s="116"/>
      <c r="P70" s="116"/>
      <c r="Q70" s="116"/>
      <c r="R70" s="116"/>
      <c r="S70" s="116"/>
      <c r="T70" s="116"/>
      <c r="U70" s="116"/>
      <c r="V70" s="116"/>
      <c r="W70" s="116"/>
      <c r="X70" s="116"/>
      <c r="Y70" s="116"/>
      <c r="Z70" s="116"/>
      <c r="AA70" s="116"/>
    </row>
    <row r="71" spans="1:79" outlineLevel="1" x14ac:dyDescent="0.2">
      <c r="A71" s="119" t="s">
        <v>470</v>
      </c>
      <c r="B71" s="116"/>
      <c r="C71" s="116"/>
      <c r="D71" s="116"/>
      <c r="E71" s="116"/>
      <c r="F71" s="116"/>
      <c r="G71" s="116"/>
      <c r="H71" s="116"/>
      <c r="I71" s="116"/>
      <c r="J71" s="116"/>
      <c r="K71" s="116"/>
      <c r="L71" s="116"/>
      <c r="M71" s="116"/>
      <c r="N71" s="116"/>
      <c r="O71" s="116"/>
      <c r="P71" s="116"/>
      <c r="Q71" s="116"/>
      <c r="R71" s="116"/>
      <c r="S71" s="116"/>
      <c r="T71" s="116"/>
      <c r="U71" s="116"/>
      <c r="V71" s="116"/>
      <c r="W71" s="116"/>
      <c r="X71" s="116"/>
      <c r="Y71" s="116"/>
      <c r="Z71" s="116"/>
      <c r="AA71" s="116"/>
      <c r="AB71" s="118">
        <v>-5452118.15077643</v>
      </c>
      <c r="AC71" s="118">
        <v>-3485623.4039634899</v>
      </c>
      <c r="AD71" s="118">
        <v>-3697943.00949249</v>
      </c>
      <c r="AE71" s="118">
        <v>-4067678.1115929298</v>
      </c>
      <c r="AF71" s="118">
        <v>-4911729.7575385701</v>
      </c>
      <c r="AG71" s="118">
        <v>-5238649.9486719603</v>
      </c>
      <c r="AH71" s="118">
        <v>-5502400.6874549296</v>
      </c>
      <c r="AI71" s="118">
        <v>-6841355.9671956599</v>
      </c>
      <c r="AJ71" s="118">
        <v>-5118239.83107269</v>
      </c>
      <c r="AK71" s="118">
        <v>-4417093.7970033605</v>
      </c>
      <c r="AL71" s="118">
        <v>-3504781.910224</v>
      </c>
      <c r="AM71" s="118">
        <v>-3731810.4250137499</v>
      </c>
      <c r="AN71" s="118">
        <v>-55969425.000000201</v>
      </c>
      <c r="AO71" s="118">
        <v>-5452118.15077643</v>
      </c>
      <c r="AP71" s="118">
        <v>-3485623.4039634899</v>
      </c>
      <c r="AQ71" s="118">
        <v>-3697943.00949249</v>
      </c>
      <c r="AR71" s="118">
        <v>-4067678.1115929298</v>
      </c>
      <c r="AS71" s="118">
        <v>-4911729.7575385701</v>
      </c>
      <c r="AT71" s="118">
        <v>-5238649.9486719603</v>
      </c>
      <c r="AU71" s="118">
        <v>-5502400.6874549296</v>
      </c>
      <c r="AV71" s="118">
        <v>-6841355.9671956599</v>
      </c>
      <c r="AW71" s="118">
        <v>-5118239.83107269</v>
      </c>
      <c r="AX71" s="118">
        <v>-4417093.7970033605</v>
      </c>
      <c r="AY71" s="118">
        <v>-3504781.910224</v>
      </c>
      <c r="AZ71" s="118">
        <v>-3731810.4250137499</v>
      </c>
      <c r="BA71" s="118">
        <v>-55969425.000000201</v>
      </c>
      <c r="BB71" s="118">
        <v>-5452118.15077643</v>
      </c>
      <c r="BC71" s="118">
        <v>-3485623.4039634899</v>
      </c>
      <c r="BD71" s="118">
        <v>-3697943.00949249</v>
      </c>
      <c r="BE71" s="118">
        <v>-4067678.1115929298</v>
      </c>
      <c r="BF71" s="118">
        <v>-4911729.7575385701</v>
      </c>
      <c r="BG71" s="118">
        <v>-5238649.9486719603</v>
      </c>
      <c r="BH71" s="118">
        <v>-5502400.6874549296</v>
      </c>
      <c r="BI71" s="118">
        <v>-6841355.9671956599</v>
      </c>
      <c r="BJ71" s="118">
        <v>-5118239.83107269</v>
      </c>
      <c r="BK71" s="118">
        <v>-4417093.7970033605</v>
      </c>
      <c r="BL71" s="118">
        <v>-3504781.910224</v>
      </c>
      <c r="BM71" s="118">
        <v>-3731810.4250137499</v>
      </c>
      <c r="BN71" s="118">
        <v>-55969425.000000201</v>
      </c>
      <c r="BO71" s="118">
        <v>-5452118.15077643</v>
      </c>
      <c r="BP71" s="118">
        <v>-3485623.4039634899</v>
      </c>
      <c r="BQ71" s="118">
        <v>-3697943.00949249</v>
      </c>
      <c r="BR71" s="118">
        <v>-4067678.1115929298</v>
      </c>
      <c r="BS71" s="118">
        <v>-4911729.7575385701</v>
      </c>
      <c r="BT71" s="118">
        <v>-5238649.9486719603</v>
      </c>
      <c r="BU71" s="118">
        <v>-5502400.6874549296</v>
      </c>
      <c r="BV71" s="118">
        <v>-6841355.9671956599</v>
      </c>
      <c r="BW71" s="118">
        <v>-5118239.83107269</v>
      </c>
      <c r="BX71" s="118">
        <v>-4417093.7970033605</v>
      </c>
      <c r="BY71" s="118">
        <v>-3504781.910224</v>
      </c>
      <c r="BZ71" s="118">
        <v>-3731810.4250137499</v>
      </c>
      <c r="CA71" s="118">
        <v>-55969425.000000201</v>
      </c>
    </row>
    <row r="72" spans="1:79" outlineLevel="1" x14ac:dyDescent="0.2">
      <c r="A72" s="119" t="s">
        <v>497</v>
      </c>
      <c r="B72" s="116"/>
      <c r="C72" s="116"/>
      <c r="D72" s="116"/>
      <c r="E72" s="116"/>
      <c r="F72" s="116"/>
      <c r="G72" s="116"/>
      <c r="H72" s="116"/>
      <c r="I72" s="116"/>
      <c r="J72" s="116"/>
      <c r="K72" s="116"/>
      <c r="L72" s="116"/>
      <c r="M72" s="116"/>
      <c r="N72" s="116"/>
      <c r="O72" s="116"/>
      <c r="P72" s="116"/>
      <c r="Q72" s="116"/>
      <c r="R72" s="116"/>
      <c r="S72" s="116"/>
      <c r="T72" s="116"/>
      <c r="U72" s="116"/>
      <c r="V72" s="116"/>
      <c r="W72" s="116"/>
      <c r="X72" s="116"/>
      <c r="Y72" s="116"/>
      <c r="Z72" s="116"/>
      <c r="AA72" s="116"/>
    </row>
    <row r="73" spans="1:79" outlineLevel="1" x14ac:dyDescent="0.2">
      <c r="A73" s="119" t="s">
        <v>470</v>
      </c>
      <c r="B73" s="116"/>
      <c r="C73" s="116"/>
      <c r="D73" s="116"/>
      <c r="E73" s="116"/>
      <c r="F73" s="116"/>
      <c r="G73" s="116"/>
      <c r="H73" s="116"/>
      <c r="I73" s="116"/>
      <c r="J73" s="116"/>
      <c r="K73" s="116"/>
      <c r="L73" s="116"/>
      <c r="M73" s="116"/>
      <c r="N73" s="116"/>
      <c r="O73" s="116"/>
      <c r="P73" s="116"/>
      <c r="Q73" s="116"/>
      <c r="R73" s="116"/>
      <c r="S73" s="116"/>
      <c r="T73" s="116"/>
      <c r="U73" s="116"/>
      <c r="V73" s="116"/>
      <c r="W73" s="116"/>
      <c r="X73" s="116"/>
      <c r="Y73" s="116"/>
      <c r="Z73" s="116"/>
      <c r="AA73" s="116"/>
      <c r="AB73" s="118">
        <v>3752490</v>
      </c>
      <c r="AC73" s="118">
        <v>3752490</v>
      </c>
      <c r="AD73" s="118">
        <v>5628735</v>
      </c>
      <c r="AE73" s="118">
        <v>5628735</v>
      </c>
      <c r="AF73" s="118">
        <v>5628735</v>
      </c>
      <c r="AG73" s="118">
        <v>6254150</v>
      </c>
      <c r="AH73" s="118">
        <v>6254150</v>
      </c>
      <c r="AI73" s="118">
        <v>6254150</v>
      </c>
      <c r="AJ73" s="118">
        <v>6254150</v>
      </c>
      <c r="AK73" s="118">
        <v>6254150</v>
      </c>
      <c r="AL73" s="118">
        <v>6254150</v>
      </c>
      <c r="AM73" s="118">
        <v>6254150</v>
      </c>
      <c r="AN73" s="118">
        <v>68170235</v>
      </c>
      <c r="AO73" s="118">
        <v>6254150</v>
      </c>
      <c r="AP73" s="118">
        <v>6254150</v>
      </c>
      <c r="AQ73" s="118">
        <v>6254150</v>
      </c>
      <c r="AR73" s="118">
        <v>6254150</v>
      </c>
      <c r="AS73" s="118">
        <v>6254150</v>
      </c>
      <c r="AT73" s="118">
        <v>6254150</v>
      </c>
      <c r="AU73" s="118">
        <v>6254150</v>
      </c>
      <c r="AV73" s="118">
        <v>6254150</v>
      </c>
      <c r="AW73" s="118">
        <v>6254150</v>
      </c>
      <c r="AX73" s="118">
        <v>6254150</v>
      </c>
      <c r="AY73" s="118">
        <v>6254150</v>
      </c>
      <c r="AZ73" s="118">
        <v>6254150</v>
      </c>
      <c r="BA73" s="118">
        <v>75049800</v>
      </c>
      <c r="BB73" s="118">
        <v>6254150</v>
      </c>
      <c r="BC73" s="118">
        <v>6254150</v>
      </c>
      <c r="BD73" s="118">
        <v>6254150</v>
      </c>
      <c r="BE73" s="118">
        <v>6254150</v>
      </c>
      <c r="BF73" s="118">
        <v>6254150</v>
      </c>
      <c r="BG73" s="118">
        <v>6254150</v>
      </c>
      <c r="BH73" s="118">
        <v>6254150</v>
      </c>
      <c r="BI73" s="118">
        <v>6254150</v>
      </c>
      <c r="BJ73" s="118">
        <v>6254150</v>
      </c>
      <c r="BK73" s="118">
        <v>6254150</v>
      </c>
      <c r="BL73" s="118">
        <v>6254150</v>
      </c>
      <c r="BM73" s="118">
        <v>6254150</v>
      </c>
      <c r="BN73" s="118">
        <v>75049800</v>
      </c>
      <c r="BO73" s="118">
        <v>6254150</v>
      </c>
      <c r="BP73" s="118">
        <v>6254150</v>
      </c>
      <c r="BQ73" s="118">
        <v>6254150</v>
      </c>
      <c r="BR73" s="118">
        <v>6254150</v>
      </c>
      <c r="BS73" s="118">
        <v>6254150</v>
      </c>
      <c r="BT73" s="118">
        <v>6254150</v>
      </c>
      <c r="BU73" s="118">
        <v>6254150</v>
      </c>
      <c r="BV73" s="118">
        <v>6254150</v>
      </c>
      <c r="BW73" s="118">
        <v>6254150</v>
      </c>
      <c r="BX73" s="118">
        <v>6254150</v>
      </c>
      <c r="BY73" s="118">
        <v>6254150</v>
      </c>
      <c r="BZ73" s="118">
        <v>6254150</v>
      </c>
      <c r="CA73" s="118">
        <v>75049800</v>
      </c>
    </row>
    <row r="74" spans="1:79" outlineLevel="1" x14ac:dyDescent="0.2">
      <c r="A74" s="119" t="s">
        <v>498</v>
      </c>
      <c r="B74" s="116"/>
      <c r="C74" s="116"/>
      <c r="D74" s="116"/>
      <c r="E74" s="116"/>
      <c r="F74" s="116"/>
      <c r="G74" s="116"/>
      <c r="H74" s="116"/>
      <c r="I74" s="116"/>
      <c r="J74" s="116"/>
      <c r="K74" s="116"/>
      <c r="L74" s="116"/>
      <c r="M74" s="116"/>
      <c r="N74" s="116"/>
      <c r="O74" s="116"/>
      <c r="P74" s="116"/>
      <c r="Q74" s="116"/>
      <c r="R74" s="116"/>
      <c r="S74" s="116"/>
      <c r="T74" s="116"/>
      <c r="U74" s="116"/>
      <c r="V74" s="116"/>
      <c r="W74" s="116"/>
      <c r="X74" s="116"/>
      <c r="Y74" s="116"/>
      <c r="Z74" s="116"/>
      <c r="AA74" s="116"/>
    </row>
    <row r="75" spans="1:79" outlineLevel="1" x14ac:dyDescent="0.2">
      <c r="A75" s="119" t="s">
        <v>470</v>
      </c>
      <c r="B75" s="116"/>
      <c r="C75" s="116"/>
      <c r="D75" s="116"/>
      <c r="E75" s="116"/>
      <c r="F75" s="116"/>
      <c r="G75" s="116"/>
      <c r="H75" s="116"/>
      <c r="I75" s="116"/>
      <c r="J75" s="116"/>
      <c r="K75" s="116"/>
      <c r="L75" s="116"/>
      <c r="M75" s="116"/>
      <c r="N75" s="116"/>
      <c r="O75" s="116"/>
      <c r="P75" s="116"/>
      <c r="Q75" s="116"/>
      <c r="R75" s="116"/>
      <c r="S75" s="116"/>
      <c r="T75" s="116"/>
      <c r="U75" s="116"/>
      <c r="V75" s="116"/>
      <c r="W75" s="116"/>
      <c r="X75" s="116"/>
      <c r="Y75" s="116"/>
      <c r="Z75" s="116"/>
      <c r="AA75" s="116"/>
      <c r="AB75" s="118">
        <v>268018.10710979102</v>
      </c>
      <c r="AC75" s="118">
        <v>168928.47648811099</v>
      </c>
      <c r="AD75" s="118">
        <v>183244.745984551</v>
      </c>
      <c r="AE75" s="118">
        <v>201059.37158495199</v>
      </c>
      <c r="AF75" s="118">
        <v>240219.869120491</v>
      </c>
      <c r="AG75" s="118">
        <v>254749.12807795999</v>
      </c>
      <c r="AH75" s="118">
        <v>267443.77681109798</v>
      </c>
      <c r="AI75" s="118">
        <v>333180.73243936902</v>
      </c>
      <c r="AJ75" s="118">
        <v>248792.67006660899</v>
      </c>
      <c r="AK75" s="118">
        <v>216112.198443111</v>
      </c>
      <c r="AL75" s="118">
        <v>172920.42636247899</v>
      </c>
      <c r="AM75" s="118">
        <v>183825.294124568</v>
      </c>
      <c r="AN75" s="118">
        <v>2738494.79661308</v>
      </c>
      <c r="AO75" s="118">
        <v>308962.82697537099</v>
      </c>
      <c r="AP75" s="118">
        <v>194735.423719074</v>
      </c>
      <c r="AQ75" s="118">
        <v>211238.76800076899</v>
      </c>
      <c r="AR75" s="118">
        <v>231774.906944371</v>
      </c>
      <c r="AS75" s="118">
        <v>276917.89431494498</v>
      </c>
      <c r="AT75" s="118">
        <v>293666.76613470598</v>
      </c>
      <c r="AU75" s="118">
        <v>308300.75710772199</v>
      </c>
      <c r="AV75" s="118">
        <v>384080.24777976499</v>
      </c>
      <c r="AW75" s="118">
        <v>286800.34906388598</v>
      </c>
      <c r="AX75" s="118">
        <v>249127.3313392</v>
      </c>
      <c r="AY75" s="118">
        <v>199337.217723326</v>
      </c>
      <c r="AZ75" s="118">
        <v>211908.00559993499</v>
      </c>
      <c r="BA75" s="118">
        <v>3156850.4947030698</v>
      </c>
      <c r="BB75" s="118">
        <v>309333.45520031097</v>
      </c>
      <c r="BC75" s="118">
        <v>194969.026075489</v>
      </c>
      <c r="BD75" s="118">
        <v>211492.167577635</v>
      </c>
      <c r="BE75" s="118">
        <v>232052.94143540401</v>
      </c>
      <c r="BF75" s="118">
        <v>277250.08181021299</v>
      </c>
      <c r="BG75" s="118">
        <v>294019.04538241198</v>
      </c>
      <c r="BH75" s="118">
        <v>308670.59112132498</v>
      </c>
      <c r="BI75" s="118">
        <v>384540.98599174502</v>
      </c>
      <c r="BJ75" s="118">
        <v>287144.39143728901</v>
      </c>
      <c r="BK75" s="118">
        <v>249426.18159734301</v>
      </c>
      <c r="BL75" s="118">
        <v>199576.340338471</v>
      </c>
      <c r="BM75" s="118">
        <v>212162.20798646499</v>
      </c>
      <c r="BN75" s="118">
        <v>3160637.4159541</v>
      </c>
      <c r="BO75" s="118">
        <v>310434.14060541999</v>
      </c>
      <c r="BP75" s="118">
        <v>195662.77438444801</v>
      </c>
      <c r="BQ75" s="118">
        <v>212244.709335516</v>
      </c>
      <c r="BR75" s="118">
        <v>232878.64354281299</v>
      </c>
      <c r="BS75" s="118">
        <v>278236.60658948799</v>
      </c>
      <c r="BT75" s="118">
        <v>295065.238306702</v>
      </c>
      <c r="BU75" s="118">
        <v>309768.91789110098</v>
      </c>
      <c r="BV75" s="118">
        <v>385909.278505316</v>
      </c>
      <c r="BW75" s="118">
        <v>288166.12263221998</v>
      </c>
      <c r="BX75" s="118">
        <v>250313.70201623399</v>
      </c>
      <c r="BY75" s="118">
        <v>200286.48261801701</v>
      </c>
      <c r="BZ75" s="118">
        <v>212917.133914846</v>
      </c>
      <c r="CA75" s="118">
        <v>3171883.75034212</v>
      </c>
    </row>
    <row r="76" spans="1:79" outlineLevel="1" x14ac:dyDescent="0.2">
      <c r="A76" s="119" t="s">
        <v>499</v>
      </c>
      <c r="B76" s="116"/>
      <c r="C76" s="116"/>
      <c r="D76" s="116"/>
      <c r="E76" s="116"/>
      <c r="F76" s="116"/>
      <c r="G76" s="116"/>
      <c r="H76" s="116"/>
      <c r="I76" s="116"/>
      <c r="J76" s="116"/>
      <c r="K76" s="116"/>
      <c r="L76" s="116"/>
      <c r="M76" s="116"/>
      <c r="N76" s="116"/>
      <c r="O76" s="116"/>
      <c r="P76" s="116"/>
      <c r="Q76" s="116"/>
      <c r="R76" s="116"/>
      <c r="S76" s="116"/>
      <c r="T76" s="116"/>
      <c r="U76" s="116"/>
      <c r="V76" s="116"/>
      <c r="W76" s="116"/>
      <c r="X76" s="116"/>
      <c r="Y76" s="116"/>
      <c r="Z76" s="116"/>
      <c r="AA76" s="116"/>
    </row>
    <row r="77" spans="1:79" outlineLevel="1" x14ac:dyDescent="0.2">
      <c r="A77" s="119" t="s">
        <v>470</v>
      </c>
      <c r="B77" s="116"/>
      <c r="C77" s="116"/>
      <c r="D77" s="116"/>
      <c r="E77" s="116"/>
      <c r="F77" s="116"/>
      <c r="G77" s="116"/>
      <c r="H77" s="116"/>
      <c r="I77" s="116"/>
      <c r="J77" s="116"/>
      <c r="K77" s="116"/>
      <c r="L77" s="116"/>
      <c r="M77" s="116"/>
      <c r="N77" s="116"/>
      <c r="O77" s="116"/>
      <c r="P77" s="116"/>
      <c r="Q77" s="116"/>
      <c r="R77" s="116"/>
      <c r="S77" s="116"/>
      <c r="T77" s="116"/>
      <c r="U77" s="116"/>
      <c r="V77" s="116"/>
      <c r="W77" s="116"/>
      <c r="X77" s="116"/>
      <c r="Y77" s="116"/>
      <c r="Z77" s="116"/>
      <c r="AA77" s="116"/>
      <c r="AB77" s="118">
        <v>37711166.130963199</v>
      </c>
      <c r="AC77" s="118">
        <v>37711166.130963199</v>
      </c>
      <c r="AD77" s="118">
        <v>37711166.130963199</v>
      </c>
      <c r="AN77" s="118">
        <v>113133498.39288899</v>
      </c>
    </row>
    <row r="78" spans="1:79" outlineLevel="1" x14ac:dyDescent="0.2">
      <c r="A78" s="119" t="s">
        <v>500</v>
      </c>
      <c r="B78" s="116"/>
      <c r="C78" s="116"/>
      <c r="D78" s="116"/>
      <c r="E78" s="116"/>
      <c r="F78" s="116"/>
      <c r="G78" s="116"/>
      <c r="H78" s="116"/>
      <c r="I78" s="116"/>
      <c r="J78" s="116"/>
      <c r="K78" s="116"/>
      <c r="L78" s="116"/>
      <c r="M78" s="116"/>
      <c r="N78" s="116"/>
      <c r="O78" s="116"/>
      <c r="P78" s="116"/>
      <c r="Q78" s="116"/>
      <c r="R78" s="116"/>
      <c r="S78" s="116"/>
      <c r="T78" s="116"/>
      <c r="U78" s="116"/>
      <c r="V78" s="116"/>
      <c r="W78" s="116"/>
      <c r="X78" s="116"/>
      <c r="Y78" s="116"/>
      <c r="Z78" s="116"/>
      <c r="AA78" s="116"/>
    </row>
    <row r="79" spans="1:79" outlineLevel="1" x14ac:dyDescent="0.2">
      <c r="A79" s="119" t="s">
        <v>470</v>
      </c>
      <c r="B79" s="116"/>
      <c r="C79" s="116"/>
      <c r="D79" s="116"/>
      <c r="E79" s="116"/>
      <c r="F79" s="116"/>
      <c r="G79" s="116"/>
      <c r="H79" s="116"/>
      <c r="I79" s="116"/>
      <c r="J79" s="116"/>
      <c r="K79" s="116"/>
      <c r="L79" s="116"/>
      <c r="M79" s="116"/>
      <c r="N79" s="116"/>
      <c r="O79" s="116"/>
      <c r="P79" s="116"/>
      <c r="Q79" s="116"/>
      <c r="R79" s="116"/>
      <c r="S79" s="116"/>
      <c r="T79" s="116"/>
      <c r="U79" s="116"/>
      <c r="V79" s="116"/>
      <c r="W79" s="116"/>
      <c r="X79" s="116"/>
      <c r="Y79" s="116"/>
      <c r="Z79" s="116"/>
      <c r="AA79" s="116"/>
      <c r="AB79" s="118">
        <v>1846524.7876208101</v>
      </c>
      <c r="AC79" s="118">
        <v>1846524.7876208101</v>
      </c>
      <c r="AD79" s="118">
        <v>1846524.7876208101</v>
      </c>
      <c r="AE79" s="118">
        <v>1846524.7876208101</v>
      </c>
      <c r="AF79" s="118">
        <v>1846524.7876208101</v>
      </c>
      <c r="AG79" s="118">
        <v>1039615.05620038</v>
      </c>
      <c r="AH79" s="118">
        <v>1039615.05620038</v>
      </c>
      <c r="AI79" s="118">
        <v>1039615.05620038</v>
      </c>
      <c r="AN79" s="118">
        <v>12351469.106705099</v>
      </c>
      <c r="AO79" s="118">
        <v>1846524.7876208101</v>
      </c>
      <c r="AP79" s="118">
        <v>1846524.7876208101</v>
      </c>
      <c r="AQ79" s="118">
        <v>1846524.7876208101</v>
      </c>
      <c r="AR79" s="118">
        <v>1846524.7876208101</v>
      </c>
      <c r="AS79" s="118">
        <v>1846524.7876208101</v>
      </c>
      <c r="AT79" s="118">
        <v>1039615.05620038</v>
      </c>
      <c r="AU79" s="118">
        <v>1039615.05620038</v>
      </c>
      <c r="AV79" s="118">
        <v>1039615.05620038</v>
      </c>
      <c r="BA79" s="118">
        <v>12351469.106705099</v>
      </c>
      <c r="BB79" s="118">
        <v>1846524.7876208101</v>
      </c>
      <c r="BC79" s="118">
        <v>1846524.7876208101</v>
      </c>
      <c r="BD79" s="118">
        <v>1846524.7876208101</v>
      </c>
      <c r="BE79" s="118">
        <v>1846524.7876208101</v>
      </c>
      <c r="BF79" s="118">
        <v>1846524.7876208101</v>
      </c>
      <c r="BG79" s="118">
        <v>1039615.05620038</v>
      </c>
      <c r="BH79" s="118">
        <v>1039615.05620038</v>
      </c>
      <c r="BI79" s="118">
        <v>1039615.05620038</v>
      </c>
      <c r="BN79" s="118">
        <v>12351469.106705099</v>
      </c>
      <c r="BO79" s="118">
        <v>1846524.7876208101</v>
      </c>
      <c r="BP79" s="118">
        <v>1846524.7876208101</v>
      </c>
      <c r="BQ79" s="118">
        <v>1846524.7876208101</v>
      </c>
      <c r="BR79" s="118">
        <v>1846524.7876208101</v>
      </c>
      <c r="BS79" s="118">
        <v>1846524.7876208101</v>
      </c>
      <c r="BT79" s="118">
        <v>1039615.05620038</v>
      </c>
      <c r="BU79" s="118">
        <v>1039615.05620038</v>
      </c>
      <c r="BV79" s="118">
        <v>1039615.05620038</v>
      </c>
      <c r="CA79" s="118">
        <v>12351469.106705099</v>
      </c>
    </row>
    <row r="80" spans="1:79" outlineLevel="1" x14ac:dyDescent="0.2">
      <c r="A80" s="119" t="s">
        <v>501</v>
      </c>
      <c r="B80" s="116"/>
      <c r="C80" s="116"/>
      <c r="D80" s="116"/>
      <c r="E80" s="116"/>
      <c r="F80" s="116"/>
      <c r="G80" s="116"/>
      <c r="H80" s="116"/>
      <c r="I80" s="116"/>
      <c r="J80" s="116"/>
      <c r="K80" s="116"/>
      <c r="L80" s="116"/>
      <c r="M80" s="116"/>
      <c r="N80" s="116"/>
      <c r="O80" s="116"/>
      <c r="P80" s="116"/>
      <c r="Q80" s="116"/>
      <c r="R80" s="116"/>
      <c r="S80" s="116"/>
      <c r="T80" s="116"/>
      <c r="U80" s="116"/>
      <c r="V80" s="116"/>
      <c r="W80" s="116"/>
      <c r="X80" s="116"/>
      <c r="Y80" s="116"/>
      <c r="Z80" s="116"/>
      <c r="AA80" s="116"/>
    </row>
    <row r="81" spans="1:79" outlineLevel="1" x14ac:dyDescent="0.2">
      <c r="A81" s="119" t="s">
        <v>470</v>
      </c>
      <c r="B81" s="116"/>
      <c r="C81" s="116"/>
      <c r="D81" s="116"/>
      <c r="E81" s="116"/>
      <c r="F81" s="116"/>
      <c r="G81" s="116"/>
      <c r="H81" s="116"/>
      <c r="I81" s="116"/>
      <c r="J81" s="116"/>
      <c r="K81" s="116"/>
      <c r="L81" s="116"/>
      <c r="M81" s="116"/>
      <c r="N81" s="116"/>
      <c r="O81" s="116"/>
      <c r="P81" s="116"/>
      <c r="Q81" s="116"/>
      <c r="R81" s="116"/>
      <c r="S81" s="116"/>
      <c r="T81" s="116"/>
      <c r="U81" s="116"/>
      <c r="V81" s="116"/>
      <c r="W81" s="116"/>
      <c r="X81" s="116"/>
      <c r="Y81" s="116"/>
      <c r="Z81" s="116"/>
      <c r="AA81" s="116"/>
      <c r="AB81" s="118">
        <v>583333.33333333302</v>
      </c>
      <c r="AC81" s="118">
        <v>583333.33333333302</v>
      </c>
      <c r="AD81" s="118">
        <v>583333.33333333302</v>
      </c>
      <c r="AE81" s="118">
        <v>583333.33333333302</v>
      </c>
      <c r="AF81" s="118">
        <v>583333.33333333302</v>
      </c>
      <c r="AG81" s="118">
        <v>583333.33333333302</v>
      </c>
      <c r="AH81" s="118">
        <v>583333.33333333302</v>
      </c>
      <c r="AI81" s="118">
        <v>583333.33333333302</v>
      </c>
      <c r="AJ81" s="118">
        <v>583333.33333333302</v>
      </c>
      <c r="AK81" s="118">
        <v>583333.33333333302</v>
      </c>
      <c r="AL81" s="118">
        <v>583333.33333333302</v>
      </c>
      <c r="AM81" s="118">
        <v>583333.33333333302</v>
      </c>
      <c r="AN81" s="118">
        <v>6999999.9999999898</v>
      </c>
      <c r="AO81" s="118">
        <v>416666.66666666698</v>
      </c>
      <c r="AP81" s="118">
        <v>416666.66666666698</v>
      </c>
      <c r="AQ81" s="118">
        <v>416666.66666666698</v>
      </c>
      <c r="AR81" s="118">
        <v>416666.66666666698</v>
      </c>
      <c r="AS81" s="118">
        <v>416666.66666666698</v>
      </c>
      <c r="AT81" s="118">
        <v>416666.66666666698</v>
      </c>
      <c r="AU81" s="118">
        <v>416666.66666666698</v>
      </c>
      <c r="AV81" s="118">
        <v>416666.66666666698</v>
      </c>
      <c r="AW81" s="118">
        <v>416666.66666666698</v>
      </c>
      <c r="AX81" s="118">
        <v>416666.66666666698</v>
      </c>
      <c r="AY81" s="118">
        <v>416666.66666666698</v>
      </c>
      <c r="AZ81" s="118">
        <v>416666.66666666698</v>
      </c>
      <c r="BA81" s="118">
        <v>5000000</v>
      </c>
      <c r="BB81" s="118">
        <v>416666.66666666698</v>
      </c>
      <c r="BC81" s="118">
        <v>416666.66666666698</v>
      </c>
      <c r="BD81" s="118">
        <v>416666.66666666698</v>
      </c>
      <c r="BE81" s="118">
        <v>416666.66666666698</v>
      </c>
      <c r="BF81" s="118">
        <v>416666.66666666698</v>
      </c>
      <c r="BG81" s="118">
        <v>416666.66666666698</v>
      </c>
      <c r="BH81" s="118">
        <v>416666.66666666698</v>
      </c>
      <c r="BI81" s="118">
        <v>416666.66666666698</v>
      </c>
      <c r="BJ81" s="118">
        <v>416666.66666666698</v>
      </c>
      <c r="BK81" s="118">
        <v>416666.66666666698</v>
      </c>
      <c r="BL81" s="118">
        <v>416666.66666666698</v>
      </c>
      <c r="BM81" s="118">
        <v>416666.66666666698</v>
      </c>
      <c r="BN81" s="118">
        <v>5000000</v>
      </c>
      <c r="BO81" s="118">
        <v>416666.66666666698</v>
      </c>
      <c r="BP81" s="118">
        <v>416666.66666666698</v>
      </c>
      <c r="BQ81" s="118">
        <v>416666.66666666698</v>
      </c>
      <c r="BR81" s="118">
        <v>416666.66666666698</v>
      </c>
      <c r="BS81" s="118">
        <v>416666.66666666698</v>
      </c>
      <c r="BT81" s="118">
        <v>416666.66666666698</v>
      </c>
      <c r="BU81" s="118">
        <v>416666.66666666698</v>
      </c>
      <c r="BV81" s="118">
        <v>416666.66666666698</v>
      </c>
      <c r="BW81" s="118">
        <v>416666.66666666698</v>
      </c>
      <c r="BX81" s="118">
        <v>416666.66666666698</v>
      </c>
      <c r="BY81" s="118">
        <v>416666.66666666698</v>
      </c>
      <c r="BZ81" s="118">
        <v>416666.66666666698</v>
      </c>
      <c r="CA81" s="118">
        <v>5000000</v>
      </c>
    </row>
    <row r="82" spans="1:79" outlineLevel="1" x14ac:dyDescent="0.2">
      <c r="A82" s="119" t="s">
        <v>502</v>
      </c>
      <c r="B82" s="116"/>
      <c r="C82" s="116"/>
      <c r="D82" s="116"/>
      <c r="E82" s="116"/>
      <c r="F82" s="116"/>
      <c r="G82" s="116"/>
      <c r="H82" s="116"/>
      <c r="I82" s="116"/>
      <c r="J82" s="116"/>
      <c r="K82" s="116"/>
      <c r="L82" s="116"/>
      <c r="M82" s="116"/>
      <c r="N82" s="116"/>
      <c r="O82" s="116"/>
      <c r="P82" s="116"/>
      <c r="Q82" s="116"/>
      <c r="R82" s="116"/>
      <c r="S82" s="116"/>
      <c r="T82" s="116"/>
      <c r="U82" s="116"/>
      <c r="V82" s="116"/>
      <c r="W82" s="116"/>
      <c r="X82" s="116"/>
      <c r="Y82" s="116"/>
      <c r="Z82" s="116"/>
      <c r="AA82" s="116"/>
    </row>
    <row r="83" spans="1:79" outlineLevel="1" x14ac:dyDescent="0.2">
      <c r="A83" s="119" t="s">
        <v>470</v>
      </c>
      <c r="B83" s="116"/>
      <c r="C83" s="116"/>
      <c r="D83" s="116"/>
      <c r="E83" s="116"/>
      <c r="F83" s="116"/>
      <c r="G83" s="116"/>
      <c r="H83" s="116"/>
      <c r="I83" s="116"/>
      <c r="J83" s="116"/>
      <c r="K83" s="116"/>
      <c r="L83" s="116"/>
      <c r="M83" s="116"/>
      <c r="N83" s="116"/>
      <c r="O83" s="116"/>
      <c r="P83" s="116"/>
      <c r="Q83" s="116"/>
      <c r="R83" s="116"/>
      <c r="S83" s="116"/>
      <c r="T83" s="116"/>
      <c r="U83" s="116"/>
      <c r="V83" s="116"/>
      <c r="W83" s="116"/>
      <c r="X83" s="116"/>
      <c r="Y83" s="116"/>
      <c r="Z83" s="116"/>
      <c r="AA83" s="116"/>
    </row>
    <row r="84" spans="1:79" x14ac:dyDescent="0.2">
      <c r="A84" s="119" t="s">
        <v>503</v>
      </c>
      <c r="B84" s="116"/>
      <c r="C84" s="116"/>
      <c r="D84" s="116"/>
      <c r="E84" s="116"/>
      <c r="F84" s="116"/>
      <c r="G84" s="116"/>
      <c r="H84" s="116"/>
      <c r="I84" s="116"/>
      <c r="J84" s="116"/>
      <c r="K84" s="116"/>
      <c r="L84" s="116"/>
      <c r="M84" s="116"/>
      <c r="N84" s="116"/>
      <c r="O84" s="116"/>
      <c r="P84" s="116"/>
      <c r="Q84" s="116"/>
      <c r="R84" s="116"/>
      <c r="S84" s="116"/>
      <c r="T84" s="116"/>
      <c r="U84" s="116"/>
      <c r="V84" s="116"/>
      <c r="W84" s="116"/>
      <c r="X84" s="116"/>
      <c r="Y84" s="116"/>
      <c r="Z84" s="116"/>
      <c r="AA84" s="116"/>
      <c r="AB84" s="118">
        <v>655658245.00438094</v>
      </c>
      <c r="AC84" s="118">
        <v>440612362.48437297</v>
      </c>
      <c r="AD84" s="118">
        <v>446124375.96973097</v>
      </c>
      <c r="AE84" s="118">
        <v>441527885.16442603</v>
      </c>
      <c r="AF84" s="118">
        <v>530858482.71811402</v>
      </c>
      <c r="AG84" s="118">
        <v>569638831.45790005</v>
      </c>
      <c r="AH84" s="118">
        <v>598290043.34928</v>
      </c>
      <c r="AI84" s="118">
        <v>741927079.08250701</v>
      </c>
      <c r="AJ84" s="118">
        <v>556291818.22457898</v>
      </c>
      <c r="AK84" s="118">
        <v>485524072.58760101</v>
      </c>
      <c r="AL84" s="118">
        <v>390057089.08753097</v>
      </c>
      <c r="AM84" s="118">
        <v>432281653.720653</v>
      </c>
      <c r="AN84" s="118">
        <v>6288791938.8510799</v>
      </c>
      <c r="AO84" s="118">
        <v>529830631.275576</v>
      </c>
      <c r="AP84" s="118">
        <v>336979169.63619202</v>
      </c>
      <c r="AQ84" s="118">
        <v>346414171.52065599</v>
      </c>
      <c r="AR84" s="118">
        <v>372543812.43969899</v>
      </c>
      <c r="AS84" s="118">
        <v>449588742.37931198</v>
      </c>
      <c r="AT84" s="118">
        <v>482557681.06107998</v>
      </c>
      <c r="AU84" s="118">
        <v>508135073.26550299</v>
      </c>
      <c r="AV84" s="118">
        <v>629682665.79714799</v>
      </c>
      <c r="AW84" s="118">
        <v>473139251.69814199</v>
      </c>
      <c r="AX84" s="118">
        <v>409939699.49599999</v>
      </c>
      <c r="AY84" s="118">
        <v>330767120.36894798</v>
      </c>
      <c r="AZ84" s="118">
        <v>368334151.87495601</v>
      </c>
      <c r="BA84" s="118">
        <v>5237912170.8132095</v>
      </c>
      <c r="BB84" s="118">
        <v>523948745.62009299</v>
      </c>
      <c r="BC84" s="118">
        <v>333964841.30582702</v>
      </c>
      <c r="BD84" s="118">
        <v>341329246.58112299</v>
      </c>
      <c r="BE84" s="118">
        <v>367088195.05173099</v>
      </c>
      <c r="BF84" s="118">
        <v>443832170.58882302</v>
      </c>
      <c r="BG84" s="118">
        <v>478929083.64396602</v>
      </c>
      <c r="BH84" s="118">
        <v>504214266.75646901</v>
      </c>
      <c r="BI84" s="118">
        <v>624447625.51508105</v>
      </c>
      <c r="BJ84" s="118">
        <v>469580188.880683</v>
      </c>
      <c r="BK84" s="118">
        <v>407683921.15652603</v>
      </c>
      <c r="BL84" s="118">
        <v>327143755.43220001</v>
      </c>
      <c r="BM84" s="118">
        <v>365428594.278871</v>
      </c>
      <c r="BN84" s="118">
        <v>5187590634.8114004</v>
      </c>
      <c r="BO84" s="118">
        <v>520480392.03615099</v>
      </c>
      <c r="BP84" s="118">
        <v>331253129.64317602</v>
      </c>
      <c r="BQ84" s="118">
        <v>337637750.93992198</v>
      </c>
      <c r="BR84" s="118">
        <v>363222787.76401597</v>
      </c>
      <c r="BS84" s="118">
        <v>440953075.22393799</v>
      </c>
      <c r="BT84" s="118">
        <v>477336609.36013299</v>
      </c>
      <c r="BU84" s="118">
        <v>502880536.09669298</v>
      </c>
      <c r="BV84" s="118">
        <v>622604234.36540604</v>
      </c>
      <c r="BW84" s="118">
        <v>468961413.125875</v>
      </c>
      <c r="BX84" s="118">
        <v>407093874.10701799</v>
      </c>
      <c r="BY84" s="118">
        <v>326972234.95034701</v>
      </c>
      <c r="BZ84" s="118">
        <v>365541433.96119601</v>
      </c>
      <c r="CA84" s="118">
        <v>5164937471.5738697</v>
      </c>
    </row>
    <row r="85" spans="1:79" x14ac:dyDescent="0.2">
      <c r="A85" s="119" t="s">
        <v>504</v>
      </c>
      <c r="B85" s="116"/>
      <c r="C85" s="116"/>
      <c r="D85" s="116"/>
      <c r="E85" s="116"/>
      <c r="F85" s="116"/>
      <c r="G85" s="116"/>
      <c r="H85" s="116"/>
      <c r="I85" s="116"/>
      <c r="J85" s="116"/>
      <c r="K85" s="116"/>
      <c r="L85" s="116"/>
      <c r="M85" s="116"/>
      <c r="N85" s="116"/>
      <c r="O85" s="116"/>
      <c r="P85" s="116"/>
      <c r="Q85" s="116"/>
      <c r="R85" s="116"/>
      <c r="S85" s="116"/>
      <c r="T85" s="116"/>
      <c r="U85" s="116"/>
      <c r="V85" s="116"/>
      <c r="W85" s="116"/>
      <c r="X85" s="116"/>
      <c r="Y85" s="116"/>
      <c r="Z85" s="116"/>
      <c r="AA85" s="116"/>
      <c r="AB85" s="118">
        <v>0</v>
      </c>
      <c r="AC85" s="118">
        <v>0</v>
      </c>
      <c r="AD85" s="118">
        <v>0</v>
      </c>
      <c r="AE85" s="118">
        <v>0</v>
      </c>
      <c r="AF85" s="118">
        <v>0</v>
      </c>
      <c r="AG85" s="118">
        <v>0</v>
      </c>
      <c r="AH85" s="118">
        <v>0</v>
      </c>
      <c r="AI85" s="118">
        <v>0</v>
      </c>
      <c r="AJ85" s="118">
        <v>0</v>
      </c>
      <c r="AK85" s="118">
        <v>0</v>
      </c>
      <c r="AL85" s="118">
        <v>0</v>
      </c>
      <c r="AM85" s="118">
        <v>0</v>
      </c>
      <c r="AN85" s="118">
        <v>0</v>
      </c>
      <c r="AO85" s="118">
        <v>0</v>
      </c>
      <c r="AP85" s="118">
        <v>0</v>
      </c>
      <c r="AQ85" s="118">
        <v>0</v>
      </c>
      <c r="AR85" s="118">
        <v>0</v>
      </c>
      <c r="AS85" s="118">
        <v>0</v>
      </c>
      <c r="AT85" s="118">
        <v>0</v>
      </c>
      <c r="AU85" s="118">
        <v>0</v>
      </c>
      <c r="AV85" s="118">
        <v>0</v>
      </c>
      <c r="AW85" s="118">
        <v>0</v>
      </c>
      <c r="AX85" s="118">
        <v>0</v>
      </c>
      <c r="AY85" s="118">
        <v>0</v>
      </c>
      <c r="AZ85" s="118">
        <v>0</v>
      </c>
      <c r="BA85" s="118">
        <v>0</v>
      </c>
      <c r="BB85" s="118">
        <v>0</v>
      </c>
      <c r="BC85" s="118">
        <v>0</v>
      </c>
      <c r="BD85" s="118">
        <v>0</v>
      </c>
      <c r="BE85" s="118">
        <v>0</v>
      </c>
      <c r="BF85" s="118">
        <v>0</v>
      </c>
      <c r="BG85" s="118">
        <v>0</v>
      </c>
      <c r="BH85" s="118">
        <v>0</v>
      </c>
      <c r="BI85" s="118">
        <v>0</v>
      </c>
      <c r="BJ85" s="118">
        <v>0</v>
      </c>
      <c r="BK85" s="118">
        <v>0</v>
      </c>
      <c r="BL85" s="118">
        <v>0</v>
      </c>
      <c r="BM85" s="118">
        <v>0</v>
      </c>
      <c r="BN85" s="118">
        <v>0</v>
      </c>
      <c r="BO85" s="118">
        <v>0</v>
      </c>
      <c r="BP85" s="118">
        <v>0</v>
      </c>
      <c r="BQ85" s="118">
        <v>0</v>
      </c>
      <c r="BR85" s="118">
        <v>0</v>
      </c>
      <c r="BS85" s="118">
        <v>0</v>
      </c>
      <c r="BT85" s="118">
        <v>0</v>
      </c>
      <c r="BU85" s="118">
        <v>0</v>
      </c>
      <c r="BV85" s="118">
        <v>0</v>
      </c>
      <c r="BW85" s="118">
        <v>0</v>
      </c>
      <c r="BX85" s="118">
        <v>0</v>
      </c>
      <c r="BY85" s="118">
        <v>0</v>
      </c>
      <c r="BZ85" s="118">
        <v>0</v>
      </c>
      <c r="CA85" s="118">
        <v>0</v>
      </c>
    </row>
    <row r="86" spans="1:79" x14ac:dyDescent="0.2">
      <c r="A86" s="119" t="s">
        <v>505</v>
      </c>
      <c r="B86" s="116"/>
      <c r="C86" s="116"/>
      <c r="D86" s="116"/>
      <c r="E86" s="116"/>
      <c r="F86" s="116"/>
      <c r="G86" s="116"/>
      <c r="H86" s="116"/>
      <c r="I86" s="116"/>
      <c r="J86" s="116"/>
      <c r="K86" s="116"/>
      <c r="L86" s="116"/>
      <c r="M86" s="116"/>
      <c r="N86" s="116"/>
      <c r="O86" s="116"/>
      <c r="P86" s="116"/>
      <c r="Q86" s="116"/>
      <c r="R86" s="116"/>
      <c r="S86" s="116"/>
      <c r="T86" s="116"/>
      <c r="U86" s="116"/>
      <c r="V86" s="116"/>
      <c r="W86" s="116"/>
      <c r="X86" s="116"/>
      <c r="Y86" s="116"/>
      <c r="Z86" s="116"/>
      <c r="AA86" s="116"/>
      <c r="AB86" s="118">
        <v>0</v>
      </c>
      <c r="AC86" s="118">
        <v>0</v>
      </c>
      <c r="AD86" s="118">
        <v>0</v>
      </c>
      <c r="AE86" s="118">
        <v>0</v>
      </c>
      <c r="AF86" s="118">
        <v>0</v>
      </c>
      <c r="AG86" s="118">
        <v>0</v>
      </c>
      <c r="AH86" s="118">
        <v>0</v>
      </c>
      <c r="AI86" s="118">
        <v>0</v>
      </c>
      <c r="AJ86" s="118">
        <v>0</v>
      </c>
      <c r="AK86" s="118">
        <v>0</v>
      </c>
      <c r="AL86" s="118">
        <v>0</v>
      </c>
      <c r="AM86" s="118">
        <v>0</v>
      </c>
      <c r="AN86" s="118">
        <v>0</v>
      </c>
      <c r="AO86" s="118">
        <v>0</v>
      </c>
      <c r="AP86" s="118">
        <v>0</v>
      </c>
      <c r="AQ86" s="118">
        <v>0</v>
      </c>
      <c r="AR86" s="118">
        <v>0</v>
      </c>
      <c r="AS86" s="118">
        <v>0</v>
      </c>
      <c r="AT86" s="118">
        <v>0</v>
      </c>
      <c r="AU86" s="118">
        <v>0</v>
      </c>
      <c r="AV86" s="118">
        <v>0</v>
      </c>
      <c r="AW86" s="118">
        <v>0</v>
      </c>
      <c r="AX86" s="118">
        <v>0</v>
      </c>
      <c r="AY86" s="118">
        <v>0</v>
      </c>
      <c r="AZ86" s="118">
        <v>0</v>
      </c>
      <c r="BA86" s="118">
        <v>0</v>
      </c>
      <c r="BB86" s="118">
        <v>0</v>
      </c>
      <c r="BC86" s="118">
        <v>0</v>
      </c>
      <c r="BD86" s="118">
        <v>0</v>
      </c>
      <c r="BE86" s="118">
        <v>0</v>
      </c>
      <c r="BF86" s="118">
        <v>0</v>
      </c>
      <c r="BG86" s="118">
        <v>0</v>
      </c>
      <c r="BH86" s="118">
        <v>0</v>
      </c>
      <c r="BI86" s="118">
        <v>0</v>
      </c>
      <c r="BJ86" s="118">
        <v>0</v>
      </c>
      <c r="BK86" s="118">
        <v>0</v>
      </c>
      <c r="BL86" s="118">
        <v>0</v>
      </c>
      <c r="BM86" s="118">
        <v>0</v>
      </c>
      <c r="BN86" s="118">
        <v>0</v>
      </c>
      <c r="BO86" s="118">
        <v>0</v>
      </c>
      <c r="BP86" s="118">
        <v>0</v>
      </c>
      <c r="BQ86" s="118">
        <v>0</v>
      </c>
      <c r="BR86" s="118">
        <v>0</v>
      </c>
      <c r="BS86" s="118">
        <v>0</v>
      </c>
      <c r="BT86" s="118">
        <v>0</v>
      </c>
      <c r="BU86" s="118">
        <v>0</v>
      </c>
      <c r="BV86" s="118">
        <v>0</v>
      </c>
      <c r="BW86" s="118">
        <v>0</v>
      </c>
      <c r="BX86" s="118">
        <v>0</v>
      </c>
      <c r="BY86" s="118">
        <v>0</v>
      </c>
      <c r="BZ86" s="118">
        <v>0</v>
      </c>
      <c r="CA86" s="118">
        <v>0</v>
      </c>
    </row>
    <row r="87" spans="1:79" x14ac:dyDescent="0.2">
      <c r="A87" s="119" t="s">
        <v>506</v>
      </c>
      <c r="B87" s="116"/>
      <c r="C87" s="116"/>
      <c r="D87" s="116"/>
      <c r="E87" s="116"/>
      <c r="F87" s="116"/>
      <c r="G87" s="116"/>
      <c r="H87" s="116"/>
      <c r="I87" s="116"/>
      <c r="J87" s="116"/>
      <c r="K87" s="116"/>
      <c r="L87" s="116"/>
      <c r="M87" s="116"/>
      <c r="N87" s="116"/>
      <c r="O87" s="116"/>
      <c r="P87" s="116"/>
      <c r="Q87" s="116"/>
      <c r="R87" s="116"/>
      <c r="S87" s="116"/>
      <c r="T87" s="116"/>
      <c r="U87" s="116"/>
      <c r="V87" s="116"/>
      <c r="W87" s="116"/>
      <c r="X87" s="116"/>
      <c r="Y87" s="116"/>
      <c r="Z87" s="116"/>
      <c r="AA87" s="116"/>
      <c r="AB87" s="118">
        <v>0</v>
      </c>
      <c r="AC87" s="118">
        <v>0</v>
      </c>
      <c r="AD87" s="118">
        <v>0</v>
      </c>
      <c r="AE87" s="118">
        <v>0</v>
      </c>
      <c r="AF87" s="118">
        <v>0</v>
      </c>
      <c r="AG87" s="118">
        <v>0</v>
      </c>
      <c r="AH87" s="118">
        <v>0</v>
      </c>
      <c r="AI87" s="118">
        <v>0</v>
      </c>
      <c r="AJ87" s="118">
        <v>0</v>
      </c>
      <c r="AK87" s="118">
        <v>0</v>
      </c>
      <c r="AL87" s="118">
        <v>0</v>
      </c>
      <c r="AM87" s="118">
        <v>0</v>
      </c>
      <c r="AN87" s="118">
        <v>0</v>
      </c>
      <c r="AO87" s="118">
        <v>0</v>
      </c>
      <c r="AP87" s="118">
        <v>0</v>
      </c>
      <c r="AQ87" s="118">
        <v>0</v>
      </c>
      <c r="AR87" s="118">
        <v>0</v>
      </c>
      <c r="AS87" s="118">
        <v>0</v>
      </c>
      <c r="AT87" s="118">
        <v>0</v>
      </c>
      <c r="AU87" s="118">
        <v>0</v>
      </c>
      <c r="AV87" s="118">
        <v>0</v>
      </c>
      <c r="AW87" s="118">
        <v>0</v>
      </c>
      <c r="AX87" s="118">
        <v>0</v>
      </c>
      <c r="AY87" s="118">
        <v>0</v>
      </c>
      <c r="AZ87" s="118">
        <v>0</v>
      </c>
      <c r="BA87" s="118">
        <v>0</v>
      </c>
      <c r="BB87" s="118">
        <v>0</v>
      </c>
      <c r="BC87" s="118">
        <v>0</v>
      </c>
      <c r="BD87" s="118">
        <v>0</v>
      </c>
      <c r="BE87" s="118">
        <v>0</v>
      </c>
      <c r="BF87" s="118">
        <v>0</v>
      </c>
      <c r="BG87" s="118">
        <v>0</v>
      </c>
      <c r="BH87" s="118">
        <v>0</v>
      </c>
      <c r="BI87" s="118">
        <v>0</v>
      </c>
      <c r="BJ87" s="118">
        <v>0</v>
      </c>
      <c r="BK87" s="118">
        <v>0</v>
      </c>
      <c r="BL87" s="118">
        <v>0</v>
      </c>
      <c r="BM87" s="118">
        <v>0</v>
      </c>
      <c r="BN87" s="118">
        <v>0</v>
      </c>
      <c r="BO87" s="118">
        <v>0</v>
      </c>
      <c r="BP87" s="118">
        <v>0</v>
      </c>
      <c r="BQ87" s="118">
        <v>0</v>
      </c>
      <c r="BR87" s="118">
        <v>0</v>
      </c>
      <c r="BS87" s="118">
        <v>0</v>
      </c>
      <c r="BT87" s="118">
        <v>0</v>
      </c>
      <c r="BU87" s="118">
        <v>0</v>
      </c>
      <c r="BV87" s="118">
        <v>0</v>
      </c>
      <c r="BW87" s="118">
        <v>0</v>
      </c>
      <c r="BX87" s="118">
        <v>0</v>
      </c>
      <c r="BY87" s="118">
        <v>0</v>
      </c>
      <c r="BZ87" s="118">
        <v>0</v>
      </c>
      <c r="CA87" s="118">
        <v>0</v>
      </c>
    </row>
    <row r="88" spans="1:79" x14ac:dyDescent="0.2">
      <c r="A88" s="119" t="s">
        <v>507</v>
      </c>
      <c r="B88" s="116"/>
      <c r="C88" s="116"/>
      <c r="D88" s="116"/>
      <c r="E88" s="116"/>
      <c r="F88" s="116"/>
      <c r="G88" s="116"/>
      <c r="H88" s="116"/>
      <c r="I88" s="116"/>
      <c r="J88" s="116"/>
      <c r="K88" s="116"/>
      <c r="L88" s="116"/>
      <c r="M88" s="116"/>
      <c r="N88" s="116"/>
      <c r="O88" s="116"/>
      <c r="P88" s="116"/>
      <c r="Q88" s="116"/>
      <c r="R88" s="116"/>
      <c r="S88" s="116"/>
      <c r="T88" s="116"/>
      <c r="U88" s="116"/>
      <c r="V88" s="116"/>
      <c r="W88" s="116"/>
      <c r="X88" s="116"/>
      <c r="Y88" s="116"/>
      <c r="Z88" s="116"/>
      <c r="AA88" s="116"/>
      <c r="AB88" s="118">
        <v>0</v>
      </c>
      <c r="AC88" s="118">
        <v>0</v>
      </c>
      <c r="AD88" s="118">
        <v>0</v>
      </c>
      <c r="AE88" s="118">
        <v>0</v>
      </c>
      <c r="AF88" s="118">
        <v>0</v>
      </c>
      <c r="AG88" s="118">
        <v>0</v>
      </c>
      <c r="AH88" s="118">
        <v>0</v>
      </c>
      <c r="AI88" s="118">
        <v>0</v>
      </c>
      <c r="AJ88" s="118">
        <v>0</v>
      </c>
      <c r="AK88" s="118">
        <v>0</v>
      </c>
      <c r="AL88" s="118">
        <v>0</v>
      </c>
      <c r="AM88" s="118">
        <v>0</v>
      </c>
      <c r="AN88" s="118">
        <v>0</v>
      </c>
      <c r="AO88" s="118">
        <v>0</v>
      </c>
      <c r="AP88" s="118">
        <v>0</v>
      </c>
      <c r="AQ88" s="118">
        <v>0</v>
      </c>
      <c r="AR88" s="118">
        <v>0</v>
      </c>
      <c r="AS88" s="118">
        <v>0</v>
      </c>
      <c r="AT88" s="118">
        <v>0</v>
      </c>
      <c r="AU88" s="118">
        <v>0</v>
      </c>
      <c r="AV88" s="118">
        <v>0</v>
      </c>
      <c r="AW88" s="118">
        <v>0</v>
      </c>
      <c r="AX88" s="118">
        <v>0</v>
      </c>
      <c r="AY88" s="118">
        <v>0</v>
      </c>
      <c r="AZ88" s="118">
        <v>0</v>
      </c>
      <c r="BA88" s="118">
        <v>0</v>
      </c>
      <c r="BB88" s="118">
        <v>0</v>
      </c>
      <c r="BC88" s="118">
        <v>0</v>
      </c>
      <c r="BD88" s="118">
        <v>0</v>
      </c>
      <c r="BE88" s="118">
        <v>0</v>
      </c>
      <c r="BF88" s="118">
        <v>0</v>
      </c>
      <c r="BG88" s="118">
        <v>0</v>
      </c>
      <c r="BH88" s="118">
        <v>0</v>
      </c>
      <c r="BI88" s="118">
        <v>0</v>
      </c>
      <c r="BJ88" s="118">
        <v>0</v>
      </c>
      <c r="BK88" s="118">
        <v>0</v>
      </c>
      <c r="BL88" s="118">
        <v>0</v>
      </c>
      <c r="BM88" s="118">
        <v>0</v>
      </c>
      <c r="BN88" s="118">
        <v>0</v>
      </c>
      <c r="BO88" s="118">
        <v>0</v>
      </c>
      <c r="BP88" s="118">
        <v>0</v>
      </c>
      <c r="BQ88" s="118">
        <v>0</v>
      </c>
      <c r="BR88" s="118">
        <v>0</v>
      </c>
      <c r="BS88" s="118">
        <v>0</v>
      </c>
      <c r="BT88" s="118">
        <v>0</v>
      </c>
      <c r="BU88" s="118">
        <v>0</v>
      </c>
      <c r="BV88" s="118">
        <v>0</v>
      </c>
      <c r="BW88" s="118">
        <v>0</v>
      </c>
      <c r="BX88" s="118">
        <v>0</v>
      </c>
      <c r="BY88" s="118">
        <v>0</v>
      </c>
      <c r="BZ88" s="118">
        <v>0</v>
      </c>
      <c r="CA88" s="118">
        <v>0</v>
      </c>
    </row>
    <row r="89" spans="1:79" outlineLevel="1" x14ac:dyDescent="0.2">
      <c r="A89" s="119" t="s">
        <v>472</v>
      </c>
      <c r="B89" s="116"/>
      <c r="C89" s="116"/>
      <c r="D89" s="116"/>
      <c r="E89" s="116"/>
      <c r="F89" s="116"/>
      <c r="G89" s="116"/>
      <c r="H89" s="116"/>
      <c r="I89" s="116"/>
      <c r="J89" s="116"/>
      <c r="K89" s="116"/>
      <c r="L89" s="116"/>
      <c r="M89" s="116"/>
      <c r="N89" s="116"/>
      <c r="O89" s="116"/>
      <c r="P89" s="116"/>
      <c r="Q89" s="116"/>
      <c r="R89" s="116"/>
      <c r="S89" s="116"/>
      <c r="T89" s="116"/>
      <c r="U89" s="116"/>
      <c r="V89" s="116"/>
      <c r="W89" s="116"/>
      <c r="X89" s="116"/>
      <c r="Y89" s="116"/>
      <c r="Z89" s="116"/>
      <c r="AA89" s="116"/>
    </row>
    <row r="90" spans="1:79" outlineLevel="1" x14ac:dyDescent="0.2">
      <c r="A90" s="119" t="s">
        <v>473</v>
      </c>
      <c r="B90" s="116"/>
      <c r="C90" s="116"/>
      <c r="D90" s="116"/>
      <c r="E90" s="116"/>
      <c r="F90" s="116"/>
      <c r="G90" s="116"/>
      <c r="H90" s="116"/>
      <c r="I90" s="116"/>
      <c r="J90" s="116"/>
      <c r="K90" s="116"/>
      <c r="L90" s="116"/>
      <c r="M90" s="116"/>
      <c r="N90" s="116"/>
      <c r="O90" s="116"/>
      <c r="P90" s="116"/>
      <c r="Q90" s="116"/>
      <c r="R90" s="116"/>
      <c r="S90" s="116"/>
      <c r="T90" s="116"/>
      <c r="U90" s="116"/>
      <c r="V90" s="116"/>
      <c r="W90" s="116"/>
      <c r="X90" s="116"/>
      <c r="Y90" s="116"/>
      <c r="Z90" s="116"/>
      <c r="AA90" s="116"/>
    </row>
    <row r="91" spans="1:79" outlineLevel="1" x14ac:dyDescent="0.2">
      <c r="A91" s="119" t="s">
        <v>508</v>
      </c>
      <c r="B91" s="116"/>
      <c r="C91" s="116"/>
      <c r="D91" s="116"/>
      <c r="E91" s="116"/>
      <c r="F91" s="116"/>
      <c r="G91" s="116"/>
      <c r="H91" s="116"/>
      <c r="I91" s="116"/>
      <c r="J91" s="116"/>
      <c r="K91" s="116"/>
      <c r="L91" s="116"/>
      <c r="M91" s="116"/>
      <c r="N91" s="116"/>
      <c r="O91" s="116"/>
      <c r="P91" s="116"/>
      <c r="Q91" s="116"/>
      <c r="R91" s="116"/>
      <c r="S91" s="116"/>
      <c r="T91" s="116"/>
      <c r="U91" s="116"/>
      <c r="V91" s="116"/>
      <c r="W91" s="116"/>
      <c r="X91" s="116"/>
      <c r="Y91" s="116"/>
      <c r="Z91" s="116"/>
      <c r="AA91" s="116"/>
    </row>
    <row r="92" spans="1:79" outlineLevel="1" x14ac:dyDescent="0.2">
      <c r="A92" s="119" t="s">
        <v>475</v>
      </c>
      <c r="B92" s="116"/>
      <c r="C92" s="116"/>
      <c r="D92" s="116"/>
      <c r="E92" s="116"/>
      <c r="F92" s="116"/>
      <c r="G92" s="116"/>
      <c r="H92" s="116"/>
      <c r="I92" s="116"/>
      <c r="J92" s="116"/>
      <c r="K92" s="116"/>
      <c r="L92" s="116"/>
      <c r="M92" s="116"/>
      <c r="N92" s="116"/>
      <c r="O92" s="116"/>
      <c r="P92" s="116"/>
      <c r="Q92" s="116"/>
      <c r="R92" s="116"/>
      <c r="S92" s="116"/>
      <c r="T92" s="116"/>
      <c r="U92" s="116"/>
      <c r="V92" s="116"/>
      <c r="W92" s="116"/>
      <c r="X92" s="116"/>
      <c r="Y92" s="116"/>
      <c r="Z92" s="116"/>
      <c r="AA92" s="116"/>
      <c r="AB92" s="118">
        <v>4114793.9416105701</v>
      </c>
      <c r="AC92" s="118">
        <v>2689786.8290372998</v>
      </c>
      <c r="AD92" s="118">
        <v>2857112.8127771202</v>
      </c>
      <c r="AE92" s="118">
        <v>3139620.3044241699</v>
      </c>
      <c r="AF92" s="118">
        <v>3528841.6386766699</v>
      </c>
      <c r="AG92" s="118">
        <v>3635649.30364217</v>
      </c>
      <c r="AH92" s="118">
        <v>3706023.8230054602</v>
      </c>
      <c r="AI92" s="118">
        <v>4750067.3559161602</v>
      </c>
      <c r="AJ92" s="118">
        <v>3543375.3020561398</v>
      </c>
      <c r="AK92" s="118">
        <v>3338683.3034136002</v>
      </c>
      <c r="AL92" s="118">
        <v>2753398.3241310301</v>
      </c>
      <c r="AM92" s="118">
        <v>2755342.2294809101</v>
      </c>
      <c r="AN92" s="118">
        <v>40812695.168171301</v>
      </c>
      <c r="AO92" s="118">
        <v>3421844.2796081002</v>
      </c>
      <c r="AP92" s="118">
        <v>2164895.2073901598</v>
      </c>
      <c r="AQ92" s="118">
        <v>2409385.3800770799</v>
      </c>
      <c r="AR92" s="118">
        <v>2630095.3469588598</v>
      </c>
      <c r="AS92" s="118">
        <v>2967719.4478103998</v>
      </c>
      <c r="AT92" s="118">
        <v>3041260.0355420201</v>
      </c>
      <c r="AU92" s="118">
        <v>3128424.1709887101</v>
      </c>
      <c r="AV92" s="118">
        <v>3977573.7076219399</v>
      </c>
      <c r="AW92" s="118">
        <v>2994952.9787950199</v>
      </c>
      <c r="AX92" s="118">
        <v>2770250.6903071101</v>
      </c>
      <c r="AY92" s="118">
        <v>2314257.0494384901</v>
      </c>
      <c r="AZ92" s="118">
        <v>2316383.3901172401</v>
      </c>
      <c r="BA92" s="118">
        <v>34137041.6846551</v>
      </c>
      <c r="BB92" s="118">
        <v>3380908.0931335702</v>
      </c>
      <c r="BC92" s="118">
        <v>2176204.1615130901</v>
      </c>
      <c r="BD92" s="118">
        <v>2389729.5962586398</v>
      </c>
      <c r="BE92" s="118">
        <v>2609741.9587211302</v>
      </c>
      <c r="BF92" s="118">
        <v>2935810.3287809901</v>
      </c>
      <c r="BG92" s="118">
        <v>3037096.2466636999</v>
      </c>
      <c r="BH92" s="118">
        <v>3111944.8556411499</v>
      </c>
      <c r="BI92" s="118">
        <v>3948537.6308241198</v>
      </c>
      <c r="BJ92" s="118">
        <v>2978418.4123463002</v>
      </c>
      <c r="BK92" s="118">
        <v>2786420.6549014798</v>
      </c>
      <c r="BL92" s="118">
        <v>2285567.9345944701</v>
      </c>
      <c r="BM92" s="118">
        <v>2303711.3849764802</v>
      </c>
      <c r="BN92" s="118">
        <v>33944091.258355103</v>
      </c>
      <c r="BO92" s="118">
        <v>3359590.85528492</v>
      </c>
      <c r="BP92" s="118">
        <v>2164823.74244207</v>
      </c>
      <c r="BQ92" s="118">
        <v>2369529.5690308399</v>
      </c>
      <c r="BR92" s="118">
        <v>2584647.90489408</v>
      </c>
      <c r="BS92" s="118">
        <v>2932549.7257841802</v>
      </c>
      <c r="BT92" s="118">
        <v>3041369.31924348</v>
      </c>
      <c r="BU92" s="118">
        <v>3114681.0084525198</v>
      </c>
      <c r="BV92" s="118">
        <v>3941607.7265120801</v>
      </c>
      <c r="BW92" s="118">
        <v>2981998.1359329498</v>
      </c>
      <c r="BX92" s="118">
        <v>2787186.8724534898</v>
      </c>
      <c r="BY92" s="118">
        <v>2289796.3532112502</v>
      </c>
      <c r="BZ92" s="118">
        <v>2316553.6784232999</v>
      </c>
      <c r="CA92" s="118">
        <v>33884334.891665198</v>
      </c>
    </row>
    <row r="93" spans="1:79" outlineLevel="1" x14ac:dyDescent="0.2">
      <c r="A93" s="119" t="s">
        <v>476</v>
      </c>
      <c r="B93" s="116"/>
      <c r="C93" s="116"/>
      <c r="D93" s="116"/>
      <c r="E93" s="116"/>
      <c r="F93" s="116"/>
      <c r="G93" s="116"/>
      <c r="H93" s="116"/>
      <c r="I93" s="116"/>
      <c r="J93" s="116"/>
      <c r="K93" s="116"/>
      <c r="L93" s="116"/>
      <c r="M93" s="116"/>
      <c r="N93" s="116"/>
      <c r="O93" s="116"/>
      <c r="P93" s="116"/>
      <c r="Q93" s="116"/>
      <c r="R93" s="116"/>
      <c r="S93" s="116"/>
      <c r="T93" s="116"/>
      <c r="U93" s="116"/>
      <c r="V93" s="116"/>
      <c r="W93" s="116"/>
      <c r="X93" s="116"/>
      <c r="Y93" s="116"/>
      <c r="Z93" s="116"/>
      <c r="AA93" s="116"/>
      <c r="AB93" s="118">
        <v>617759.85764875496</v>
      </c>
      <c r="AC93" s="118">
        <v>714187.78424468695</v>
      </c>
      <c r="AD93" s="118">
        <v>814773.03601956402</v>
      </c>
      <c r="AE93" s="118">
        <v>973534.03953195503</v>
      </c>
      <c r="AF93" s="118">
        <v>1111374.5662726599</v>
      </c>
      <c r="AG93" s="118">
        <v>864213.56535277003</v>
      </c>
      <c r="AH93" s="118">
        <v>833857.92590960697</v>
      </c>
      <c r="AI93" s="118">
        <v>848380.02904889395</v>
      </c>
      <c r="AJ93" s="118">
        <v>807731.80126463098</v>
      </c>
      <c r="AK93" s="118">
        <v>737984.75010892004</v>
      </c>
      <c r="AL93" s="118">
        <v>622204.08941091096</v>
      </c>
      <c r="AM93" s="118">
        <v>695242.72096150694</v>
      </c>
      <c r="AN93" s="118">
        <v>9641244.1657748707</v>
      </c>
      <c r="AO93" s="118">
        <v>497940.02684277901</v>
      </c>
      <c r="AP93" s="118">
        <v>572751.15553488804</v>
      </c>
      <c r="AQ93" s="118">
        <v>661710.08298659197</v>
      </c>
      <c r="AR93" s="118">
        <v>779814.19463575305</v>
      </c>
      <c r="AS93" s="118">
        <v>893159.18273827701</v>
      </c>
      <c r="AT93" s="118">
        <v>695482.72222153796</v>
      </c>
      <c r="AU93" s="118">
        <v>670530.40843799198</v>
      </c>
      <c r="AV93" s="118">
        <v>686870.04931357701</v>
      </c>
      <c r="AW93" s="118">
        <v>649968.187602374</v>
      </c>
      <c r="AX93" s="118">
        <v>596843.29436309705</v>
      </c>
      <c r="AY93" s="118">
        <v>504096.78902434302</v>
      </c>
      <c r="AZ93" s="118">
        <v>564026.03912858397</v>
      </c>
      <c r="BA93" s="118">
        <v>7773192.1328298002</v>
      </c>
      <c r="BB93" s="118">
        <v>490996.67792087601</v>
      </c>
      <c r="BC93" s="118">
        <v>565002.95690101595</v>
      </c>
      <c r="BD93" s="118">
        <v>652638.75408870506</v>
      </c>
      <c r="BE93" s="118">
        <v>767674.19156891305</v>
      </c>
      <c r="BF93" s="118">
        <v>879312.52401348203</v>
      </c>
      <c r="BG93" s="118">
        <v>685272.18903105904</v>
      </c>
      <c r="BH93" s="118">
        <v>660772.00487870397</v>
      </c>
      <c r="BI93" s="118">
        <v>677391.91375219601</v>
      </c>
      <c r="BJ93" s="118">
        <v>640709.46812579699</v>
      </c>
      <c r="BK93" s="118">
        <v>588875.15701288101</v>
      </c>
      <c r="BL93" s="118">
        <v>497823.60655537603</v>
      </c>
      <c r="BM93" s="118">
        <v>556913.22411810595</v>
      </c>
      <c r="BN93" s="118">
        <v>7663382.6679671099</v>
      </c>
      <c r="BO93" s="118">
        <v>489223.04666994198</v>
      </c>
      <c r="BP93" s="118">
        <v>562953.31782807596</v>
      </c>
      <c r="BQ93" s="118">
        <v>650116.88581240305</v>
      </c>
      <c r="BR93" s="118">
        <v>763694.740526009</v>
      </c>
      <c r="BS93" s="118">
        <v>874747.94534466695</v>
      </c>
      <c r="BT93" s="118">
        <v>682629.39600451302</v>
      </c>
      <c r="BU93" s="118">
        <v>658464.62808547996</v>
      </c>
      <c r="BV93" s="118">
        <v>675390.053260557</v>
      </c>
      <c r="BW93" s="118">
        <v>638779.95973383496</v>
      </c>
      <c r="BX93" s="118">
        <v>587706.43812460406</v>
      </c>
      <c r="BY93" s="118">
        <v>497528.56428398401</v>
      </c>
      <c r="BZ93" s="118">
        <v>556254.36884826701</v>
      </c>
      <c r="CA93" s="118">
        <v>7637489.3445223402</v>
      </c>
    </row>
    <row r="94" spans="1:79" outlineLevel="1" x14ac:dyDescent="0.2">
      <c r="A94" s="119" t="s">
        <v>481</v>
      </c>
      <c r="B94" s="116"/>
      <c r="C94" s="116"/>
      <c r="D94" s="116"/>
      <c r="E94" s="116"/>
      <c r="F94" s="116"/>
      <c r="G94" s="116"/>
      <c r="H94" s="116"/>
      <c r="I94" s="116"/>
      <c r="J94" s="116"/>
      <c r="K94" s="116"/>
      <c r="L94" s="116"/>
      <c r="M94" s="116"/>
      <c r="N94" s="116"/>
      <c r="O94" s="116"/>
      <c r="P94" s="116"/>
      <c r="Q94" s="116"/>
      <c r="R94" s="116"/>
      <c r="S94" s="116"/>
      <c r="T94" s="116"/>
      <c r="U94" s="116"/>
      <c r="V94" s="116"/>
      <c r="W94" s="116"/>
      <c r="X94" s="116"/>
      <c r="Y94" s="116"/>
      <c r="Z94" s="116"/>
      <c r="AA94" s="116"/>
      <c r="AB94" s="118">
        <v>7878.5928167918801</v>
      </c>
      <c r="AC94" s="118">
        <v>7750.9843673579198</v>
      </c>
      <c r="AD94" s="118">
        <v>7525.1649886721998</v>
      </c>
      <c r="AE94" s="118">
        <v>7811.2730799903002</v>
      </c>
      <c r="AF94" s="118">
        <v>7765.8900565818803</v>
      </c>
      <c r="AG94" s="118">
        <v>7816.2228360824702</v>
      </c>
      <c r="AH94" s="118">
        <v>7821.0680375705497</v>
      </c>
      <c r="AI94" s="118">
        <v>7738.4193860047799</v>
      </c>
      <c r="AJ94" s="118">
        <v>7752.7371429438299</v>
      </c>
      <c r="AK94" s="118">
        <v>7779.6715654769696</v>
      </c>
      <c r="AL94" s="118">
        <v>7793.5469570354499</v>
      </c>
      <c r="AM94" s="118">
        <v>7917.1249097486398</v>
      </c>
      <c r="AN94" s="118">
        <v>93350.696144256901</v>
      </c>
      <c r="AO94" s="118">
        <v>6357.7943936430402</v>
      </c>
      <c r="AP94" s="118">
        <v>6248.13996898405</v>
      </c>
      <c r="AQ94" s="118">
        <v>6040.0128890118403</v>
      </c>
      <c r="AR94" s="118">
        <v>6335.9429197769095</v>
      </c>
      <c r="AS94" s="118">
        <v>6303.7080255307401</v>
      </c>
      <c r="AT94" s="118">
        <v>6365.2740563381503</v>
      </c>
      <c r="AU94" s="118">
        <v>6380.9747266489603</v>
      </c>
      <c r="AV94" s="118">
        <v>6308.90405409705</v>
      </c>
      <c r="AW94" s="118">
        <v>6332.33102117013</v>
      </c>
      <c r="AX94" s="118">
        <v>6367.6647181450198</v>
      </c>
      <c r="AY94" s="118">
        <v>6389.3416374484405</v>
      </c>
      <c r="AZ94" s="118">
        <v>6519.9191705659596</v>
      </c>
      <c r="BA94" s="118">
        <v>75950.007581360303</v>
      </c>
      <c r="BB94" s="118">
        <v>6251.4673517010197</v>
      </c>
      <c r="BC94" s="118">
        <v>6147.1120013313503</v>
      </c>
      <c r="BD94" s="118">
        <v>5943.6259825573898</v>
      </c>
      <c r="BE94" s="118">
        <v>6244.3181004865</v>
      </c>
      <c r="BF94" s="118">
        <v>6216.2207965310599</v>
      </c>
      <c r="BG94" s="118">
        <v>6281.8524380590898</v>
      </c>
      <c r="BH94" s="118">
        <v>6301.2226786893998</v>
      </c>
      <c r="BI94" s="118">
        <v>6232.2337409076899</v>
      </c>
      <c r="BJ94" s="118">
        <v>6258.84582362111</v>
      </c>
      <c r="BK94" s="118">
        <v>6297.1794827764797</v>
      </c>
      <c r="BL94" s="118">
        <v>6321.6277264600103</v>
      </c>
      <c r="BM94" s="118">
        <v>6455.3926850350499</v>
      </c>
      <c r="BN94" s="118">
        <v>74951.098808156094</v>
      </c>
      <c r="BO94" s="118">
        <v>6240.1419992000801</v>
      </c>
      <c r="BP94" s="118">
        <v>6137.1888144658997</v>
      </c>
      <c r="BQ94" s="118">
        <v>5934.2246873647</v>
      </c>
      <c r="BR94" s="118">
        <v>6238.6832241161701</v>
      </c>
      <c r="BS94" s="118">
        <v>6211.9715072757399</v>
      </c>
      <c r="BT94" s="118">
        <v>6279.5652413327898</v>
      </c>
      <c r="BU94" s="118">
        <v>6300.4421160389902</v>
      </c>
      <c r="BV94" s="118">
        <v>6232.16721076662</v>
      </c>
      <c r="BW94" s="118">
        <v>6260.1043311008498</v>
      </c>
      <c r="BX94" s="118">
        <v>6299.8147319227501</v>
      </c>
      <c r="BY94" s="118">
        <v>6325.4045715045704</v>
      </c>
      <c r="BZ94" s="118">
        <v>6461.1687245596304</v>
      </c>
      <c r="CA94" s="118">
        <v>74920.877159648793</v>
      </c>
    </row>
    <row r="95" spans="1:79" outlineLevel="1" x14ac:dyDescent="0.2">
      <c r="A95" s="119" t="s">
        <v>477</v>
      </c>
      <c r="B95" s="116"/>
      <c r="C95" s="116"/>
      <c r="D95" s="116"/>
      <c r="E95" s="116"/>
      <c r="F95" s="116"/>
      <c r="G95" s="116"/>
      <c r="H95" s="116"/>
      <c r="I95" s="116"/>
      <c r="J95" s="116"/>
      <c r="K95" s="116"/>
      <c r="L95" s="116"/>
      <c r="M95" s="116"/>
      <c r="N95" s="116"/>
      <c r="O95" s="116"/>
      <c r="P95" s="116"/>
      <c r="Q95" s="116"/>
      <c r="R95" s="116"/>
      <c r="S95" s="116"/>
      <c r="T95" s="116"/>
      <c r="U95" s="116"/>
      <c r="V95" s="116"/>
      <c r="W95" s="116"/>
      <c r="X95" s="116"/>
      <c r="Y95" s="116"/>
      <c r="Z95" s="116"/>
      <c r="AA95" s="116"/>
      <c r="AB95" s="118">
        <v>880103.57711857103</v>
      </c>
      <c r="AC95" s="118">
        <v>789667.65340314596</v>
      </c>
      <c r="AD95" s="118">
        <v>780659.48395447398</v>
      </c>
      <c r="AE95" s="118">
        <v>846371.28420374799</v>
      </c>
      <c r="AF95" s="118">
        <v>931182.78527880704</v>
      </c>
      <c r="AG95" s="118">
        <v>929413.434747049</v>
      </c>
      <c r="AH95" s="118">
        <v>941345.77953625598</v>
      </c>
      <c r="AI95" s="118">
        <v>910220.60668274201</v>
      </c>
      <c r="AJ95" s="118">
        <v>957404.57689816505</v>
      </c>
      <c r="AK95" s="118">
        <v>898247.73093295703</v>
      </c>
      <c r="AL95" s="118">
        <v>789883.42104020598</v>
      </c>
      <c r="AM95" s="118">
        <v>774967.11984722596</v>
      </c>
      <c r="AN95" s="118">
        <v>10429467.4536433</v>
      </c>
      <c r="AO95" s="118">
        <v>729986.64407049795</v>
      </c>
      <c r="AP95" s="118">
        <v>656351.67327353905</v>
      </c>
      <c r="AQ95" s="118">
        <v>643634.90098007605</v>
      </c>
      <c r="AR95" s="118">
        <v>698441.78396021703</v>
      </c>
      <c r="AS95" s="118">
        <v>769022.17600567895</v>
      </c>
      <c r="AT95" s="118">
        <v>766667.89430830395</v>
      </c>
      <c r="AU95" s="118">
        <v>774108.29793820099</v>
      </c>
      <c r="AV95" s="118">
        <v>749849.49785367295</v>
      </c>
      <c r="AW95" s="118">
        <v>788263.57872121804</v>
      </c>
      <c r="AX95" s="118">
        <v>741769.39025765494</v>
      </c>
      <c r="AY95" s="118">
        <v>652377.12665907398</v>
      </c>
      <c r="AZ95" s="118">
        <v>641616.08687400504</v>
      </c>
      <c r="BA95" s="118">
        <v>8612089.0509021394</v>
      </c>
      <c r="BB95" s="118">
        <v>717665.65036035504</v>
      </c>
      <c r="BC95" s="118">
        <v>645456.70493367699</v>
      </c>
      <c r="BD95" s="118">
        <v>632650.42319540004</v>
      </c>
      <c r="BE95" s="118">
        <v>686683.25446661003</v>
      </c>
      <c r="BF95" s="118">
        <v>756166.23552418896</v>
      </c>
      <c r="BG95" s="118">
        <v>753697.41604466701</v>
      </c>
      <c r="BH95" s="118">
        <v>760773.947831342</v>
      </c>
      <c r="BI95" s="118">
        <v>736866.889484238</v>
      </c>
      <c r="BJ95" s="118">
        <v>774775.37795338896</v>
      </c>
      <c r="BK95" s="118">
        <v>729248.511470036</v>
      </c>
      <c r="BL95" s="118">
        <v>641206.11305307597</v>
      </c>
      <c r="BM95" s="118">
        <v>630490.88448524894</v>
      </c>
      <c r="BN95" s="118">
        <v>8465681.4088022299</v>
      </c>
      <c r="BO95" s="118">
        <v>710935.56138364202</v>
      </c>
      <c r="BP95" s="118">
        <v>639478.64100288996</v>
      </c>
      <c r="BQ95" s="118">
        <v>626756.94481860998</v>
      </c>
      <c r="BR95" s="118">
        <v>680411.27047114098</v>
      </c>
      <c r="BS95" s="118">
        <v>749315.97770402394</v>
      </c>
      <c r="BT95" s="118">
        <v>746741.01631298801</v>
      </c>
      <c r="BU95" s="118">
        <v>753613.90212292306</v>
      </c>
      <c r="BV95" s="118">
        <v>729779.58096427296</v>
      </c>
      <c r="BW95" s="118">
        <v>767503.76893274602</v>
      </c>
      <c r="BX95" s="118">
        <v>722449.15170851594</v>
      </c>
      <c r="BY95" s="118">
        <v>635026.76756404003</v>
      </c>
      <c r="BZ95" s="118">
        <v>624183.77337316796</v>
      </c>
      <c r="CA95" s="118">
        <v>8386196.3563589603</v>
      </c>
    </row>
    <row r="96" spans="1:79" outlineLevel="1" x14ac:dyDescent="0.2">
      <c r="A96" s="119" t="s">
        <v>478</v>
      </c>
      <c r="B96" s="116"/>
      <c r="C96" s="116"/>
      <c r="D96" s="116"/>
      <c r="E96" s="116"/>
      <c r="F96" s="116"/>
      <c r="G96" s="116"/>
      <c r="H96" s="116"/>
      <c r="I96" s="116"/>
      <c r="J96" s="116"/>
      <c r="K96" s="116"/>
      <c r="L96" s="116"/>
      <c r="M96" s="116"/>
      <c r="N96" s="116"/>
      <c r="O96" s="116"/>
      <c r="P96" s="116"/>
      <c r="Q96" s="116"/>
      <c r="R96" s="116"/>
      <c r="S96" s="116"/>
      <c r="T96" s="116"/>
      <c r="U96" s="116"/>
      <c r="V96" s="116"/>
      <c r="W96" s="116"/>
      <c r="X96" s="116"/>
      <c r="Y96" s="116"/>
      <c r="Z96" s="116"/>
      <c r="AA96" s="116"/>
      <c r="AB96" s="118">
        <v>9771334.2373461407</v>
      </c>
      <c r="AC96" s="118">
        <v>5766648.88193083</v>
      </c>
      <c r="AD96" s="118">
        <v>5582424.0110462504</v>
      </c>
      <c r="AE96" s="118">
        <v>5901979.3433306403</v>
      </c>
      <c r="AF96" s="118">
        <v>7545896.1958724204</v>
      </c>
      <c r="AG96" s="118">
        <v>8650792.1669845302</v>
      </c>
      <c r="AH96" s="118">
        <v>9306238.7167860493</v>
      </c>
      <c r="AI96" s="118">
        <v>11909860.717833599</v>
      </c>
      <c r="AJ96" s="118">
        <v>8464452.2929852698</v>
      </c>
      <c r="AK96" s="118">
        <v>6999902.49298687</v>
      </c>
      <c r="AL96" s="118">
        <v>5417967.7618422396</v>
      </c>
      <c r="AM96" s="118">
        <v>6389714.1705601001</v>
      </c>
      <c r="AN96" s="118">
        <v>91707210.989504993</v>
      </c>
      <c r="AO96" s="118">
        <v>8504747.9614525195</v>
      </c>
      <c r="AP96" s="118">
        <v>4888231.7341124704</v>
      </c>
      <c r="AQ96" s="118">
        <v>4797145.8189797997</v>
      </c>
      <c r="AR96" s="118">
        <v>5069385.6621498698</v>
      </c>
      <c r="AS96" s="118">
        <v>6498097.7320669899</v>
      </c>
      <c r="AT96" s="118">
        <v>7481388.7796844402</v>
      </c>
      <c r="AU96" s="118">
        <v>8056423.2391048605</v>
      </c>
      <c r="AV96" s="118">
        <v>10284154.7833103</v>
      </c>
      <c r="AW96" s="118">
        <v>7338302.8075444996</v>
      </c>
      <c r="AX96" s="118">
        <v>6064591.3923803903</v>
      </c>
      <c r="AY96" s="118">
        <v>4701705.0066972999</v>
      </c>
      <c r="AZ96" s="118">
        <v>5597242.1138068596</v>
      </c>
      <c r="BA96" s="118">
        <v>79281417.031290293</v>
      </c>
      <c r="BB96" s="118">
        <v>8403657.4097609799</v>
      </c>
      <c r="BC96" s="118">
        <v>4807566.6046342198</v>
      </c>
      <c r="BD96" s="118">
        <v>4696567.57381758</v>
      </c>
      <c r="BE96" s="118">
        <v>4964425.5194056602</v>
      </c>
      <c r="BF96" s="118">
        <v>6398072.9446890298</v>
      </c>
      <c r="BG96" s="118">
        <v>7404573.26812883</v>
      </c>
      <c r="BH96" s="118">
        <v>7984745.5417866996</v>
      </c>
      <c r="BI96" s="118">
        <v>10191172.247305499</v>
      </c>
      <c r="BJ96" s="118">
        <v>7276027.5793104898</v>
      </c>
      <c r="BK96" s="118">
        <v>5999278.7812611498</v>
      </c>
      <c r="BL96" s="118">
        <v>4643293.04117822</v>
      </c>
      <c r="BM96" s="118">
        <v>5542585.7146405298</v>
      </c>
      <c r="BN96" s="118">
        <v>78311966.225918904</v>
      </c>
      <c r="BO96" s="118">
        <v>8348082.0524954796</v>
      </c>
      <c r="BP96" s="118">
        <v>4761626.4789674599</v>
      </c>
      <c r="BQ96" s="118">
        <v>4634236.7141897902</v>
      </c>
      <c r="BR96" s="118">
        <v>4903180.1156852199</v>
      </c>
      <c r="BS96" s="118">
        <v>6342714.9330132399</v>
      </c>
      <c r="BT96" s="118">
        <v>7372679.8269782402</v>
      </c>
      <c r="BU96" s="118">
        <v>7961148.49785777</v>
      </c>
      <c r="BV96" s="118">
        <v>10163895.5539876</v>
      </c>
      <c r="BW96" s="118">
        <v>7269873.4890649701</v>
      </c>
      <c r="BX96" s="118">
        <v>5996350.8486794196</v>
      </c>
      <c r="BY96" s="118">
        <v>4646458.5309984004</v>
      </c>
      <c r="BZ96" s="118">
        <v>5550503.8329521902</v>
      </c>
      <c r="CA96" s="118">
        <v>77950750.874869794</v>
      </c>
    </row>
    <row r="97" spans="1:79" outlineLevel="1" x14ac:dyDescent="0.2">
      <c r="A97" s="119" t="s">
        <v>509</v>
      </c>
      <c r="B97" s="116"/>
      <c r="C97" s="116"/>
      <c r="D97" s="116"/>
      <c r="E97" s="116"/>
      <c r="F97" s="116"/>
      <c r="G97" s="116"/>
      <c r="H97" s="116"/>
      <c r="I97" s="116"/>
      <c r="J97" s="116"/>
      <c r="K97" s="116"/>
      <c r="L97" s="116"/>
      <c r="M97" s="116"/>
      <c r="N97" s="116"/>
      <c r="O97" s="116"/>
      <c r="P97" s="116"/>
      <c r="Q97" s="116"/>
      <c r="R97" s="116"/>
      <c r="S97" s="116"/>
      <c r="T97" s="116"/>
      <c r="U97" s="116"/>
      <c r="V97" s="116"/>
      <c r="W97" s="116"/>
      <c r="X97" s="116"/>
      <c r="Y97" s="116"/>
      <c r="Z97" s="116"/>
      <c r="AA97" s="116"/>
    </row>
    <row r="98" spans="1:79" outlineLevel="1" x14ac:dyDescent="0.2">
      <c r="A98" s="119" t="s">
        <v>475</v>
      </c>
      <c r="B98" s="116"/>
      <c r="C98" s="116"/>
      <c r="D98" s="116"/>
      <c r="E98" s="116"/>
      <c r="F98" s="116"/>
      <c r="G98" s="116"/>
      <c r="H98" s="116"/>
      <c r="I98" s="116"/>
      <c r="J98" s="116"/>
      <c r="K98" s="116"/>
      <c r="L98" s="116"/>
      <c r="M98" s="116"/>
      <c r="N98" s="116"/>
      <c r="O98" s="116"/>
      <c r="P98" s="116"/>
      <c r="Q98" s="116"/>
      <c r="R98" s="116"/>
      <c r="S98" s="116"/>
      <c r="T98" s="116"/>
      <c r="U98" s="116"/>
      <c r="V98" s="116"/>
      <c r="W98" s="116"/>
      <c r="X98" s="116"/>
      <c r="Y98" s="116"/>
      <c r="Z98" s="116"/>
      <c r="AA98" s="116"/>
      <c r="AB98" s="118">
        <v>5049675.12514449</v>
      </c>
      <c r="AC98" s="118">
        <v>3300906.39659457</v>
      </c>
      <c r="AD98" s="118">
        <v>3506248.8438400798</v>
      </c>
      <c r="AE98" s="118">
        <v>3852942.0375893498</v>
      </c>
      <c r="AF98" s="118">
        <v>4330594.4589840099</v>
      </c>
      <c r="AG98" s="118">
        <v>4461668.8254296696</v>
      </c>
      <c r="AH98" s="118">
        <v>4548032.4355923096</v>
      </c>
      <c r="AI98" s="118">
        <v>5829282.6591803199</v>
      </c>
      <c r="AJ98" s="118">
        <v>4348430.1706833001</v>
      </c>
      <c r="AK98" s="118">
        <v>4097232.1499491702</v>
      </c>
      <c r="AL98" s="118">
        <v>3378970.4233736098</v>
      </c>
      <c r="AM98" s="118">
        <v>3381355.9840189698</v>
      </c>
      <c r="AN98" s="118">
        <v>50085339.510379799</v>
      </c>
      <c r="AO98" s="118">
        <v>4199287.2999350596</v>
      </c>
      <c r="AP98" s="118">
        <v>2656759.39850921</v>
      </c>
      <c r="AQ98" s="118">
        <v>2956797.7384305899</v>
      </c>
      <c r="AR98" s="118">
        <v>3227653.0097879199</v>
      </c>
      <c r="AS98" s="118">
        <v>3641985.3063529199</v>
      </c>
      <c r="AT98" s="118">
        <v>3732234.3156171599</v>
      </c>
      <c r="AU98" s="118">
        <v>3839202.1426373399</v>
      </c>
      <c r="AV98" s="118">
        <v>4881278.4539936502</v>
      </c>
      <c r="AW98" s="118">
        <v>3675406.29557725</v>
      </c>
      <c r="AX98" s="118">
        <v>3399651.6471448899</v>
      </c>
      <c r="AY98" s="118">
        <v>2840056.2510709101</v>
      </c>
      <c r="AZ98" s="118">
        <v>2842665.69635187</v>
      </c>
      <c r="BA98" s="118">
        <v>41892977.555408798</v>
      </c>
      <c r="BB98" s="118">
        <v>4149050.41189352</v>
      </c>
      <c r="BC98" s="118">
        <v>2670637.7470088699</v>
      </c>
      <c r="BD98" s="118">
        <v>2932676.1605286002</v>
      </c>
      <c r="BE98" s="118">
        <v>3202675.3317425698</v>
      </c>
      <c r="BF98" s="118">
        <v>3602826.43548004</v>
      </c>
      <c r="BG98" s="118">
        <v>3727124.5139056901</v>
      </c>
      <c r="BH98" s="118">
        <v>3818978.7268428202</v>
      </c>
      <c r="BI98" s="118">
        <v>4845645.3805473596</v>
      </c>
      <c r="BJ98" s="118">
        <v>3655115.0756313801</v>
      </c>
      <c r="BK98" s="118">
        <v>3419495.4276951002</v>
      </c>
      <c r="BL98" s="118">
        <v>2804848.9693343299</v>
      </c>
      <c r="BM98" s="118">
        <v>2827114.61164313</v>
      </c>
      <c r="BN98" s="118">
        <v>41656188.792253397</v>
      </c>
      <c r="BO98" s="118">
        <v>4122889.8976056599</v>
      </c>
      <c r="BP98" s="118">
        <v>2656671.6967249098</v>
      </c>
      <c r="BQ98" s="118">
        <v>2907886.6871146499</v>
      </c>
      <c r="BR98" s="118">
        <v>3171879.9088860201</v>
      </c>
      <c r="BS98" s="118">
        <v>3598825.0234823502</v>
      </c>
      <c r="BT98" s="118">
        <v>3732368.4285756</v>
      </c>
      <c r="BU98" s="118">
        <v>3822336.5335729299</v>
      </c>
      <c r="BV98" s="118">
        <v>4837141.0019756202</v>
      </c>
      <c r="BW98" s="118">
        <v>3659508.11241691</v>
      </c>
      <c r="BX98" s="118">
        <v>3420435.7298749201</v>
      </c>
      <c r="BY98" s="118">
        <v>2810038.08466085</v>
      </c>
      <c r="BZ98" s="118">
        <v>2842874.67416107</v>
      </c>
      <c r="CA98" s="118">
        <v>41582855.779051498</v>
      </c>
    </row>
    <row r="99" spans="1:79" outlineLevel="1" x14ac:dyDescent="0.2">
      <c r="A99" s="119" t="s">
        <v>476</v>
      </c>
      <c r="B99" s="116"/>
      <c r="C99" s="116"/>
      <c r="D99" s="116"/>
      <c r="E99" s="116"/>
      <c r="F99" s="116"/>
      <c r="G99" s="116"/>
      <c r="H99" s="116"/>
      <c r="I99" s="116"/>
      <c r="J99" s="116"/>
      <c r="K99" s="116"/>
      <c r="L99" s="116"/>
      <c r="M99" s="116"/>
      <c r="N99" s="116"/>
      <c r="O99" s="116"/>
      <c r="P99" s="116"/>
      <c r="Q99" s="116"/>
      <c r="R99" s="116"/>
      <c r="S99" s="116"/>
      <c r="T99" s="116"/>
      <c r="U99" s="116"/>
      <c r="V99" s="116"/>
      <c r="W99" s="116"/>
      <c r="X99" s="116"/>
      <c r="Y99" s="116"/>
      <c r="Z99" s="116"/>
      <c r="AA99" s="116"/>
      <c r="AB99" s="118">
        <v>546593.92204761796</v>
      </c>
      <c r="AC99" s="118">
        <v>631913.35149969906</v>
      </c>
      <c r="AD99" s="118">
        <v>720911.18227011</v>
      </c>
      <c r="AE99" s="118">
        <v>861382.91817787394</v>
      </c>
      <c r="AF99" s="118">
        <v>983344.21623805398</v>
      </c>
      <c r="AG99" s="118">
        <v>764656.16262413096</v>
      </c>
      <c r="AH99" s="118">
        <v>737797.49284482095</v>
      </c>
      <c r="AI99" s="118">
        <v>750646.64970246097</v>
      </c>
      <c r="AJ99" s="118">
        <v>714681.09775894496</v>
      </c>
      <c r="AK99" s="118">
        <v>652968.90689637198</v>
      </c>
      <c r="AL99" s="118">
        <v>550526.17831077403</v>
      </c>
      <c r="AM99" s="118">
        <v>615150.75950674096</v>
      </c>
      <c r="AN99" s="118">
        <v>8530572.8378775995</v>
      </c>
      <c r="AO99" s="118">
        <v>440577.33575049101</v>
      </c>
      <c r="AP99" s="118">
        <v>506770.22241726902</v>
      </c>
      <c r="AQ99" s="118">
        <v>585481.08142653701</v>
      </c>
      <c r="AR99" s="118">
        <v>689979.59941371495</v>
      </c>
      <c r="AS99" s="118">
        <v>790267.244886828</v>
      </c>
      <c r="AT99" s="118">
        <v>615363.11262161704</v>
      </c>
      <c r="AU99" s="118">
        <v>593285.305385935</v>
      </c>
      <c r="AV99" s="118">
        <v>607742.61963265296</v>
      </c>
      <c r="AW99" s="118">
        <v>575091.85239058</v>
      </c>
      <c r="AX99" s="118">
        <v>528086.94685246795</v>
      </c>
      <c r="AY99" s="118">
        <v>446024.83892873902</v>
      </c>
      <c r="AZ99" s="118">
        <v>499050.23942097102</v>
      </c>
      <c r="BA99" s="118">
        <v>6877720.3991278</v>
      </c>
      <c r="BB99" s="118">
        <v>434433.860624391</v>
      </c>
      <c r="BC99" s="118">
        <v>499914.61626601801</v>
      </c>
      <c r="BD99" s="118">
        <v>577454.76961768605</v>
      </c>
      <c r="BE99" s="118">
        <v>679238.12470017397</v>
      </c>
      <c r="BF99" s="118">
        <v>778015.72124712903</v>
      </c>
      <c r="BG99" s="118">
        <v>606328.83285468095</v>
      </c>
      <c r="BH99" s="118">
        <v>584651.06991667696</v>
      </c>
      <c r="BI99" s="118">
        <v>599356.36528794304</v>
      </c>
      <c r="BJ99" s="118">
        <v>566899.73739770497</v>
      </c>
      <c r="BK99" s="118">
        <v>521036.73892499699</v>
      </c>
      <c r="BL99" s="118">
        <v>440474.32708019699</v>
      </c>
      <c r="BM99" s="118">
        <v>492756.82069969998</v>
      </c>
      <c r="BN99" s="118">
        <v>6780560.9846173003</v>
      </c>
      <c r="BO99" s="118">
        <v>432864.55169356498</v>
      </c>
      <c r="BP99" s="118">
        <v>498101.09561428201</v>
      </c>
      <c r="BQ99" s="118">
        <v>575223.42056681402</v>
      </c>
      <c r="BR99" s="118">
        <v>675717.10641741205</v>
      </c>
      <c r="BS99" s="118">
        <v>773976.98204096104</v>
      </c>
      <c r="BT99" s="118">
        <v>603990.48958479299</v>
      </c>
      <c r="BU99" s="118">
        <v>582609.50293003197</v>
      </c>
      <c r="BV99" s="118">
        <v>597585.11912494001</v>
      </c>
      <c r="BW99" s="118">
        <v>565192.50837249705</v>
      </c>
      <c r="BX99" s="118">
        <v>520002.65645264997</v>
      </c>
      <c r="BY99" s="118">
        <v>440213.27367846901</v>
      </c>
      <c r="BZ99" s="118">
        <v>492173.86555694701</v>
      </c>
      <c r="CA99" s="118">
        <v>6757650.5720333597</v>
      </c>
    </row>
    <row r="100" spans="1:79" outlineLevel="1" x14ac:dyDescent="0.2">
      <c r="A100" s="119" t="s">
        <v>481</v>
      </c>
      <c r="B100" s="116"/>
      <c r="C100" s="116"/>
      <c r="D100" s="116"/>
      <c r="E100" s="116"/>
      <c r="F100" s="116"/>
      <c r="G100" s="116"/>
      <c r="H100" s="116"/>
      <c r="I100" s="116"/>
      <c r="J100" s="116"/>
      <c r="K100" s="116"/>
      <c r="L100" s="116"/>
      <c r="M100" s="116"/>
      <c r="N100" s="116"/>
      <c r="O100" s="116"/>
      <c r="P100" s="116"/>
      <c r="Q100" s="116"/>
      <c r="R100" s="116"/>
      <c r="S100" s="116"/>
      <c r="T100" s="116"/>
      <c r="U100" s="116"/>
      <c r="V100" s="116"/>
      <c r="W100" s="116"/>
      <c r="X100" s="116"/>
      <c r="Y100" s="116"/>
      <c r="Z100" s="116"/>
      <c r="AA100" s="116"/>
      <c r="AB100" s="118">
        <v>7282.0257687044004</v>
      </c>
      <c r="AC100" s="118">
        <v>7164.0798310615801</v>
      </c>
      <c r="AD100" s="118">
        <v>6955.3594957299401</v>
      </c>
      <c r="AE100" s="118">
        <v>7219.8034823734397</v>
      </c>
      <c r="AF100" s="118">
        <v>7177.8568614975002</v>
      </c>
      <c r="AG100" s="118">
        <v>7224.3784429343104</v>
      </c>
      <c r="AH100" s="118">
        <v>7228.8567657657004</v>
      </c>
      <c r="AI100" s="118">
        <v>7152.4662700965</v>
      </c>
      <c r="AJ100" s="118">
        <v>7165.6998864801299</v>
      </c>
      <c r="AK100" s="118">
        <v>7190.5948345390498</v>
      </c>
      <c r="AL100" s="118">
        <v>7203.4195814487202</v>
      </c>
      <c r="AM100" s="118">
        <v>7317.6402115824703</v>
      </c>
      <c r="AN100" s="118">
        <v>86282.181432213794</v>
      </c>
      <c r="AO100" s="118">
        <v>5876.3822021563901</v>
      </c>
      <c r="AP100" s="118">
        <v>5775.0308105325803</v>
      </c>
      <c r="AQ100" s="118">
        <v>5582.6631130558699</v>
      </c>
      <c r="AR100" s="118">
        <v>5856.1853218914002</v>
      </c>
      <c r="AS100" s="118">
        <v>5826.3912538375498</v>
      </c>
      <c r="AT100" s="118">
        <v>5883.2955047922196</v>
      </c>
      <c r="AU100" s="118">
        <v>5897.8073203471004</v>
      </c>
      <c r="AV100" s="118">
        <v>5831.1938391208196</v>
      </c>
      <c r="AW100" s="118">
        <v>5852.8469162471201</v>
      </c>
      <c r="AX100" s="118">
        <v>5885.5051456870797</v>
      </c>
      <c r="AY100" s="118">
        <v>5905.5406886608498</v>
      </c>
      <c r="AZ100" s="118">
        <v>6026.2308909706999</v>
      </c>
      <c r="BA100" s="118">
        <v>70199.073007299696</v>
      </c>
      <c r="BB100" s="118">
        <v>5778.1062438302197</v>
      </c>
      <c r="BC100" s="118">
        <v>5681.6526805905396</v>
      </c>
      <c r="BD100" s="118">
        <v>5493.5746231581497</v>
      </c>
      <c r="BE100" s="118">
        <v>5771.4983339176597</v>
      </c>
      <c r="BF100" s="118">
        <v>5745.52855781772</v>
      </c>
      <c r="BG100" s="118">
        <v>5806.1905714492596</v>
      </c>
      <c r="BH100" s="118">
        <v>5824.0940974590303</v>
      </c>
      <c r="BI100" s="118">
        <v>5760.32900204616</v>
      </c>
      <c r="BJ100" s="118">
        <v>5784.92601785651</v>
      </c>
      <c r="BK100" s="118">
        <v>5820.3570523406397</v>
      </c>
      <c r="BL100" s="118">
        <v>5842.9540750124597</v>
      </c>
      <c r="BM100" s="118">
        <v>5966.5903509241898</v>
      </c>
      <c r="BN100" s="118">
        <v>69275.801606402601</v>
      </c>
      <c r="BO100" s="118">
        <v>5767.6384470206503</v>
      </c>
      <c r="BP100" s="118">
        <v>5672.4808774345402</v>
      </c>
      <c r="BQ100" s="118">
        <v>5484.8851940374498</v>
      </c>
      <c r="BR100" s="118">
        <v>5766.2901303860899</v>
      </c>
      <c r="BS100" s="118">
        <v>5741.6010247448203</v>
      </c>
      <c r="BT100" s="118">
        <v>5804.0765612590703</v>
      </c>
      <c r="BU100" s="118">
        <v>5823.3726390125103</v>
      </c>
      <c r="BV100" s="118">
        <v>5760.2675095673703</v>
      </c>
      <c r="BW100" s="118">
        <v>5786.0892311498901</v>
      </c>
      <c r="BX100" s="118">
        <v>5822.7927604215602</v>
      </c>
      <c r="BY100" s="118">
        <v>5846.4449373502403</v>
      </c>
      <c r="BZ100" s="118">
        <v>5971.92902873598</v>
      </c>
      <c r="CA100" s="118">
        <v>69247.868341120193</v>
      </c>
    </row>
    <row r="101" spans="1:79" outlineLevel="1" x14ac:dyDescent="0.2">
      <c r="A101" s="119" t="s">
        <v>477</v>
      </c>
      <c r="B101" s="116"/>
      <c r="C101" s="116"/>
      <c r="D101" s="116"/>
      <c r="E101" s="116"/>
      <c r="F101" s="116"/>
      <c r="G101" s="116"/>
      <c r="H101" s="116"/>
      <c r="I101" s="116"/>
      <c r="J101" s="116"/>
      <c r="K101" s="116"/>
      <c r="L101" s="116"/>
      <c r="M101" s="116"/>
      <c r="N101" s="116"/>
      <c r="O101" s="116"/>
      <c r="P101" s="116"/>
      <c r="Q101" s="116"/>
      <c r="R101" s="116"/>
      <c r="S101" s="116"/>
      <c r="T101" s="116"/>
      <c r="U101" s="116"/>
      <c r="V101" s="116"/>
      <c r="W101" s="116"/>
      <c r="X101" s="116"/>
      <c r="Y101" s="116"/>
      <c r="Z101" s="116"/>
      <c r="AA101" s="116"/>
      <c r="AB101" s="118">
        <v>1160751.00579014</v>
      </c>
      <c r="AC101" s="118">
        <v>1041476.87472034</v>
      </c>
      <c r="AD101" s="118">
        <v>1029596.18019787</v>
      </c>
      <c r="AE101" s="118">
        <v>1116262.1593106301</v>
      </c>
      <c r="AF101" s="118">
        <v>1228118.3518485101</v>
      </c>
      <c r="AG101" s="118">
        <v>1225784.79081918</v>
      </c>
      <c r="AH101" s="118">
        <v>1241522.1217147701</v>
      </c>
      <c r="AI101" s="118">
        <v>1200471.75374173</v>
      </c>
      <c r="AJ101" s="118">
        <v>1262701.7483794501</v>
      </c>
      <c r="AK101" s="118">
        <v>1184680.96737285</v>
      </c>
      <c r="AL101" s="118">
        <v>1041761.4463415</v>
      </c>
      <c r="AM101" s="118">
        <v>1022088.63502411</v>
      </c>
      <c r="AN101" s="118">
        <v>13755216.0352611</v>
      </c>
      <c r="AO101" s="118">
        <v>962764.78513169906</v>
      </c>
      <c r="AP101" s="118">
        <v>865649.09484700498</v>
      </c>
      <c r="AQ101" s="118">
        <v>848877.19820460305</v>
      </c>
      <c r="AR101" s="118">
        <v>921160.900029451</v>
      </c>
      <c r="AS101" s="118">
        <v>1014247.96749036</v>
      </c>
      <c r="AT101" s="118">
        <v>1011142.95244533</v>
      </c>
      <c r="AU101" s="118">
        <v>1020955.95198473</v>
      </c>
      <c r="AV101" s="118">
        <v>988961.50572925201</v>
      </c>
      <c r="AW101" s="118">
        <v>1039625.06870384</v>
      </c>
      <c r="AX101" s="118">
        <v>978304.81342301704</v>
      </c>
      <c r="AY101" s="118">
        <v>860407.14480811905</v>
      </c>
      <c r="AZ101" s="118">
        <v>846214.62465638795</v>
      </c>
      <c r="BA101" s="118">
        <v>11358312.007453799</v>
      </c>
      <c r="BB101" s="118">
        <v>946514.87294726504</v>
      </c>
      <c r="BC101" s="118">
        <v>851279.93900292704</v>
      </c>
      <c r="BD101" s="118">
        <v>834389.99014394905</v>
      </c>
      <c r="BE101" s="118">
        <v>905652.81065092201</v>
      </c>
      <c r="BF101" s="118">
        <v>997292.52470814297</v>
      </c>
      <c r="BG101" s="118">
        <v>994036.44807299098</v>
      </c>
      <c r="BH101" s="118">
        <v>1003369.5443158</v>
      </c>
      <c r="BI101" s="118">
        <v>971839.003202972</v>
      </c>
      <c r="BJ101" s="118">
        <v>1021835.75047516</v>
      </c>
      <c r="BK101" s="118">
        <v>961791.27680760098</v>
      </c>
      <c r="BL101" s="118">
        <v>845673.91838344198</v>
      </c>
      <c r="BM101" s="118">
        <v>831541.81772990501</v>
      </c>
      <c r="BN101" s="118">
        <v>11165217.896441</v>
      </c>
      <c r="BO101" s="118">
        <v>937638.693197657</v>
      </c>
      <c r="BP101" s="118">
        <v>843395.590045891</v>
      </c>
      <c r="BQ101" s="118">
        <v>826617.19938236801</v>
      </c>
      <c r="BR101" s="118">
        <v>897380.816398978</v>
      </c>
      <c r="BS101" s="118">
        <v>988257.85667428304</v>
      </c>
      <c r="BT101" s="118">
        <v>984861.791594874</v>
      </c>
      <c r="BU101" s="118">
        <v>993926.303231881</v>
      </c>
      <c r="BV101" s="118">
        <v>962491.69374216103</v>
      </c>
      <c r="BW101" s="118">
        <v>1012245.3707700199</v>
      </c>
      <c r="BX101" s="118">
        <v>952823.73720532795</v>
      </c>
      <c r="BY101" s="118">
        <v>837524.10320486105</v>
      </c>
      <c r="BZ101" s="118">
        <v>823223.49502640299</v>
      </c>
      <c r="CA101" s="118">
        <v>11060386.650474699</v>
      </c>
    </row>
    <row r="102" spans="1:79" outlineLevel="1" x14ac:dyDescent="0.2">
      <c r="A102" s="119" t="s">
        <v>478</v>
      </c>
      <c r="B102" s="116"/>
      <c r="C102" s="116"/>
      <c r="D102" s="116"/>
      <c r="E102" s="116"/>
      <c r="F102" s="116"/>
      <c r="G102" s="116"/>
      <c r="H102" s="116"/>
      <c r="I102" s="116"/>
      <c r="J102" s="116"/>
      <c r="K102" s="116"/>
      <c r="L102" s="116"/>
      <c r="M102" s="116"/>
      <c r="N102" s="116"/>
      <c r="O102" s="116"/>
      <c r="P102" s="116"/>
      <c r="Q102" s="116"/>
      <c r="R102" s="116"/>
      <c r="S102" s="116"/>
      <c r="T102" s="116"/>
      <c r="U102" s="116"/>
      <c r="V102" s="116"/>
      <c r="W102" s="116"/>
      <c r="X102" s="116"/>
      <c r="Y102" s="116"/>
      <c r="Z102" s="116"/>
      <c r="AA102" s="116"/>
      <c r="AB102" s="118">
        <v>9346476.6247063298</v>
      </c>
      <c r="AC102" s="118">
        <v>5515914.9885444799</v>
      </c>
      <c r="AD102" s="118">
        <v>5339700.2150459597</v>
      </c>
      <c r="AE102" s="118">
        <v>5645361.2814826202</v>
      </c>
      <c r="AF102" s="118">
        <v>7217800.6292758798</v>
      </c>
      <c r="AG102" s="118">
        <v>8274655.7235640399</v>
      </c>
      <c r="AH102" s="118">
        <v>8901603.4573801905</v>
      </c>
      <c r="AI102" s="118">
        <v>11392019.973822201</v>
      </c>
      <c r="AJ102" s="118">
        <v>8096417.9072862696</v>
      </c>
      <c r="AK102" s="118">
        <v>6695546.7325918004</v>
      </c>
      <c r="AL102" s="118">
        <v>5182394.5235573398</v>
      </c>
      <c r="AM102" s="118">
        <v>6111889.3984241402</v>
      </c>
      <c r="AN102" s="118">
        <v>87719781.455681294</v>
      </c>
      <c r="AO102" s="118">
        <v>8134961.5200885599</v>
      </c>
      <c r="AP102" s="118">
        <v>4675691.4183132602</v>
      </c>
      <c r="AQ102" s="118">
        <v>4588565.9187705601</v>
      </c>
      <c r="AR102" s="118">
        <v>4848968.7735595899</v>
      </c>
      <c r="AS102" s="118">
        <v>6215560.4426767202</v>
      </c>
      <c r="AT102" s="118">
        <v>7156097.9955437602</v>
      </c>
      <c r="AU102" s="118">
        <v>7706129.95666858</v>
      </c>
      <c r="AV102" s="118">
        <v>9836999.7333319895</v>
      </c>
      <c r="AW102" s="118">
        <v>7019233.4014724698</v>
      </c>
      <c r="AX102" s="118">
        <v>5800902.9586396897</v>
      </c>
      <c r="AY102" s="118">
        <v>4497274.8730060998</v>
      </c>
      <c r="AZ102" s="118">
        <v>5353874.02669854</v>
      </c>
      <c r="BA102" s="118">
        <v>75834261.018769801</v>
      </c>
      <c r="BB102" s="118">
        <v>8038266.3855845695</v>
      </c>
      <c r="BC102" s="118">
        <v>4598533.6086647296</v>
      </c>
      <c r="BD102" s="118">
        <v>4492360.8157080002</v>
      </c>
      <c r="BE102" s="118">
        <v>4748572.2978218999</v>
      </c>
      <c r="BF102" s="118">
        <v>6119884.7330539497</v>
      </c>
      <c r="BG102" s="118">
        <v>7082622.4224305898</v>
      </c>
      <c r="BH102" s="118">
        <v>7637568.8056298103</v>
      </c>
      <c r="BI102" s="118">
        <v>9748060.0779926907</v>
      </c>
      <c r="BJ102" s="118">
        <v>6959665.9001620701</v>
      </c>
      <c r="BK102" s="118">
        <v>5738430.1398519203</v>
      </c>
      <c r="BL102" s="118">
        <v>4441402.6597477896</v>
      </c>
      <c r="BM102" s="118">
        <v>5301594.0877679596</v>
      </c>
      <c r="BN102" s="118">
        <v>74906961.934415996</v>
      </c>
      <c r="BO102" s="118">
        <v>7985107.4448529799</v>
      </c>
      <c r="BP102" s="118">
        <v>4554590.9596619597</v>
      </c>
      <c r="BQ102" s="118">
        <v>4432740.1018568203</v>
      </c>
      <c r="BR102" s="118">
        <v>4689989.8442552304</v>
      </c>
      <c r="BS102" s="118">
        <v>6066933.6877258196</v>
      </c>
      <c r="BT102" s="118">
        <v>7052115.7081012297</v>
      </c>
      <c r="BU102" s="118">
        <v>7614997.7611709097</v>
      </c>
      <c r="BV102" s="118">
        <v>9721969.3753002193</v>
      </c>
      <c r="BW102" s="118">
        <v>6953779.38976043</v>
      </c>
      <c r="BX102" s="118">
        <v>5735629.5137788402</v>
      </c>
      <c r="BY102" s="118">
        <v>4444430.51407059</v>
      </c>
      <c r="BZ102" s="118">
        <v>5309167.9262954304</v>
      </c>
      <c r="CA102" s="118">
        <v>74561452.226830497</v>
      </c>
    </row>
    <row r="103" spans="1:79" outlineLevel="1" x14ac:dyDescent="0.2">
      <c r="A103" s="119" t="s">
        <v>510</v>
      </c>
      <c r="B103" s="116"/>
      <c r="C103" s="116"/>
      <c r="D103" s="116"/>
      <c r="E103" s="116"/>
      <c r="F103" s="116"/>
      <c r="G103" s="116"/>
      <c r="H103" s="116"/>
      <c r="I103" s="116"/>
      <c r="J103" s="116"/>
      <c r="K103" s="116"/>
      <c r="L103" s="116"/>
      <c r="M103" s="116"/>
      <c r="N103" s="116"/>
      <c r="O103" s="116"/>
      <c r="P103" s="116"/>
      <c r="Q103" s="116"/>
      <c r="R103" s="116"/>
      <c r="S103" s="116"/>
      <c r="T103" s="116"/>
      <c r="U103" s="116"/>
      <c r="V103" s="116"/>
      <c r="W103" s="116"/>
      <c r="X103" s="116"/>
      <c r="Y103" s="116"/>
      <c r="Z103" s="116"/>
      <c r="AA103" s="116"/>
    </row>
    <row r="104" spans="1:79" outlineLevel="1" x14ac:dyDescent="0.2">
      <c r="A104" s="119" t="s">
        <v>475</v>
      </c>
      <c r="B104" s="116"/>
      <c r="C104" s="116"/>
      <c r="D104" s="116"/>
      <c r="E104" s="116"/>
      <c r="F104" s="116"/>
      <c r="G104" s="116"/>
      <c r="H104" s="116"/>
      <c r="I104" s="116"/>
      <c r="J104" s="116"/>
      <c r="K104" s="116"/>
      <c r="L104" s="116"/>
      <c r="M104" s="116"/>
      <c r="N104" s="116"/>
      <c r="O104" s="116"/>
      <c r="P104" s="116"/>
      <c r="Q104" s="116"/>
      <c r="R104" s="116"/>
      <c r="S104" s="116"/>
      <c r="T104" s="116"/>
      <c r="U104" s="116"/>
      <c r="V104" s="116"/>
      <c r="W104" s="116"/>
      <c r="X104" s="116"/>
      <c r="Y104" s="116"/>
      <c r="Z104" s="116"/>
      <c r="AA104" s="116"/>
      <c r="AB104" s="118">
        <v>132310.90729119099</v>
      </c>
      <c r="AC104" s="118">
        <v>89373.943301946696</v>
      </c>
      <c r="AD104" s="118">
        <v>95370.127093186602</v>
      </c>
      <c r="AE104" s="118">
        <v>95769.142020030398</v>
      </c>
      <c r="AF104" s="118">
        <v>107438.801065163</v>
      </c>
      <c r="AG104" s="118">
        <v>110571.51629022601</v>
      </c>
      <c r="AH104" s="118">
        <v>112670.653129461</v>
      </c>
      <c r="AI104" s="118">
        <v>144206.539966318</v>
      </c>
      <c r="AJ104" s="118">
        <v>107577.177803357</v>
      </c>
      <c r="AK104" s="118">
        <v>101447.410280296</v>
      </c>
      <c r="AL104" s="118">
        <v>83800.203360422704</v>
      </c>
      <c r="AM104" s="118">
        <v>83736.597487684296</v>
      </c>
      <c r="AN104" s="118">
        <v>1264273.0190892799</v>
      </c>
      <c r="AO104" s="118">
        <v>104474.907875187</v>
      </c>
      <c r="AP104" s="118">
        <v>66623.994018803904</v>
      </c>
      <c r="AQ104" s="118">
        <v>74179.346967787307</v>
      </c>
      <c r="AR104" s="118">
        <v>80869.432674089505</v>
      </c>
      <c r="AS104" s="118">
        <v>90907.0932814556</v>
      </c>
      <c r="AT104" s="118">
        <v>92869.271731983506</v>
      </c>
      <c r="AU104" s="118">
        <v>95459.807685135194</v>
      </c>
      <c r="AV104" s="118">
        <v>121074.698377268</v>
      </c>
      <c r="AW104" s="118">
        <v>91268.313028016797</v>
      </c>
      <c r="AX104" s="118">
        <v>84585.177453737793</v>
      </c>
      <c r="AY104" s="118">
        <v>70893.829759515793</v>
      </c>
      <c r="AZ104" s="118">
        <v>70787.777119971099</v>
      </c>
      <c r="BA104" s="118">
        <v>1043993.64997295</v>
      </c>
      <c r="BB104" s="118">
        <v>103339.182080969</v>
      </c>
      <c r="BC104" s="118">
        <v>67077.630578539101</v>
      </c>
      <c r="BD104" s="118">
        <v>73704.505182092107</v>
      </c>
      <c r="BE104" s="118">
        <v>80376.6978884727</v>
      </c>
      <c r="BF104" s="118">
        <v>90050.6719801211</v>
      </c>
      <c r="BG104" s="118">
        <v>92841.977664435995</v>
      </c>
      <c r="BH104" s="118">
        <v>95054.943872564705</v>
      </c>
      <c r="BI104" s="118">
        <v>120295.215785498</v>
      </c>
      <c r="BJ104" s="118">
        <v>90861.941345827407</v>
      </c>
      <c r="BK104" s="118">
        <v>85178.424456789799</v>
      </c>
      <c r="BL104" s="118">
        <v>70128.549080077297</v>
      </c>
      <c r="BM104" s="118">
        <v>70496.558991045895</v>
      </c>
      <c r="BN104" s="118">
        <v>1039406.29890643</v>
      </c>
      <c r="BO104" s="118">
        <v>102676.106617679</v>
      </c>
      <c r="BP104" s="118">
        <v>66714.776993639796</v>
      </c>
      <c r="BQ104" s="118">
        <v>73077.367573654497</v>
      </c>
      <c r="BR104" s="118">
        <v>79600.3538628479</v>
      </c>
      <c r="BS104" s="118">
        <v>89937.128144859002</v>
      </c>
      <c r="BT104" s="118">
        <v>92950.372187227505</v>
      </c>
      <c r="BU104" s="118">
        <v>95115.233748123093</v>
      </c>
      <c r="BV104" s="118">
        <v>120062.37931406</v>
      </c>
      <c r="BW104" s="118">
        <v>90943.049134518296</v>
      </c>
      <c r="BX104" s="118">
        <v>85171.288643866006</v>
      </c>
      <c r="BY104" s="118">
        <v>70224.047330511006</v>
      </c>
      <c r="BZ104" s="118">
        <v>70855.656269369603</v>
      </c>
      <c r="CA104" s="118">
        <v>1037327.75982035</v>
      </c>
    </row>
    <row r="105" spans="1:79" outlineLevel="1" x14ac:dyDescent="0.2">
      <c r="A105" s="119" t="s">
        <v>476</v>
      </c>
      <c r="B105" s="116"/>
      <c r="C105" s="116"/>
      <c r="D105" s="116"/>
      <c r="E105" s="116"/>
      <c r="F105" s="116"/>
      <c r="G105" s="116"/>
      <c r="H105" s="116"/>
      <c r="I105" s="116"/>
      <c r="J105" s="116"/>
      <c r="K105" s="116"/>
      <c r="L105" s="116"/>
      <c r="M105" s="116"/>
      <c r="N105" s="116"/>
      <c r="O105" s="116"/>
      <c r="P105" s="116"/>
      <c r="Q105" s="116"/>
      <c r="R105" s="116"/>
      <c r="S105" s="116"/>
      <c r="T105" s="116"/>
      <c r="U105" s="116"/>
      <c r="V105" s="116"/>
      <c r="W105" s="116"/>
      <c r="X105" s="116"/>
      <c r="Y105" s="116"/>
      <c r="Z105" s="116"/>
      <c r="AA105" s="116"/>
      <c r="AB105" s="118">
        <v>19699.049771848098</v>
      </c>
      <c r="AC105" s="118">
        <v>23533.336915390199</v>
      </c>
      <c r="AD105" s="118">
        <v>26971.162037018701</v>
      </c>
      <c r="AE105" s="118">
        <v>29449.481056638298</v>
      </c>
      <c r="AF105" s="118">
        <v>33555.7905770012</v>
      </c>
      <c r="AG105" s="118">
        <v>26065.160134719899</v>
      </c>
      <c r="AH105" s="118">
        <v>25140.430127390398</v>
      </c>
      <c r="AI105" s="118">
        <v>25541.9272072114</v>
      </c>
      <c r="AJ105" s="118">
        <v>24319.139971100401</v>
      </c>
      <c r="AK105" s="118">
        <v>22237.766449122399</v>
      </c>
      <c r="AL105" s="118">
        <v>18779.625503203501</v>
      </c>
      <c r="AM105" s="118">
        <v>20953.387741324001</v>
      </c>
      <c r="AN105" s="118">
        <v>296246.25749196898</v>
      </c>
      <c r="AO105" s="118">
        <v>15076.718663985401</v>
      </c>
      <c r="AP105" s="118">
        <v>17479.853846208902</v>
      </c>
      <c r="AQ105" s="118">
        <v>20203.3098666759</v>
      </c>
      <c r="AR105" s="118">
        <v>23778.3698147041</v>
      </c>
      <c r="AS105" s="118">
        <v>27132.001602864199</v>
      </c>
      <c r="AT105" s="118">
        <v>21061.188139706799</v>
      </c>
      <c r="AU105" s="118">
        <v>20290.4387319571</v>
      </c>
      <c r="AV105" s="118">
        <v>20734.2235492166</v>
      </c>
      <c r="AW105" s="118">
        <v>19642.6533914051</v>
      </c>
      <c r="AX105" s="118">
        <v>18072.3050806672</v>
      </c>
      <c r="AY105" s="118">
        <v>15314.0059438318</v>
      </c>
      <c r="AZ105" s="118">
        <v>17093.264956214</v>
      </c>
      <c r="BA105" s="118">
        <v>235878.333587437</v>
      </c>
      <c r="BB105" s="118">
        <v>14882.9233820141</v>
      </c>
      <c r="BC105" s="118">
        <v>17270.5765127903</v>
      </c>
      <c r="BD105" s="118">
        <v>19961.6377030767</v>
      </c>
      <c r="BE105" s="118">
        <v>23447.015462949199</v>
      </c>
      <c r="BF105" s="118">
        <v>26747.3191797822</v>
      </c>
      <c r="BG105" s="118">
        <v>20774.3274225848</v>
      </c>
      <c r="BH105" s="118">
        <v>20015.7786434677</v>
      </c>
      <c r="BI105" s="118">
        <v>20465.8656913985</v>
      </c>
      <c r="BJ105" s="118">
        <v>19383.646591924298</v>
      </c>
      <c r="BK105" s="118">
        <v>17851.889602336902</v>
      </c>
      <c r="BL105" s="118">
        <v>15147.963273696399</v>
      </c>
      <c r="BM105" s="118">
        <v>16900.728243855199</v>
      </c>
      <c r="BN105" s="118">
        <v>232849.67170987601</v>
      </c>
      <c r="BO105" s="118">
        <v>14827.500495448299</v>
      </c>
      <c r="BP105" s="118">
        <v>17204.811424327199</v>
      </c>
      <c r="BQ105" s="118">
        <v>19883.381523895499</v>
      </c>
      <c r="BR105" s="118">
        <v>23324.4518486827</v>
      </c>
      <c r="BS105" s="118">
        <v>26604.4692449494</v>
      </c>
      <c r="BT105" s="118">
        <v>20689.261857273901</v>
      </c>
      <c r="BU105" s="118">
        <v>19941.002704361101</v>
      </c>
      <c r="BV105" s="118">
        <v>20401.694633192801</v>
      </c>
      <c r="BW105" s="118">
        <v>19319.303432997502</v>
      </c>
      <c r="BX105" s="118">
        <v>17810.069579527499</v>
      </c>
      <c r="BY105" s="118">
        <v>15131.607027579401</v>
      </c>
      <c r="BZ105" s="118">
        <v>16872.662881831999</v>
      </c>
      <c r="CA105" s="118">
        <v>232010.21665406699</v>
      </c>
    </row>
    <row r="106" spans="1:79" outlineLevel="1" x14ac:dyDescent="0.2">
      <c r="A106" s="119" t="s">
        <v>481</v>
      </c>
      <c r="B106" s="116"/>
      <c r="C106" s="116"/>
      <c r="D106" s="116"/>
      <c r="E106" s="116"/>
      <c r="F106" s="116"/>
      <c r="G106" s="116"/>
      <c r="H106" s="116"/>
      <c r="I106" s="116"/>
      <c r="J106" s="116"/>
      <c r="K106" s="116"/>
      <c r="L106" s="116"/>
      <c r="M106" s="116"/>
      <c r="N106" s="116"/>
      <c r="O106" s="116"/>
      <c r="P106" s="116"/>
      <c r="Q106" s="116"/>
      <c r="R106" s="116"/>
      <c r="S106" s="116"/>
      <c r="T106" s="116"/>
      <c r="U106" s="116"/>
      <c r="V106" s="116"/>
      <c r="W106" s="116"/>
      <c r="X106" s="116"/>
      <c r="Y106" s="116"/>
      <c r="Z106" s="116"/>
      <c r="AA106" s="116"/>
      <c r="AB106" s="118">
        <v>251.474190506262</v>
      </c>
      <c r="AC106" s="118">
        <v>255.65078207274701</v>
      </c>
      <c r="AD106" s="118">
        <v>249.343588885234</v>
      </c>
      <c r="AE106" s="118">
        <v>236.51979601335299</v>
      </c>
      <c r="AF106" s="118">
        <v>234.70234518371799</v>
      </c>
      <c r="AG106" s="118">
        <v>235.96925453928901</v>
      </c>
      <c r="AH106" s="118">
        <v>236.02927716103</v>
      </c>
      <c r="AI106" s="118">
        <v>233.20328230098599</v>
      </c>
      <c r="AJ106" s="118">
        <v>233.644337290767</v>
      </c>
      <c r="AK106" s="118">
        <v>234.65197276565499</v>
      </c>
      <c r="AL106" s="118">
        <v>235.45525762601699</v>
      </c>
      <c r="AM106" s="118">
        <v>238.83857193822899</v>
      </c>
      <c r="AN106" s="118">
        <v>2875.48265628329</v>
      </c>
      <c r="AO106" s="118">
        <v>192.68834264943899</v>
      </c>
      <c r="AP106" s="118">
        <v>190.87178840001201</v>
      </c>
      <c r="AQ106" s="118">
        <v>184.591546210899</v>
      </c>
      <c r="AR106" s="118">
        <v>193.38436859254199</v>
      </c>
      <c r="AS106" s="118">
        <v>191.67621530168401</v>
      </c>
      <c r="AT106" s="118">
        <v>192.944675840645</v>
      </c>
      <c r="AU106" s="118">
        <v>193.27654526621899</v>
      </c>
      <c r="AV106" s="118">
        <v>190.627823606802</v>
      </c>
      <c r="AW106" s="118">
        <v>191.553826395149</v>
      </c>
      <c r="AX106" s="118">
        <v>192.99790215758799</v>
      </c>
      <c r="AY106" s="118">
        <v>194.289871236273</v>
      </c>
      <c r="AZ106" s="118">
        <v>197.782221986959</v>
      </c>
      <c r="BA106" s="118">
        <v>2306.6851276442098</v>
      </c>
      <c r="BB106" s="118">
        <v>189.67532177666399</v>
      </c>
      <c r="BC106" s="118">
        <v>188.081643158768</v>
      </c>
      <c r="BD106" s="118">
        <v>181.96755195826299</v>
      </c>
      <c r="BE106" s="118">
        <v>190.903907709084</v>
      </c>
      <c r="BF106" s="118">
        <v>189.27035780580201</v>
      </c>
      <c r="BG106" s="118">
        <v>190.621009725953</v>
      </c>
      <c r="BH106" s="118">
        <v>191.05783485819899</v>
      </c>
      <c r="BI106" s="118">
        <v>188.474680048095</v>
      </c>
      <c r="BJ106" s="118">
        <v>189.53427768855099</v>
      </c>
      <c r="BK106" s="118">
        <v>191.08482590494199</v>
      </c>
      <c r="BL106" s="118">
        <v>192.54260515308101</v>
      </c>
      <c r="BM106" s="118">
        <v>196.091931175441</v>
      </c>
      <c r="BN106" s="118">
        <v>2279.3059469628402</v>
      </c>
      <c r="BO106" s="118">
        <v>189.31049087807801</v>
      </c>
      <c r="BP106" s="118">
        <v>187.74405269114899</v>
      </c>
      <c r="BQ106" s="118">
        <v>181.66947255583801</v>
      </c>
      <c r="BR106" s="118">
        <v>190.723299175687</v>
      </c>
      <c r="BS106" s="118">
        <v>189.112524883655</v>
      </c>
      <c r="BT106" s="118">
        <v>190.50604314382099</v>
      </c>
      <c r="BU106" s="118">
        <v>190.98740943297</v>
      </c>
      <c r="BV106" s="118">
        <v>188.43859150316999</v>
      </c>
      <c r="BW106" s="118">
        <v>189.51383584047699</v>
      </c>
      <c r="BX106" s="118">
        <v>191.09622827809599</v>
      </c>
      <c r="BY106" s="118">
        <v>192.56373998856799</v>
      </c>
      <c r="BZ106" s="118">
        <v>196.17354778909601</v>
      </c>
      <c r="CA106" s="118">
        <v>2277.8392361606102</v>
      </c>
    </row>
    <row r="107" spans="1:79" outlineLevel="1" x14ac:dyDescent="0.2">
      <c r="A107" s="119" t="s">
        <v>477</v>
      </c>
      <c r="B107" s="116"/>
      <c r="C107" s="116"/>
      <c r="D107" s="116"/>
      <c r="E107" s="116"/>
      <c r="F107" s="116"/>
      <c r="G107" s="116"/>
      <c r="H107" s="116"/>
      <c r="I107" s="116"/>
      <c r="J107" s="116"/>
      <c r="K107" s="116"/>
      <c r="L107" s="116"/>
      <c r="M107" s="116"/>
      <c r="N107" s="116"/>
      <c r="O107" s="116"/>
      <c r="P107" s="116"/>
      <c r="Q107" s="116"/>
      <c r="R107" s="116"/>
      <c r="S107" s="116"/>
      <c r="T107" s="116"/>
      <c r="U107" s="116"/>
      <c r="V107" s="116"/>
      <c r="W107" s="116"/>
      <c r="X107" s="116"/>
      <c r="Y107" s="116"/>
      <c r="Z107" s="116"/>
      <c r="AA107" s="116"/>
      <c r="AB107" s="118">
        <v>28362.600171120401</v>
      </c>
      <c r="AC107" s="118">
        <v>26296.751770300099</v>
      </c>
      <c r="AD107" s="118">
        <v>26116.279844226399</v>
      </c>
      <c r="AE107" s="118">
        <v>25874.626443675799</v>
      </c>
      <c r="AF107" s="118">
        <v>28413.7544778507</v>
      </c>
      <c r="AG107" s="118">
        <v>28329.240256734502</v>
      </c>
      <c r="AH107" s="118">
        <v>28682.465886943501</v>
      </c>
      <c r="AI107" s="118">
        <v>27694.6928470721</v>
      </c>
      <c r="AJ107" s="118">
        <v>29131.5231953439</v>
      </c>
      <c r="AK107" s="118">
        <v>27354.360699951299</v>
      </c>
      <c r="AL107" s="118">
        <v>24093.7127370942</v>
      </c>
      <c r="AM107" s="118">
        <v>23604.1159366391</v>
      </c>
      <c r="AN107" s="118">
        <v>323954.12426695199</v>
      </c>
      <c r="AO107" s="118">
        <v>22337.3356448427</v>
      </c>
      <c r="AP107" s="118">
        <v>20243.9419388594</v>
      </c>
      <c r="AQ107" s="118">
        <v>19860.081270869701</v>
      </c>
      <c r="AR107" s="118">
        <v>21523.248364648</v>
      </c>
      <c r="AS107" s="118">
        <v>23609.048984945799</v>
      </c>
      <c r="AT107" s="118">
        <v>23463.373955247</v>
      </c>
      <c r="AU107" s="118">
        <v>23673.438689275201</v>
      </c>
      <c r="AV107" s="118">
        <v>22875.677505057</v>
      </c>
      <c r="AW107" s="118">
        <v>24074.993384080699</v>
      </c>
      <c r="AX107" s="118">
        <v>22699.108545311599</v>
      </c>
      <c r="AY107" s="118">
        <v>20029.046237357001</v>
      </c>
      <c r="AZ107" s="118">
        <v>19651.141268381401</v>
      </c>
      <c r="BA107" s="118">
        <v>264040.43578887603</v>
      </c>
      <c r="BB107" s="118">
        <v>21984.597339564501</v>
      </c>
      <c r="BC107" s="118">
        <v>19939.299385317099</v>
      </c>
      <c r="BD107" s="118">
        <v>19555.718466278598</v>
      </c>
      <c r="BE107" s="118">
        <v>21195.992130604602</v>
      </c>
      <c r="BF107" s="118">
        <v>23245.609932470299</v>
      </c>
      <c r="BG107" s="118">
        <v>23091.2559435162</v>
      </c>
      <c r="BH107" s="118">
        <v>23289.660085664</v>
      </c>
      <c r="BI107" s="118">
        <v>22499.1347770594</v>
      </c>
      <c r="BJ107" s="118">
        <v>23688.459297239799</v>
      </c>
      <c r="BK107" s="118">
        <v>22342.0579551626</v>
      </c>
      <c r="BL107" s="118">
        <v>19718.009618500899</v>
      </c>
      <c r="BM107" s="118">
        <v>19336.7447003204</v>
      </c>
      <c r="BN107" s="118">
        <v>259886.53963169901</v>
      </c>
      <c r="BO107" s="118">
        <v>21775.991634986502</v>
      </c>
      <c r="BP107" s="118">
        <v>19751.052365651001</v>
      </c>
      <c r="BQ107" s="118">
        <v>19372.453080398998</v>
      </c>
      <c r="BR107" s="118">
        <v>21001.475522337201</v>
      </c>
      <c r="BS107" s="118">
        <v>23031.558385892102</v>
      </c>
      <c r="BT107" s="118">
        <v>22872.6602937391</v>
      </c>
      <c r="BU107" s="118">
        <v>23064.821978740802</v>
      </c>
      <c r="BV107" s="118">
        <v>22278.705550287301</v>
      </c>
      <c r="BW107" s="118">
        <v>23458.884720520098</v>
      </c>
      <c r="BX107" s="118">
        <v>22125.8068385388</v>
      </c>
      <c r="BY107" s="118">
        <v>19518.468118908499</v>
      </c>
      <c r="BZ107" s="118">
        <v>19134.1569494945</v>
      </c>
      <c r="CA107" s="118">
        <v>257386.035439495</v>
      </c>
    </row>
    <row r="108" spans="1:79" outlineLevel="1" x14ac:dyDescent="0.2">
      <c r="A108" s="119" t="s">
        <v>478</v>
      </c>
      <c r="B108" s="116"/>
      <c r="C108" s="116"/>
      <c r="D108" s="116"/>
      <c r="E108" s="116"/>
      <c r="F108" s="116"/>
      <c r="G108" s="116"/>
      <c r="H108" s="116"/>
      <c r="I108" s="116"/>
      <c r="J108" s="116"/>
      <c r="K108" s="116"/>
      <c r="L108" s="116"/>
      <c r="M108" s="116"/>
      <c r="N108" s="116"/>
      <c r="O108" s="116"/>
      <c r="P108" s="116"/>
      <c r="Q108" s="116"/>
      <c r="R108" s="116"/>
      <c r="S108" s="116"/>
      <c r="T108" s="116"/>
      <c r="U108" s="116"/>
      <c r="V108" s="116"/>
      <c r="W108" s="116"/>
      <c r="X108" s="116"/>
      <c r="Y108" s="116"/>
      <c r="Z108" s="116"/>
      <c r="AA108" s="116"/>
      <c r="AB108" s="118">
        <v>305675.07770690101</v>
      </c>
      <c r="AC108" s="118">
        <v>183707.98752442701</v>
      </c>
      <c r="AD108" s="118">
        <v>178294.00856410401</v>
      </c>
      <c r="AE108" s="118">
        <v>172306.75645249299</v>
      </c>
      <c r="AF108" s="118">
        <v>221745.52720613201</v>
      </c>
      <c r="AG108" s="118">
        <v>254631.396619387</v>
      </c>
      <c r="AH108" s="118">
        <v>274178.91070475499</v>
      </c>
      <c r="AI108" s="118">
        <v>352320.82936455298</v>
      </c>
      <c r="AJ108" s="118">
        <v>248212.26681332599</v>
      </c>
      <c r="AK108" s="118">
        <v>204406.17483731499</v>
      </c>
      <c r="AL108" s="118">
        <v>156428.71116922601</v>
      </c>
      <c r="AM108" s="118">
        <v>186019.58970125901</v>
      </c>
      <c r="AN108" s="118">
        <v>2737927.2366638798</v>
      </c>
      <c r="AO108" s="118">
        <v>251120.68693571599</v>
      </c>
      <c r="AP108" s="118">
        <v>142608.34074007999</v>
      </c>
      <c r="AQ108" s="118">
        <v>139885.48000877301</v>
      </c>
      <c r="AR108" s="118">
        <v>148010.66372967599</v>
      </c>
      <c r="AS108" s="118">
        <v>190903.940042998</v>
      </c>
      <c r="AT108" s="118">
        <v>220115.791937626</v>
      </c>
      <c r="AU108" s="118">
        <v>237377.85471694099</v>
      </c>
      <c r="AV108" s="118">
        <v>304147.64415214403</v>
      </c>
      <c r="AW108" s="118">
        <v>215319.83552990499</v>
      </c>
      <c r="AX108" s="118">
        <v>177117.56973258799</v>
      </c>
      <c r="AY108" s="118">
        <v>136245.484176472</v>
      </c>
      <c r="AZ108" s="118">
        <v>163087.40340521699</v>
      </c>
      <c r="BA108" s="118">
        <v>2325940.6951081399</v>
      </c>
      <c r="BB108" s="118">
        <v>248253.47903241299</v>
      </c>
      <c r="BC108" s="118">
        <v>140291.26371706001</v>
      </c>
      <c r="BD108" s="118">
        <v>136981.00542921401</v>
      </c>
      <c r="BE108" s="118">
        <v>144973.381559139</v>
      </c>
      <c r="BF108" s="118">
        <v>188039.34415613601</v>
      </c>
      <c r="BG108" s="118">
        <v>217944.54820467101</v>
      </c>
      <c r="BH108" s="118">
        <v>235371.98500763701</v>
      </c>
      <c r="BI108" s="118">
        <v>301520.608212488</v>
      </c>
      <c r="BJ108" s="118">
        <v>213588.321064574</v>
      </c>
      <c r="BK108" s="118">
        <v>175266.516269869</v>
      </c>
      <c r="BL108" s="118">
        <v>134614.36929412701</v>
      </c>
      <c r="BM108" s="118">
        <v>161574.862110346</v>
      </c>
      <c r="BN108" s="118">
        <v>2298419.6840576702</v>
      </c>
      <c r="BO108" s="118">
        <v>246466.80940180601</v>
      </c>
      <c r="BP108" s="118">
        <v>138787.42921648</v>
      </c>
      <c r="BQ108" s="118">
        <v>134992.48969456</v>
      </c>
      <c r="BR108" s="118">
        <v>143022.22391877</v>
      </c>
      <c r="BS108" s="118">
        <v>186252.676823191</v>
      </c>
      <c r="BT108" s="118">
        <v>216851.69324952801</v>
      </c>
      <c r="BU108" s="118">
        <v>234526.04918778001</v>
      </c>
      <c r="BV108" s="118">
        <v>300568.684099912</v>
      </c>
      <c r="BW108" s="118">
        <v>213262.98494374999</v>
      </c>
      <c r="BX108" s="118">
        <v>175041.506735951</v>
      </c>
      <c r="BY108" s="118">
        <v>134571.031422531</v>
      </c>
      <c r="BZ108" s="118">
        <v>161664.09843574901</v>
      </c>
      <c r="CA108" s="118">
        <v>2286007.67713001</v>
      </c>
    </row>
    <row r="109" spans="1:79" outlineLevel="1" x14ac:dyDescent="0.2">
      <c r="A109" s="119" t="s">
        <v>511</v>
      </c>
      <c r="B109" s="116"/>
      <c r="C109" s="116"/>
      <c r="D109" s="116"/>
      <c r="E109" s="116"/>
      <c r="F109" s="116"/>
      <c r="G109" s="116"/>
      <c r="H109" s="116"/>
      <c r="I109" s="116"/>
      <c r="J109" s="116"/>
      <c r="K109" s="116"/>
      <c r="L109" s="116"/>
      <c r="M109" s="116"/>
      <c r="N109" s="116"/>
      <c r="O109" s="116"/>
      <c r="P109" s="116"/>
      <c r="Q109" s="116"/>
      <c r="R109" s="116"/>
      <c r="S109" s="116"/>
      <c r="T109" s="116"/>
      <c r="U109" s="116"/>
      <c r="V109" s="116"/>
      <c r="W109" s="116"/>
      <c r="X109" s="116"/>
      <c r="Y109" s="116"/>
      <c r="Z109" s="116"/>
      <c r="AA109" s="116"/>
    </row>
    <row r="110" spans="1:79" outlineLevel="1" x14ac:dyDescent="0.2">
      <c r="A110" s="119" t="s">
        <v>512</v>
      </c>
      <c r="B110" s="116"/>
      <c r="C110" s="116"/>
      <c r="D110" s="116"/>
      <c r="E110" s="116"/>
      <c r="F110" s="116"/>
      <c r="G110" s="116"/>
      <c r="H110" s="116"/>
      <c r="I110" s="116"/>
      <c r="J110" s="116"/>
      <c r="K110" s="116"/>
      <c r="L110" s="116"/>
      <c r="M110" s="116"/>
      <c r="N110" s="116"/>
      <c r="O110" s="116"/>
      <c r="P110" s="116"/>
      <c r="Q110" s="116"/>
      <c r="R110" s="116"/>
      <c r="S110" s="116"/>
      <c r="T110" s="116"/>
      <c r="U110" s="116"/>
      <c r="V110" s="116"/>
      <c r="W110" s="116"/>
      <c r="X110" s="116"/>
      <c r="Y110" s="116"/>
      <c r="Z110" s="116"/>
      <c r="AA110" s="116"/>
    </row>
    <row r="111" spans="1:79" outlineLevel="1" x14ac:dyDescent="0.2">
      <c r="A111" s="119" t="s">
        <v>470</v>
      </c>
      <c r="B111" s="116"/>
      <c r="C111" s="116"/>
      <c r="D111" s="116"/>
      <c r="E111" s="116"/>
      <c r="F111" s="116"/>
      <c r="G111" s="116"/>
      <c r="H111" s="116"/>
      <c r="I111" s="116"/>
      <c r="J111" s="116"/>
      <c r="K111" s="116"/>
      <c r="L111" s="116"/>
      <c r="M111" s="116"/>
      <c r="N111" s="116"/>
      <c r="O111" s="116"/>
      <c r="P111" s="116"/>
      <c r="Q111" s="116"/>
      <c r="R111" s="116"/>
      <c r="S111" s="116"/>
      <c r="T111" s="116"/>
      <c r="U111" s="116"/>
      <c r="V111" s="116"/>
      <c r="W111" s="116"/>
      <c r="X111" s="116"/>
      <c r="Y111" s="116"/>
      <c r="Z111" s="116"/>
      <c r="AA111" s="116"/>
      <c r="AB111" s="118">
        <v>1841666.7</v>
      </c>
      <c r="AC111" s="118">
        <v>1841666.7</v>
      </c>
      <c r="AD111" s="118">
        <v>1841666.7</v>
      </c>
      <c r="AE111" s="118">
        <v>1841666.7</v>
      </c>
      <c r="AF111" s="118">
        <v>1841666.7</v>
      </c>
      <c r="AG111" s="118">
        <v>1841666.7</v>
      </c>
      <c r="AH111" s="118">
        <v>1841666.7</v>
      </c>
      <c r="AI111" s="118">
        <v>1841666.7</v>
      </c>
      <c r="AJ111" s="118">
        <v>1841666.7</v>
      </c>
      <c r="AK111" s="118">
        <v>1841666.7</v>
      </c>
      <c r="AL111" s="118">
        <v>1841666.7</v>
      </c>
      <c r="AM111" s="118">
        <v>1841666.7</v>
      </c>
      <c r="AN111" s="118">
        <v>22100000.399999999</v>
      </c>
      <c r="AO111" s="118">
        <v>1841666.7</v>
      </c>
      <c r="AP111" s="118">
        <v>1841666.7</v>
      </c>
      <c r="AQ111" s="118">
        <v>1841666.7</v>
      </c>
      <c r="AR111" s="118">
        <v>1841666.7</v>
      </c>
      <c r="AS111" s="118">
        <v>1841666.7</v>
      </c>
      <c r="AT111" s="118">
        <v>1841666.7</v>
      </c>
      <c r="AU111" s="118">
        <v>1841666.7</v>
      </c>
      <c r="AV111" s="118">
        <v>1841666.7</v>
      </c>
      <c r="AW111" s="118">
        <v>1841666.7</v>
      </c>
      <c r="AX111" s="118">
        <v>1841666.7</v>
      </c>
      <c r="AY111" s="118">
        <v>1841666.7</v>
      </c>
      <c r="AZ111" s="118">
        <v>1841666.7</v>
      </c>
      <c r="BA111" s="118">
        <v>22100000.399999999</v>
      </c>
      <c r="BB111" s="118">
        <v>1841666.7</v>
      </c>
      <c r="BC111" s="118">
        <v>1841666.7</v>
      </c>
      <c r="BD111" s="118">
        <v>1841666.7</v>
      </c>
      <c r="BE111" s="118">
        <v>1841666.7</v>
      </c>
      <c r="BF111" s="118">
        <v>1841666.7</v>
      </c>
      <c r="BG111" s="118">
        <v>1841666.7</v>
      </c>
      <c r="BH111" s="118">
        <v>1841666.7</v>
      </c>
      <c r="BI111" s="118">
        <v>1841666.7</v>
      </c>
      <c r="BJ111" s="118">
        <v>1841666.7</v>
      </c>
      <c r="BK111" s="118">
        <v>1841666.7</v>
      </c>
      <c r="BL111" s="118">
        <v>1841666.7</v>
      </c>
      <c r="BM111" s="118">
        <v>1841666.7</v>
      </c>
      <c r="BN111" s="118">
        <v>22100000.399999999</v>
      </c>
      <c r="BO111" s="118">
        <v>1841666.7</v>
      </c>
      <c r="BP111" s="118">
        <v>1841666.7</v>
      </c>
      <c r="BQ111" s="118">
        <v>1841666.7</v>
      </c>
      <c r="BR111" s="118">
        <v>1841666.7</v>
      </c>
      <c r="BS111" s="118">
        <v>1841666.7</v>
      </c>
      <c r="BT111" s="118">
        <v>1841666.7</v>
      </c>
      <c r="BU111" s="118">
        <v>1841666.7</v>
      </c>
      <c r="BV111" s="118">
        <v>1841666.7</v>
      </c>
      <c r="BW111" s="118">
        <v>1841666.7</v>
      </c>
      <c r="BX111" s="118">
        <v>1841666.7</v>
      </c>
      <c r="BY111" s="118">
        <v>1841666.7</v>
      </c>
      <c r="BZ111" s="118">
        <v>1841666.7</v>
      </c>
      <c r="CA111" s="118">
        <v>22100000.399999999</v>
      </c>
    </row>
    <row r="112" spans="1:79" outlineLevel="1" x14ac:dyDescent="0.2">
      <c r="A112" s="119" t="s">
        <v>513</v>
      </c>
      <c r="B112" s="116"/>
      <c r="C112" s="116"/>
      <c r="D112" s="116"/>
      <c r="E112" s="116"/>
      <c r="F112" s="116"/>
      <c r="G112" s="116"/>
      <c r="H112" s="116"/>
      <c r="I112" s="116"/>
      <c r="J112" s="116"/>
      <c r="K112" s="116"/>
      <c r="L112" s="116"/>
      <c r="M112" s="116"/>
      <c r="N112" s="116"/>
      <c r="O112" s="116"/>
      <c r="P112" s="116"/>
      <c r="Q112" s="116"/>
      <c r="R112" s="116"/>
      <c r="S112" s="116"/>
      <c r="T112" s="116"/>
      <c r="U112" s="116"/>
      <c r="V112" s="116"/>
      <c r="W112" s="116"/>
      <c r="X112" s="116"/>
      <c r="Y112" s="116"/>
      <c r="Z112" s="116"/>
      <c r="AA112" s="116"/>
    </row>
    <row r="113" spans="1:79" outlineLevel="1" x14ac:dyDescent="0.2">
      <c r="A113" s="119" t="s">
        <v>470</v>
      </c>
      <c r="B113" s="116"/>
      <c r="C113" s="116"/>
      <c r="D113" s="116"/>
      <c r="E113" s="116"/>
      <c r="F113" s="116"/>
      <c r="G113" s="116"/>
      <c r="H113" s="116"/>
      <c r="I113" s="116"/>
      <c r="J113" s="116"/>
      <c r="K113" s="116"/>
      <c r="L113" s="116"/>
      <c r="M113" s="116"/>
      <c r="N113" s="116"/>
      <c r="O113" s="116"/>
      <c r="P113" s="116"/>
      <c r="Q113" s="116"/>
      <c r="R113" s="116"/>
      <c r="S113" s="116"/>
      <c r="T113" s="116"/>
      <c r="U113" s="116"/>
      <c r="V113" s="116"/>
      <c r="W113" s="116"/>
      <c r="X113" s="116"/>
      <c r="Y113" s="116"/>
      <c r="Z113" s="116"/>
      <c r="AA113" s="116"/>
      <c r="AB113" s="118">
        <v>979512.75</v>
      </c>
      <c r="AC113" s="118">
        <v>979512.75</v>
      </c>
      <c r="AD113" s="118">
        <v>979512.75</v>
      </c>
      <c r="AE113" s="118">
        <v>979512.75</v>
      </c>
      <c r="AF113" s="118">
        <v>979512.75</v>
      </c>
      <c r="AG113" s="118">
        <v>979512.75</v>
      </c>
      <c r="AH113" s="118">
        <v>979512.75</v>
      </c>
      <c r="AI113" s="118">
        <v>979512.75</v>
      </c>
      <c r="AJ113" s="118">
        <v>979512.75</v>
      </c>
      <c r="AK113" s="118">
        <v>979512.75</v>
      </c>
      <c r="AL113" s="118">
        <v>979512.75</v>
      </c>
      <c r="AM113" s="118">
        <v>979512.75</v>
      </c>
      <c r="AN113" s="118">
        <v>11754153</v>
      </c>
      <c r="AO113" s="118">
        <v>934097.25</v>
      </c>
      <c r="AP113" s="118">
        <v>934097.25</v>
      </c>
      <c r="AQ113" s="118">
        <v>934097.25</v>
      </c>
      <c r="AR113" s="118">
        <v>934097.25</v>
      </c>
      <c r="AS113" s="118">
        <v>934097.25</v>
      </c>
      <c r="AT113" s="118">
        <v>934097.25</v>
      </c>
      <c r="AU113" s="118">
        <v>934097.25</v>
      </c>
      <c r="AV113" s="118">
        <v>934097.25</v>
      </c>
      <c r="AW113" s="118">
        <v>934097.25</v>
      </c>
      <c r="AX113" s="118">
        <v>934097.25</v>
      </c>
      <c r="AY113" s="118">
        <v>934097.25</v>
      </c>
      <c r="AZ113" s="118">
        <v>934097.25</v>
      </c>
      <c r="BA113" s="118">
        <v>11209167</v>
      </c>
      <c r="BB113" s="118">
        <v>934097.25</v>
      </c>
      <c r="BC113" s="118">
        <v>934097.25</v>
      </c>
      <c r="BD113" s="118">
        <v>934097.25</v>
      </c>
      <c r="BE113" s="118">
        <v>934097.25</v>
      </c>
      <c r="BF113" s="118">
        <v>934097.25</v>
      </c>
      <c r="BG113" s="118">
        <v>934097.25</v>
      </c>
      <c r="BH113" s="118">
        <v>934097.25</v>
      </c>
      <c r="BI113" s="118">
        <v>934097.25</v>
      </c>
      <c r="BJ113" s="118">
        <v>934097.25</v>
      </c>
      <c r="BK113" s="118">
        <v>934097.25</v>
      </c>
      <c r="BL113" s="118">
        <v>934097.25</v>
      </c>
      <c r="BM113" s="118">
        <v>934097.25</v>
      </c>
      <c r="BN113" s="118">
        <v>11209167</v>
      </c>
      <c r="BO113" s="118">
        <v>934097.25</v>
      </c>
      <c r="BP113" s="118">
        <v>934097.25</v>
      </c>
      <c r="BQ113" s="118">
        <v>934097.25</v>
      </c>
      <c r="BR113" s="118">
        <v>934097.25</v>
      </c>
      <c r="BS113" s="118">
        <v>934097.25</v>
      </c>
      <c r="BT113" s="118">
        <v>934097.25</v>
      </c>
      <c r="BU113" s="118">
        <v>934097.25</v>
      </c>
      <c r="BV113" s="118">
        <v>934097.25</v>
      </c>
      <c r="BW113" s="118">
        <v>934097.25</v>
      </c>
      <c r="BX113" s="118">
        <v>934097.25</v>
      </c>
      <c r="BY113" s="118">
        <v>934097.25</v>
      </c>
      <c r="BZ113" s="118">
        <v>934097.25</v>
      </c>
      <c r="CA113" s="118">
        <v>11209167</v>
      </c>
    </row>
    <row r="114" spans="1:79" outlineLevel="1" x14ac:dyDescent="0.2">
      <c r="A114" s="119" t="s">
        <v>514</v>
      </c>
      <c r="B114" s="116"/>
      <c r="C114" s="116"/>
      <c r="D114" s="116"/>
      <c r="E114" s="116"/>
      <c r="F114" s="116"/>
      <c r="G114" s="116"/>
      <c r="H114" s="116"/>
      <c r="I114" s="116"/>
      <c r="J114" s="116"/>
      <c r="K114" s="116"/>
      <c r="L114" s="116"/>
      <c r="M114" s="116"/>
      <c r="N114" s="116"/>
      <c r="O114" s="116"/>
      <c r="P114" s="116"/>
      <c r="Q114" s="116"/>
      <c r="R114" s="116"/>
      <c r="S114" s="116"/>
      <c r="T114" s="116"/>
      <c r="U114" s="116"/>
      <c r="V114" s="116"/>
      <c r="W114" s="116"/>
      <c r="X114" s="116"/>
      <c r="Y114" s="116"/>
      <c r="Z114" s="116"/>
      <c r="AA114" s="116"/>
    </row>
    <row r="115" spans="1:79" outlineLevel="1" x14ac:dyDescent="0.2">
      <c r="A115" s="119" t="s">
        <v>470</v>
      </c>
      <c r="B115" s="116"/>
      <c r="C115" s="116"/>
      <c r="D115" s="116"/>
      <c r="E115" s="116"/>
      <c r="F115" s="116"/>
      <c r="G115" s="116"/>
      <c r="H115" s="116"/>
      <c r="I115" s="116"/>
      <c r="J115" s="116"/>
      <c r="K115" s="116"/>
      <c r="L115" s="116"/>
      <c r="M115" s="116"/>
      <c r="N115" s="116"/>
      <c r="O115" s="116"/>
      <c r="P115" s="116"/>
      <c r="Q115" s="116"/>
      <c r="R115" s="116"/>
      <c r="S115" s="116"/>
      <c r="T115" s="116"/>
      <c r="U115" s="116"/>
      <c r="V115" s="116"/>
      <c r="W115" s="116"/>
      <c r="X115" s="116"/>
      <c r="Y115" s="116"/>
      <c r="Z115" s="116"/>
      <c r="AA115" s="116"/>
      <c r="AB115" s="118">
        <v>316361.84663540201</v>
      </c>
      <c r="AC115" s="118">
        <v>317369.67692540202</v>
      </c>
      <c r="AD115" s="118">
        <v>317879.952485402</v>
      </c>
      <c r="AE115" s="118">
        <v>317369.67692540202</v>
      </c>
      <c r="AF115" s="118">
        <v>317369.67692540202</v>
      </c>
      <c r="AG115" s="118">
        <v>317173.96803540201</v>
      </c>
      <c r="AH115" s="118">
        <v>317173.96803540201</v>
      </c>
      <c r="AI115" s="118">
        <v>317173.96803540201</v>
      </c>
      <c r="AJ115" s="118">
        <v>317173.96803540201</v>
      </c>
      <c r="AK115" s="118">
        <v>317173.96803540201</v>
      </c>
      <c r="AL115" s="118">
        <v>317173.96803540201</v>
      </c>
      <c r="AM115" s="118">
        <v>317173.96803540201</v>
      </c>
      <c r="AN115" s="118">
        <v>3806568.6061448199</v>
      </c>
      <c r="AO115" s="118">
        <v>235073.99985024901</v>
      </c>
      <c r="AP115" s="118">
        <v>236100.596730249</v>
      </c>
      <c r="AQ115" s="118">
        <v>236620.374020249</v>
      </c>
      <c r="AR115" s="118">
        <v>236100.596730249</v>
      </c>
      <c r="AS115" s="118">
        <v>236100.596730249</v>
      </c>
      <c r="AT115" s="118">
        <v>235901.24359024901</v>
      </c>
      <c r="AU115" s="118">
        <v>242403.91766941501</v>
      </c>
      <c r="AV115" s="118">
        <v>241627.142669416</v>
      </c>
      <c r="AW115" s="118">
        <v>240877.142669416</v>
      </c>
      <c r="AX115" s="118">
        <v>240877.142669416</v>
      </c>
      <c r="AY115" s="118">
        <v>240877.142669416</v>
      </c>
      <c r="AZ115" s="118">
        <v>240877.142669416</v>
      </c>
      <c r="BA115" s="118">
        <v>2863437.0386679899</v>
      </c>
      <c r="BB115" s="118">
        <v>246810.718125224</v>
      </c>
      <c r="BC115" s="118">
        <v>247097.43104522399</v>
      </c>
      <c r="BD115" s="118">
        <v>247626.88700522401</v>
      </c>
      <c r="BE115" s="118">
        <v>247097.43104522399</v>
      </c>
      <c r="BF115" s="118">
        <v>247097.43104522399</v>
      </c>
      <c r="BG115" s="118">
        <v>246894.365795224</v>
      </c>
      <c r="BH115" s="118">
        <v>252636.04572785299</v>
      </c>
      <c r="BI115" s="118">
        <v>252636.04572785299</v>
      </c>
      <c r="BJ115" s="118">
        <v>252636.04572785299</v>
      </c>
      <c r="BK115" s="118">
        <v>252636.04572785299</v>
      </c>
      <c r="BL115" s="118">
        <v>252073.54572785299</v>
      </c>
      <c r="BM115" s="118">
        <v>252073.54572785299</v>
      </c>
      <c r="BN115" s="118">
        <v>2997315.5384284598</v>
      </c>
      <c r="BO115" s="118">
        <v>265506.53202963702</v>
      </c>
      <c r="BP115" s="118">
        <v>266571.71695963701</v>
      </c>
      <c r="BQ115" s="118">
        <v>267111.03180963697</v>
      </c>
      <c r="BR115" s="118">
        <v>266571.71695963701</v>
      </c>
      <c r="BS115" s="118">
        <v>266571.71695963701</v>
      </c>
      <c r="BT115" s="118">
        <v>266364.87046963698</v>
      </c>
      <c r="BU115" s="118">
        <v>275082.22541130299</v>
      </c>
      <c r="BV115" s="118">
        <v>275082.22541130299</v>
      </c>
      <c r="BW115" s="118">
        <v>274669.72541130299</v>
      </c>
      <c r="BX115" s="118">
        <v>274669.72541130299</v>
      </c>
      <c r="BY115" s="118">
        <v>274669.72541130299</v>
      </c>
      <c r="BZ115" s="118">
        <v>274669.72541130299</v>
      </c>
      <c r="CA115" s="118">
        <v>3247540.9376556301</v>
      </c>
    </row>
    <row r="116" spans="1:79" outlineLevel="1" x14ac:dyDescent="0.2">
      <c r="A116" s="119" t="s">
        <v>515</v>
      </c>
      <c r="B116" s="116"/>
      <c r="C116" s="116"/>
      <c r="D116" s="116"/>
      <c r="E116" s="116"/>
      <c r="F116" s="116"/>
      <c r="G116" s="116"/>
      <c r="H116" s="116"/>
      <c r="I116" s="116"/>
      <c r="J116" s="116"/>
      <c r="K116" s="116"/>
      <c r="L116" s="116"/>
      <c r="M116" s="116"/>
      <c r="N116" s="116"/>
      <c r="O116" s="116"/>
      <c r="P116" s="116"/>
      <c r="Q116" s="116"/>
      <c r="R116" s="116"/>
      <c r="S116" s="116"/>
      <c r="T116" s="116"/>
      <c r="U116" s="116"/>
      <c r="V116" s="116"/>
      <c r="W116" s="116"/>
      <c r="X116" s="116"/>
      <c r="Y116" s="116"/>
      <c r="Z116" s="116"/>
      <c r="AA116" s="116"/>
    </row>
    <row r="117" spans="1:79" outlineLevel="1" x14ac:dyDescent="0.2">
      <c r="A117" s="119" t="s">
        <v>470</v>
      </c>
      <c r="B117" s="116"/>
      <c r="C117" s="116"/>
      <c r="D117" s="116"/>
      <c r="E117" s="116"/>
      <c r="F117" s="116"/>
      <c r="G117" s="116"/>
      <c r="H117" s="116"/>
      <c r="I117" s="116"/>
      <c r="J117" s="116"/>
      <c r="K117" s="116"/>
      <c r="L117" s="116"/>
      <c r="M117" s="116"/>
      <c r="N117" s="116"/>
      <c r="O117" s="116"/>
      <c r="P117" s="116"/>
      <c r="Q117" s="116"/>
      <c r="R117" s="116"/>
      <c r="S117" s="116"/>
      <c r="T117" s="116"/>
      <c r="U117" s="116"/>
      <c r="V117" s="116"/>
      <c r="W117" s="116"/>
      <c r="X117" s="116"/>
      <c r="Y117" s="116"/>
      <c r="Z117" s="116"/>
      <c r="AA117" s="116"/>
      <c r="AB117" s="118">
        <v>7400000</v>
      </c>
      <c r="AC117" s="118">
        <v>7400000</v>
      </c>
      <c r="AD117" s="118">
        <v>7400000</v>
      </c>
      <c r="AE117" s="118">
        <v>7400000</v>
      </c>
      <c r="AF117" s="118">
        <v>7400000</v>
      </c>
      <c r="AG117" s="118">
        <v>7400000</v>
      </c>
      <c r="AH117" s="118">
        <v>7400000</v>
      </c>
      <c r="AI117" s="118">
        <v>7400000</v>
      </c>
      <c r="AJ117" s="118">
        <v>7400000</v>
      </c>
      <c r="AK117" s="118">
        <v>7400000</v>
      </c>
      <c r="AL117" s="118">
        <v>7400000</v>
      </c>
      <c r="AM117" s="118">
        <v>7400000</v>
      </c>
      <c r="AN117" s="118">
        <v>88800000</v>
      </c>
      <c r="AO117" s="118">
        <v>7400000</v>
      </c>
      <c r="AP117" s="118">
        <v>7400000</v>
      </c>
      <c r="AQ117" s="118">
        <v>7400000</v>
      </c>
      <c r="AR117" s="118">
        <v>7400000</v>
      </c>
      <c r="AS117" s="118">
        <v>7400000</v>
      </c>
      <c r="AT117" s="118">
        <v>7400000</v>
      </c>
      <c r="AU117" s="118">
        <v>7400000</v>
      </c>
      <c r="AV117" s="118">
        <v>7400000</v>
      </c>
      <c r="AW117" s="118">
        <v>7400000</v>
      </c>
      <c r="AX117" s="118">
        <v>7400000</v>
      </c>
      <c r="AY117" s="118">
        <v>7400000</v>
      </c>
      <c r="AZ117" s="118">
        <v>7400000</v>
      </c>
      <c r="BA117" s="118">
        <v>88800000</v>
      </c>
      <c r="BB117" s="118">
        <v>7400000</v>
      </c>
      <c r="BC117" s="118">
        <v>7400000</v>
      </c>
      <c r="BD117" s="118">
        <v>7400000</v>
      </c>
      <c r="BE117" s="118">
        <v>7400000</v>
      </c>
      <c r="BF117" s="118">
        <v>7400000</v>
      </c>
      <c r="BG117" s="118">
        <v>7400000</v>
      </c>
      <c r="BH117" s="118">
        <v>7400000</v>
      </c>
      <c r="BI117" s="118">
        <v>7400000</v>
      </c>
      <c r="BJ117" s="118">
        <v>7400000</v>
      </c>
      <c r="BK117" s="118">
        <v>7400000</v>
      </c>
      <c r="BL117" s="118">
        <v>7400000</v>
      </c>
      <c r="BM117" s="118">
        <v>7400000</v>
      </c>
      <c r="BN117" s="118">
        <v>88800000</v>
      </c>
      <c r="BO117" s="118">
        <v>7400000</v>
      </c>
      <c r="BP117" s="118">
        <v>7400000</v>
      </c>
      <c r="BQ117" s="118">
        <v>7400000</v>
      </c>
      <c r="BR117" s="118">
        <v>7400000</v>
      </c>
      <c r="BS117" s="118">
        <v>7400000</v>
      </c>
      <c r="BT117" s="118">
        <v>7400000</v>
      </c>
      <c r="BU117" s="118">
        <v>7400000</v>
      </c>
      <c r="BV117" s="118">
        <v>7400000</v>
      </c>
      <c r="BW117" s="118">
        <v>7400000</v>
      </c>
      <c r="BX117" s="118">
        <v>7400000</v>
      </c>
      <c r="BY117" s="118">
        <v>7400000</v>
      </c>
      <c r="BZ117" s="118">
        <v>7400000</v>
      </c>
      <c r="CA117" s="118">
        <v>88800000</v>
      </c>
    </row>
    <row r="118" spans="1:79" outlineLevel="1" x14ac:dyDescent="0.2">
      <c r="A118" s="119" t="s">
        <v>516</v>
      </c>
      <c r="B118" s="116"/>
      <c r="C118" s="116"/>
      <c r="D118" s="116"/>
      <c r="E118" s="116"/>
      <c r="F118" s="116"/>
      <c r="G118" s="116"/>
      <c r="H118" s="116"/>
      <c r="I118" s="116"/>
      <c r="J118" s="116"/>
      <c r="K118" s="116"/>
      <c r="L118" s="116"/>
      <c r="M118" s="116"/>
      <c r="N118" s="116"/>
      <c r="O118" s="116"/>
      <c r="P118" s="116"/>
      <c r="Q118" s="116"/>
      <c r="R118" s="116"/>
      <c r="S118" s="116"/>
      <c r="T118" s="116"/>
      <c r="U118" s="116"/>
      <c r="V118" s="116"/>
      <c r="W118" s="116"/>
      <c r="X118" s="116"/>
      <c r="Y118" s="116"/>
      <c r="Z118" s="116"/>
      <c r="AA118" s="116"/>
    </row>
    <row r="119" spans="1:79" outlineLevel="1" x14ac:dyDescent="0.2">
      <c r="A119" s="119" t="s">
        <v>470</v>
      </c>
      <c r="B119" s="116"/>
      <c r="C119" s="116"/>
      <c r="D119" s="116"/>
      <c r="E119" s="116"/>
      <c r="F119" s="116"/>
      <c r="G119" s="116"/>
      <c r="H119" s="116"/>
      <c r="I119" s="116"/>
      <c r="J119" s="116"/>
      <c r="K119" s="116"/>
      <c r="L119" s="116"/>
      <c r="M119" s="116"/>
      <c r="N119" s="116"/>
      <c r="O119" s="116"/>
      <c r="P119" s="116"/>
      <c r="Q119" s="116"/>
      <c r="R119" s="116"/>
      <c r="S119" s="116"/>
      <c r="T119" s="116"/>
      <c r="U119" s="116"/>
      <c r="V119" s="116"/>
      <c r="W119" s="116"/>
      <c r="X119" s="116"/>
      <c r="Y119" s="116"/>
      <c r="Z119" s="116"/>
      <c r="AA119" s="116"/>
      <c r="AB119" s="118">
        <v>602356.99383333302</v>
      </c>
      <c r="AC119" s="118">
        <v>602356.99383333302</v>
      </c>
      <c r="AD119" s="118">
        <v>602356.99383333302</v>
      </c>
      <c r="AE119" s="118">
        <v>602356.99383333302</v>
      </c>
      <c r="AF119" s="118">
        <v>602356.99383333302</v>
      </c>
      <c r="AG119" s="118">
        <v>602356.99383333302</v>
      </c>
      <c r="AH119" s="118">
        <v>602356.99383333302</v>
      </c>
      <c r="AI119" s="118">
        <v>602356.99383333302</v>
      </c>
      <c r="AJ119" s="118">
        <v>602356.99383333302</v>
      </c>
      <c r="AK119" s="118">
        <v>602356.99383333302</v>
      </c>
      <c r="AL119" s="118">
        <v>602356.99383333302</v>
      </c>
      <c r="AM119" s="118">
        <v>602356.99383333302</v>
      </c>
      <c r="AN119" s="118">
        <v>7228283.9259999897</v>
      </c>
      <c r="AO119" s="118">
        <v>602356.99383333302</v>
      </c>
      <c r="AP119" s="118">
        <v>602356.99383333302</v>
      </c>
      <c r="AQ119" s="118">
        <v>602356.99383333302</v>
      </c>
      <c r="AR119" s="118">
        <v>602356.99383333302</v>
      </c>
      <c r="AS119" s="118">
        <v>602356.99383333302</v>
      </c>
      <c r="AT119" s="118">
        <v>602356.99383333302</v>
      </c>
      <c r="AU119" s="118">
        <v>602356.99383333302</v>
      </c>
      <c r="AV119" s="118">
        <v>602356.99383333302</v>
      </c>
      <c r="AW119" s="118">
        <v>602356.99383333302</v>
      </c>
      <c r="AX119" s="118">
        <v>602356.99383333302</v>
      </c>
      <c r="AY119" s="118">
        <v>602356.99383333302</v>
      </c>
      <c r="AZ119" s="118">
        <v>602356.99383333302</v>
      </c>
      <c r="BA119" s="118">
        <v>7228283.9259999897</v>
      </c>
      <c r="BB119" s="118">
        <v>602356.99383333302</v>
      </c>
      <c r="BC119" s="118">
        <v>602356.99383333302</v>
      </c>
      <c r="BD119" s="118">
        <v>602356.99383333302</v>
      </c>
      <c r="BE119" s="118">
        <v>602356.99383333302</v>
      </c>
      <c r="BF119" s="118">
        <v>602356.99383333302</v>
      </c>
      <c r="BG119" s="118">
        <v>602356.99383333302</v>
      </c>
      <c r="BH119" s="118">
        <v>602356.99383333302</v>
      </c>
      <c r="BI119" s="118">
        <v>602356.99383333302</v>
      </c>
      <c r="BJ119" s="118">
        <v>602356.99383333302</v>
      </c>
      <c r="BK119" s="118">
        <v>602356.99383333302</v>
      </c>
      <c r="BL119" s="118">
        <v>602356.99383333302</v>
      </c>
      <c r="BM119" s="118">
        <v>602356.99383333302</v>
      </c>
      <c r="BN119" s="118">
        <v>7228283.9259999897</v>
      </c>
      <c r="BO119" s="118">
        <v>602356.99383333302</v>
      </c>
      <c r="BP119" s="118">
        <v>602356.99383333302</v>
      </c>
      <c r="BQ119" s="118">
        <v>602356.99383333302</v>
      </c>
      <c r="BR119" s="118">
        <v>602356.99383333302</v>
      </c>
      <c r="BS119" s="118">
        <v>602356.99383333302</v>
      </c>
      <c r="BT119" s="118">
        <v>602356.99383333302</v>
      </c>
      <c r="BU119" s="118">
        <v>602356.99383333302</v>
      </c>
      <c r="BV119" s="118">
        <v>602356.99383333302</v>
      </c>
      <c r="BW119" s="118">
        <v>602356.99383333302</v>
      </c>
      <c r="BX119" s="118">
        <v>602356.99383333302</v>
      </c>
      <c r="BY119" s="118">
        <v>602356.99383333302</v>
      </c>
      <c r="BZ119" s="118">
        <v>602356.99383333302</v>
      </c>
      <c r="CA119" s="118">
        <v>7228283.9259999897</v>
      </c>
    </row>
    <row r="120" spans="1:79" outlineLevel="1" x14ac:dyDescent="0.2">
      <c r="A120" s="119" t="s">
        <v>517</v>
      </c>
      <c r="B120" s="116"/>
      <c r="C120" s="116"/>
      <c r="D120" s="116"/>
      <c r="E120" s="116"/>
      <c r="F120" s="116"/>
      <c r="G120" s="116"/>
      <c r="H120" s="116"/>
      <c r="I120" s="116"/>
      <c r="J120" s="116"/>
      <c r="K120" s="116"/>
      <c r="L120" s="116"/>
      <c r="M120" s="116"/>
      <c r="N120" s="116"/>
      <c r="O120" s="116"/>
      <c r="P120" s="116"/>
      <c r="Q120" s="116"/>
      <c r="R120" s="116"/>
      <c r="S120" s="116"/>
      <c r="T120" s="116"/>
      <c r="U120" s="116"/>
      <c r="V120" s="116"/>
      <c r="W120" s="116"/>
      <c r="X120" s="116"/>
      <c r="Y120" s="116"/>
      <c r="Z120" s="116"/>
      <c r="AA120" s="116"/>
    </row>
    <row r="121" spans="1:79" outlineLevel="1" x14ac:dyDescent="0.2">
      <c r="A121" s="119" t="s">
        <v>470</v>
      </c>
      <c r="B121" s="116"/>
      <c r="C121" s="116"/>
      <c r="D121" s="116"/>
      <c r="E121" s="116"/>
      <c r="F121" s="116"/>
      <c r="G121" s="116"/>
      <c r="H121" s="116"/>
      <c r="I121" s="116"/>
      <c r="J121" s="116"/>
      <c r="K121" s="116"/>
      <c r="L121" s="116"/>
      <c r="M121" s="116"/>
      <c r="N121" s="116"/>
      <c r="O121" s="116"/>
      <c r="P121" s="116"/>
      <c r="Q121" s="116"/>
      <c r="R121" s="116"/>
      <c r="S121" s="116"/>
      <c r="T121" s="116"/>
      <c r="U121" s="116"/>
      <c r="V121" s="116"/>
      <c r="W121" s="116"/>
      <c r="X121" s="116"/>
      <c r="Y121" s="116"/>
      <c r="Z121" s="116"/>
      <c r="AA121" s="116"/>
      <c r="AB121" s="118">
        <v>19890.135833333301</v>
      </c>
      <c r="AC121" s="118">
        <v>19890.135833333301</v>
      </c>
      <c r="AD121" s="118">
        <v>19890.135833333301</v>
      </c>
      <c r="AE121" s="118">
        <v>19890.135833333301</v>
      </c>
      <c r="AF121" s="118">
        <v>19890.135833333301</v>
      </c>
      <c r="AG121" s="118">
        <v>19890.135833333301</v>
      </c>
      <c r="AH121" s="118">
        <v>19890.135833333301</v>
      </c>
      <c r="AI121" s="118">
        <v>19890.135833333301</v>
      </c>
      <c r="AJ121" s="118">
        <v>19890.135833333301</v>
      </c>
      <c r="AK121" s="118">
        <v>19890.135833333301</v>
      </c>
      <c r="AL121" s="118">
        <v>19890.135833333301</v>
      </c>
      <c r="AM121" s="118">
        <v>19890.135833333301</v>
      </c>
      <c r="AN121" s="118">
        <v>238681.62999999899</v>
      </c>
      <c r="AO121" s="118">
        <v>19890.135833333301</v>
      </c>
      <c r="AP121" s="118">
        <v>19890.135833333301</v>
      </c>
      <c r="AQ121" s="118">
        <v>19890.135833333301</v>
      </c>
      <c r="AR121" s="118">
        <v>19890.135833333301</v>
      </c>
      <c r="AS121" s="118">
        <v>19890.135833333301</v>
      </c>
      <c r="AT121" s="118">
        <v>19890.135833333301</v>
      </c>
      <c r="AU121" s="118">
        <v>19890.135833333301</v>
      </c>
      <c r="AV121" s="118">
        <v>19890.135833333301</v>
      </c>
      <c r="AW121" s="118">
        <v>19890.135833333301</v>
      </c>
      <c r="AX121" s="118">
        <v>19890.135833333301</v>
      </c>
      <c r="AY121" s="118">
        <v>19890.135833333301</v>
      </c>
      <c r="AZ121" s="118">
        <v>19890.135833333301</v>
      </c>
      <c r="BA121" s="118">
        <v>238681.62999999899</v>
      </c>
      <c r="BB121" s="118">
        <v>19890.135833333301</v>
      </c>
      <c r="BC121" s="118">
        <v>19890.135833333301</v>
      </c>
      <c r="BD121" s="118">
        <v>19890.135833333301</v>
      </c>
      <c r="BE121" s="118">
        <v>19890.135833333301</v>
      </c>
      <c r="BF121" s="118">
        <v>19890.135833333301</v>
      </c>
      <c r="BG121" s="118">
        <v>19890.135833333301</v>
      </c>
      <c r="BH121" s="118">
        <v>19890.135833333301</v>
      </c>
      <c r="BI121" s="118">
        <v>19890.135833333301</v>
      </c>
      <c r="BJ121" s="118">
        <v>19890.135833333301</v>
      </c>
      <c r="BK121" s="118">
        <v>19890.135833333301</v>
      </c>
      <c r="BL121" s="118">
        <v>19890.135833333301</v>
      </c>
      <c r="BM121" s="118">
        <v>19890.135833333301</v>
      </c>
      <c r="BN121" s="118">
        <v>238681.62999999899</v>
      </c>
      <c r="BO121" s="118">
        <v>19890.135833333301</v>
      </c>
      <c r="BP121" s="118">
        <v>19890.135833333301</v>
      </c>
      <c r="BQ121" s="118">
        <v>19890.135833333301</v>
      </c>
      <c r="BR121" s="118">
        <v>19890.135833333301</v>
      </c>
      <c r="BS121" s="118">
        <v>19890.135833333301</v>
      </c>
      <c r="BT121" s="118">
        <v>19890.135833333301</v>
      </c>
      <c r="BU121" s="118">
        <v>19890.135833333301</v>
      </c>
      <c r="BV121" s="118">
        <v>19890.135833333301</v>
      </c>
      <c r="BW121" s="118">
        <v>19890.135833333301</v>
      </c>
      <c r="BX121" s="118">
        <v>19890.135833333301</v>
      </c>
      <c r="BY121" s="118">
        <v>19890.135833333301</v>
      </c>
      <c r="BZ121" s="118">
        <v>19890.135833333301</v>
      </c>
      <c r="CA121" s="118">
        <v>238681.62999999899</v>
      </c>
    </row>
    <row r="122" spans="1:79" outlineLevel="1" x14ac:dyDescent="0.2">
      <c r="A122" s="119" t="s">
        <v>518</v>
      </c>
      <c r="B122" s="116"/>
      <c r="C122" s="116"/>
      <c r="D122" s="116"/>
      <c r="E122" s="116"/>
      <c r="F122" s="116"/>
      <c r="G122" s="116"/>
      <c r="H122" s="116"/>
      <c r="I122" s="116"/>
      <c r="J122" s="116"/>
      <c r="K122" s="116"/>
      <c r="L122" s="116"/>
      <c r="M122" s="116"/>
      <c r="N122" s="116"/>
      <c r="O122" s="116"/>
      <c r="P122" s="116"/>
      <c r="Q122" s="116"/>
      <c r="R122" s="116"/>
      <c r="S122" s="116"/>
      <c r="T122" s="116"/>
      <c r="U122" s="116"/>
      <c r="V122" s="116"/>
      <c r="W122" s="116"/>
      <c r="X122" s="116"/>
      <c r="Y122" s="116"/>
      <c r="Z122" s="116"/>
      <c r="AA122" s="116"/>
    </row>
    <row r="123" spans="1:79" outlineLevel="1" x14ac:dyDescent="0.2">
      <c r="A123" s="119" t="s">
        <v>470</v>
      </c>
      <c r="B123" s="116"/>
      <c r="C123" s="116"/>
      <c r="D123" s="116"/>
      <c r="E123" s="116"/>
      <c r="F123" s="116"/>
      <c r="G123" s="116"/>
      <c r="H123" s="116"/>
      <c r="I123" s="116"/>
      <c r="J123" s="116"/>
      <c r="K123" s="116"/>
      <c r="L123" s="116"/>
      <c r="M123" s="116"/>
      <c r="N123" s="116"/>
      <c r="O123" s="116"/>
      <c r="P123" s="116"/>
      <c r="Q123" s="116"/>
      <c r="R123" s="116"/>
      <c r="S123" s="116"/>
      <c r="T123" s="116"/>
      <c r="U123" s="116"/>
      <c r="V123" s="116"/>
      <c r="W123" s="116"/>
      <c r="X123" s="116"/>
      <c r="Y123" s="116"/>
      <c r="Z123" s="116"/>
      <c r="AA123" s="116"/>
      <c r="AB123" s="118">
        <v>25354.4046666666</v>
      </c>
      <c r="AC123" s="118">
        <v>25354.4046666666</v>
      </c>
      <c r="AD123" s="118">
        <v>25354.4046666666</v>
      </c>
      <c r="AE123" s="118">
        <v>25354.4046666666</v>
      </c>
      <c r="AF123" s="118">
        <v>25354.4046666666</v>
      </c>
      <c r="AG123" s="118">
        <v>25354.4046666666</v>
      </c>
      <c r="AH123" s="118">
        <v>25354.4046666666</v>
      </c>
      <c r="AI123" s="118">
        <v>25354.4046666666</v>
      </c>
      <c r="AJ123" s="118">
        <v>25354.4046666666</v>
      </c>
      <c r="AK123" s="118">
        <v>25354.4046666666</v>
      </c>
      <c r="AL123" s="118">
        <v>25354.4046666666</v>
      </c>
      <c r="AM123" s="118">
        <v>25354.4046666666</v>
      </c>
      <c r="AN123" s="118">
        <v>304252.85600000003</v>
      </c>
      <c r="AO123" s="118">
        <v>25354.4046666666</v>
      </c>
      <c r="AP123" s="118">
        <v>25354.4046666666</v>
      </c>
      <c r="AQ123" s="118">
        <v>25354.4046666666</v>
      </c>
      <c r="AR123" s="118">
        <v>25354.4046666666</v>
      </c>
      <c r="AS123" s="118">
        <v>25354.4046666666</v>
      </c>
      <c r="AT123" s="118">
        <v>25354.4046666666</v>
      </c>
      <c r="AU123" s="118">
        <v>25354.4046666666</v>
      </c>
      <c r="AV123" s="118">
        <v>25354.4046666666</v>
      </c>
      <c r="AW123" s="118">
        <v>25354.4046666666</v>
      </c>
      <c r="AX123" s="118">
        <v>25354.4046666666</v>
      </c>
      <c r="AY123" s="118">
        <v>25354.4046666666</v>
      </c>
      <c r="AZ123" s="118">
        <v>25354.4046666666</v>
      </c>
      <c r="BA123" s="118">
        <v>304252.85600000003</v>
      </c>
      <c r="BB123" s="118">
        <v>25354.4046666666</v>
      </c>
      <c r="BC123" s="118">
        <v>25354.4046666666</v>
      </c>
      <c r="BD123" s="118">
        <v>25354.4046666666</v>
      </c>
      <c r="BE123" s="118">
        <v>25354.4046666666</v>
      </c>
      <c r="BF123" s="118">
        <v>25354.4046666666</v>
      </c>
      <c r="BG123" s="118">
        <v>25354.4046666666</v>
      </c>
      <c r="BH123" s="118">
        <v>25354.4046666666</v>
      </c>
      <c r="BI123" s="118">
        <v>25354.4046666666</v>
      </c>
      <c r="BJ123" s="118">
        <v>25354.4046666666</v>
      </c>
      <c r="BK123" s="118">
        <v>25354.4046666666</v>
      </c>
      <c r="BL123" s="118">
        <v>25354.4046666666</v>
      </c>
      <c r="BM123" s="118">
        <v>25354.4046666666</v>
      </c>
      <c r="BN123" s="118">
        <v>304252.85600000003</v>
      </c>
      <c r="BO123" s="118">
        <v>25354.4046666666</v>
      </c>
      <c r="BP123" s="118">
        <v>25354.4046666666</v>
      </c>
      <c r="BQ123" s="118">
        <v>25354.4046666666</v>
      </c>
      <c r="BR123" s="118">
        <v>25354.4046666666</v>
      </c>
      <c r="BS123" s="118">
        <v>25354.4046666666</v>
      </c>
      <c r="BT123" s="118">
        <v>25354.4046666666</v>
      </c>
      <c r="BU123" s="118">
        <v>25354.4046666666</v>
      </c>
      <c r="BV123" s="118">
        <v>25354.4046666666</v>
      </c>
      <c r="BW123" s="118">
        <v>25354.4046666666</v>
      </c>
      <c r="BX123" s="118">
        <v>25354.4046666666</v>
      </c>
      <c r="BY123" s="118">
        <v>25354.4046666666</v>
      </c>
      <c r="BZ123" s="118">
        <v>25354.4046666666</v>
      </c>
      <c r="CA123" s="118">
        <v>304252.85600000003</v>
      </c>
    </row>
    <row r="124" spans="1:79" outlineLevel="1" x14ac:dyDescent="0.2">
      <c r="A124" s="119" t="s">
        <v>519</v>
      </c>
      <c r="B124" s="116"/>
      <c r="C124" s="116"/>
      <c r="D124" s="116"/>
      <c r="E124" s="116"/>
      <c r="F124" s="116"/>
      <c r="G124" s="116"/>
      <c r="H124" s="116"/>
      <c r="I124" s="116"/>
      <c r="J124" s="116"/>
      <c r="K124" s="116"/>
      <c r="L124" s="116"/>
      <c r="M124" s="116"/>
      <c r="N124" s="116"/>
      <c r="O124" s="116"/>
      <c r="P124" s="116"/>
      <c r="Q124" s="116"/>
      <c r="R124" s="116"/>
      <c r="S124" s="116"/>
      <c r="T124" s="116"/>
      <c r="U124" s="116"/>
      <c r="V124" s="116"/>
      <c r="W124" s="116"/>
      <c r="X124" s="116"/>
      <c r="Y124" s="116"/>
      <c r="Z124" s="116"/>
      <c r="AA124" s="116"/>
    </row>
    <row r="125" spans="1:79" outlineLevel="1" x14ac:dyDescent="0.2">
      <c r="A125" s="119" t="s">
        <v>470</v>
      </c>
      <c r="B125" s="116"/>
      <c r="C125" s="116"/>
      <c r="D125" s="116"/>
      <c r="E125" s="116"/>
      <c r="F125" s="116"/>
      <c r="G125" s="116"/>
      <c r="H125" s="116"/>
      <c r="I125" s="116"/>
      <c r="J125" s="116"/>
      <c r="K125" s="116"/>
      <c r="L125" s="116"/>
      <c r="M125" s="116"/>
      <c r="N125" s="116"/>
      <c r="O125" s="116"/>
      <c r="P125" s="116"/>
      <c r="Q125" s="116"/>
      <c r="R125" s="116"/>
      <c r="S125" s="116"/>
      <c r="T125" s="116"/>
      <c r="U125" s="116"/>
      <c r="V125" s="116"/>
      <c r="W125" s="116"/>
      <c r="X125" s="116"/>
      <c r="Y125" s="116"/>
      <c r="Z125" s="116"/>
      <c r="AA125" s="116"/>
      <c r="AB125" s="118">
        <v>23702.268833333299</v>
      </c>
      <c r="AC125" s="118">
        <v>23702.268833333299</v>
      </c>
      <c r="AD125" s="118">
        <v>23702.268833333299</v>
      </c>
      <c r="AE125" s="118">
        <v>23702.268833333299</v>
      </c>
      <c r="AF125" s="118">
        <v>23702.268833333299</v>
      </c>
      <c r="AG125" s="118">
        <v>23702.268833333299</v>
      </c>
      <c r="AH125" s="118">
        <v>23702.268833333299</v>
      </c>
      <c r="AI125" s="118">
        <v>23702.268833333299</v>
      </c>
      <c r="AJ125" s="118">
        <v>23702.268833333299</v>
      </c>
      <c r="AK125" s="118">
        <v>23702.268833333299</v>
      </c>
      <c r="AL125" s="118">
        <v>23702.268833333299</v>
      </c>
      <c r="AM125" s="118">
        <v>23702.268833333299</v>
      </c>
      <c r="AN125" s="118">
        <v>284427.22599999898</v>
      </c>
      <c r="AO125" s="118">
        <v>23702.268833333299</v>
      </c>
      <c r="AP125" s="118">
        <v>23702.268833333299</v>
      </c>
      <c r="AQ125" s="118">
        <v>23702.268833333299</v>
      </c>
      <c r="AR125" s="118">
        <v>23702.268833333299</v>
      </c>
      <c r="AS125" s="118">
        <v>23702.268833333299</v>
      </c>
      <c r="AT125" s="118">
        <v>23702.268833333299</v>
      </c>
      <c r="AU125" s="118">
        <v>23702.268833333299</v>
      </c>
      <c r="AV125" s="118">
        <v>23702.268833333299</v>
      </c>
      <c r="AW125" s="118">
        <v>23702.268833333299</v>
      </c>
      <c r="AX125" s="118">
        <v>23702.268833333299</v>
      </c>
      <c r="AY125" s="118">
        <v>23702.268833333299</v>
      </c>
      <c r="AZ125" s="118">
        <v>23702.268833333299</v>
      </c>
      <c r="BA125" s="118">
        <v>284427.22599999898</v>
      </c>
      <c r="BB125" s="118">
        <v>23702.268833333299</v>
      </c>
      <c r="BC125" s="118">
        <v>23702.268833333299</v>
      </c>
      <c r="BD125" s="118">
        <v>23702.268833333299</v>
      </c>
      <c r="BE125" s="118">
        <v>23702.268833333299</v>
      </c>
      <c r="BF125" s="118">
        <v>23702.268833333299</v>
      </c>
      <c r="BG125" s="118">
        <v>23702.268833333299</v>
      </c>
      <c r="BH125" s="118">
        <v>23702.268833333299</v>
      </c>
      <c r="BI125" s="118">
        <v>23702.268833333299</v>
      </c>
      <c r="BJ125" s="118">
        <v>23702.268833333299</v>
      </c>
      <c r="BK125" s="118">
        <v>23702.268833333299</v>
      </c>
      <c r="BL125" s="118">
        <v>23702.268833333299</v>
      </c>
      <c r="BM125" s="118">
        <v>23702.268833333299</v>
      </c>
      <c r="BN125" s="118">
        <v>284427.22599999898</v>
      </c>
      <c r="BO125" s="118">
        <v>23702.268833333299</v>
      </c>
      <c r="BP125" s="118">
        <v>23702.268833333299</v>
      </c>
      <c r="BQ125" s="118">
        <v>23702.268833333299</v>
      </c>
      <c r="BR125" s="118">
        <v>23702.268833333299</v>
      </c>
      <c r="BS125" s="118">
        <v>23702.268833333299</v>
      </c>
      <c r="BT125" s="118">
        <v>23702.268833333299</v>
      </c>
      <c r="BU125" s="118">
        <v>23702.268833333299</v>
      </c>
      <c r="BV125" s="118">
        <v>23702.268833333299</v>
      </c>
      <c r="BW125" s="118">
        <v>23702.268833333299</v>
      </c>
      <c r="BX125" s="118">
        <v>23702.268833333299</v>
      </c>
      <c r="BY125" s="118">
        <v>23702.268833333299</v>
      </c>
      <c r="BZ125" s="118">
        <v>23702.268833333299</v>
      </c>
      <c r="CA125" s="118">
        <v>284427.22599999898</v>
      </c>
    </row>
    <row r="126" spans="1:79" outlineLevel="1" x14ac:dyDescent="0.2">
      <c r="A126" s="119" t="s">
        <v>520</v>
      </c>
      <c r="B126" s="116"/>
      <c r="C126" s="116"/>
      <c r="D126" s="116"/>
      <c r="E126" s="116"/>
      <c r="F126" s="116"/>
      <c r="G126" s="116"/>
      <c r="H126" s="116"/>
      <c r="I126" s="116"/>
      <c r="J126" s="116"/>
      <c r="K126" s="116"/>
      <c r="L126" s="116"/>
      <c r="M126" s="116"/>
      <c r="N126" s="116"/>
      <c r="O126" s="116"/>
      <c r="P126" s="116"/>
      <c r="Q126" s="116"/>
      <c r="R126" s="116"/>
      <c r="S126" s="116"/>
      <c r="T126" s="116"/>
      <c r="U126" s="116"/>
      <c r="V126" s="116"/>
      <c r="W126" s="116"/>
      <c r="X126" s="116"/>
      <c r="Y126" s="116"/>
      <c r="Z126" s="116"/>
      <c r="AA126" s="116"/>
    </row>
    <row r="127" spans="1:79" outlineLevel="1" x14ac:dyDescent="0.2">
      <c r="A127" s="119" t="s">
        <v>470</v>
      </c>
      <c r="B127" s="116"/>
      <c r="C127" s="116"/>
      <c r="D127" s="116"/>
      <c r="E127" s="116"/>
      <c r="F127" s="116"/>
      <c r="G127" s="116"/>
      <c r="H127" s="116"/>
      <c r="I127" s="116"/>
      <c r="J127" s="116"/>
      <c r="K127" s="116"/>
      <c r="L127" s="116"/>
      <c r="M127" s="116"/>
      <c r="N127" s="116"/>
      <c r="O127" s="116"/>
      <c r="P127" s="116"/>
      <c r="Q127" s="116"/>
      <c r="R127" s="116"/>
      <c r="S127" s="116"/>
      <c r="T127" s="116"/>
      <c r="U127" s="116"/>
      <c r="V127" s="116"/>
      <c r="W127" s="116"/>
      <c r="X127" s="116"/>
      <c r="Y127" s="116"/>
      <c r="Z127" s="116"/>
      <c r="AA127" s="116"/>
      <c r="AB127" s="118">
        <v>340325.33333333198</v>
      </c>
      <c r="AC127" s="118">
        <v>340325.33333333198</v>
      </c>
      <c r="AD127" s="118">
        <v>340325.33333333198</v>
      </c>
      <c r="AE127" s="118">
        <v>340325.33333333198</v>
      </c>
      <c r="AF127" s="118">
        <v>340325.33333333198</v>
      </c>
      <c r="AG127" s="118">
        <v>340325.33333333198</v>
      </c>
      <c r="AH127" s="118">
        <v>340325.33333333198</v>
      </c>
      <c r="AI127" s="118">
        <v>340325.33333333198</v>
      </c>
      <c r="AJ127" s="118">
        <v>340325.33333333198</v>
      </c>
      <c r="AK127" s="118">
        <v>340325.33333333198</v>
      </c>
      <c r="AL127" s="118">
        <v>340325.33333333198</v>
      </c>
      <c r="AM127" s="118">
        <v>340325.33333333198</v>
      </c>
      <c r="AN127" s="118">
        <v>4083903.9999999902</v>
      </c>
      <c r="AO127" s="118">
        <v>501254.25</v>
      </c>
      <c r="AP127" s="118">
        <v>501254.25</v>
      </c>
      <c r="AQ127" s="118">
        <v>501254.25</v>
      </c>
      <c r="AR127" s="118">
        <v>501254.25</v>
      </c>
      <c r="AS127" s="118">
        <v>501254.25</v>
      </c>
      <c r="AT127" s="118">
        <v>501254.25</v>
      </c>
      <c r="AU127" s="118">
        <v>501254.25</v>
      </c>
      <c r="AV127" s="118">
        <v>501254.25</v>
      </c>
      <c r="AW127" s="118">
        <v>501254.25</v>
      </c>
      <c r="AX127" s="118">
        <v>501254.25</v>
      </c>
      <c r="AY127" s="118">
        <v>501254.25</v>
      </c>
      <c r="AZ127" s="118">
        <v>501254.25</v>
      </c>
      <c r="BA127" s="118">
        <v>6015051</v>
      </c>
      <c r="BB127" s="118">
        <v>712484.33333333302</v>
      </c>
      <c r="BC127" s="118">
        <v>712484.33333333302</v>
      </c>
      <c r="BD127" s="118">
        <v>712484.33333333302</v>
      </c>
      <c r="BE127" s="118">
        <v>712484.33333333302</v>
      </c>
      <c r="BF127" s="118">
        <v>712484.33333333302</v>
      </c>
      <c r="BG127" s="118">
        <v>712484.33333333302</v>
      </c>
      <c r="BH127" s="118">
        <v>712484.33333333302</v>
      </c>
      <c r="BI127" s="118">
        <v>712484.33333333302</v>
      </c>
      <c r="BJ127" s="118">
        <v>712484.33333333302</v>
      </c>
      <c r="BK127" s="118">
        <v>712484.33333333302</v>
      </c>
      <c r="BL127" s="118">
        <v>712484.33333333302</v>
      </c>
      <c r="BM127" s="118">
        <v>712484.33333333302</v>
      </c>
      <c r="BN127" s="118">
        <v>8549811.9999999907</v>
      </c>
      <c r="BO127" s="118">
        <v>977442.25</v>
      </c>
      <c r="BP127" s="118">
        <v>977442.25</v>
      </c>
      <c r="BQ127" s="118">
        <v>977442.25</v>
      </c>
      <c r="BR127" s="118">
        <v>977442.25</v>
      </c>
      <c r="BS127" s="118">
        <v>977442.25</v>
      </c>
      <c r="BT127" s="118">
        <v>977442.25</v>
      </c>
      <c r="BU127" s="118">
        <v>977442.25</v>
      </c>
      <c r="BV127" s="118">
        <v>977442.25</v>
      </c>
      <c r="BW127" s="118">
        <v>977442.25</v>
      </c>
      <c r="BX127" s="118">
        <v>977442.25</v>
      </c>
      <c r="BY127" s="118">
        <v>977442.25</v>
      </c>
      <c r="BZ127" s="118">
        <v>977442.25</v>
      </c>
      <c r="CA127" s="118">
        <v>11729306.999999899</v>
      </c>
    </row>
    <row r="128" spans="1:79" outlineLevel="1" x14ac:dyDescent="0.2">
      <c r="A128" s="119" t="s">
        <v>521</v>
      </c>
      <c r="B128" s="116"/>
      <c r="C128" s="116"/>
      <c r="D128" s="116"/>
      <c r="E128" s="116"/>
      <c r="F128" s="116"/>
      <c r="G128" s="116"/>
      <c r="H128" s="116"/>
      <c r="I128" s="116"/>
      <c r="J128" s="116"/>
      <c r="K128" s="116"/>
      <c r="L128" s="116"/>
      <c r="M128" s="116"/>
      <c r="N128" s="116"/>
      <c r="O128" s="116"/>
      <c r="P128" s="116"/>
      <c r="Q128" s="116"/>
      <c r="R128" s="116"/>
      <c r="S128" s="116"/>
      <c r="T128" s="116"/>
      <c r="U128" s="116"/>
      <c r="V128" s="116"/>
      <c r="W128" s="116"/>
      <c r="X128" s="116"/>
      <c r="Y128" s="116"/>
      <c r="Z128" s="116"/>
      <c r="AA128" s="116"/>
    </row>
    <row r="129" spans="1:79" outlineLevel="1" x14ac:dyDescent="0.2">
      <c r="A129" s="119" t="s">
        <v>470</v>
      </c>
      <c r="B129" s="116"/>
      <c r="C129" s="116"/>
      <c r="D129" s="116"/>
      <c r="E129" s="116"/>
      <c r="F129" s="116"/>
      <c r="G129" s="116"/>
      <c r="H129" s="116"/>
      <c r="I129" s="116"/>
      <c r="J129" s="116"/>
      <c r="K129" s="116"/>
      <c r="L129" s="116"/>
      <c r="M129" s="116"/>
      <c r="N129" s="116"/>
      <c r="O129" s="116"/>
      <c r="P129" s="116"/>
      <c r="Q129" s="116"/>
      <c r="R129" s="116"/>
      <c r="S129" s="116"/>
      <c r="T129" s="116"/>
      <c r="U129" s="116"/>
      <c r="V129" s="116"/>
      <c r="W129" s="116"/>
      <c r="X129" s="116"/>
      <c r="Y129" s="116"/>
      <c r="Z129" s="116"/>
      <c r="AA129" s="116"/>
      <c r="AB129" s="118">
        <v>896692.01699999999</v>
      </c>
      <c r="AC129" s="118">
        <v>7987.57</v>
      </c>
      <c r="AD129" s="118">
        <v>30885.49</v>
      </c>
      <c r="AE129" s="118">
        <v>457598.40370000002</v>
      </c>
      <c r="AF129" s="118">
        <v>1930.1699999999901</v>
      </c>
      <c r="AG129" s="118">
        <v>1930.1699999999901</v>
      </c>
      <c r="AH129" s="118">
        <v>462538.45909999998</v>
      </c>
      <c r="AI129" s="118">
        <v>8092.71</v>
      </c>
      <c r="AJ129" s="118">
        <v>14411.1899999999</v>
      </c>
      <c r="AK129" s="118">
        <v>227047.80319999999</v>
      </c>
      <c r="AL129" s="118">
        <v>22763.58</v>
      </c>
      <c r="AM129" s="118">
        <v>4034.76</v>
      </c>
      <c r="AN129" s="118">
        <v>2135912.3229999999</v>
      </c>
      <c r="AO129" s="118">
        <v>899148.489899999</v>
      </c>
      <c r="AP129" s="118">
        <v>8876.68</v>
      </c>
      <c r="AQ129" s="118">
        <v>34323.379999999997</v>
      </c>
      <c r="AR129" s="118">
        <v>461797.28129999997</v>
      </c>
      <c r="AS129" s="118">
        <v>2145.02</v>
      </c>
      <c r="AT129" s="118">
        <v>2145.02</v>
      </c>
      <c r="AU129" s="118">
        <v>466211.95970000001</v>
      </c>
      <c r="AV129" s="118">
        <v>8993.51</v>
      </c>
      <c r="AW129" s="118">
        <v>16015.31</v>
      </c>
      <c r="AX129" s="118">
        <v>229064.55410000001</v>
      </c>
      <c r="AY129" s="118">
        <v>25297.41</v>
      </c>
      <c r="AZ129" s="118">
        <v>4483.87</v>
      </c>
      <c r="BA129" s="118">
        <v>2158502.4849999999</v>
      </c>
      <c r="BB129" s="118">
        <v>901670.28719999897</v>
      </c>
      <c r="BC129" s="118">
        <v>9864.75</v>
      </c>
      <c r="BD129" s="118">
        <v>38143.94</v>
      </c>
      <c r="BE129" s="118">
        <v>466363.64490000001</v>
      </c>
      <c r="BF129" s="118">
        <v>2383.79</v>
      </c>
      <c r="BG129" s="118">
        <v>2383.79</v>
      </c>
      <c r="BH129" s="118">
        <v>470192.15139999997</v>
      </c>
      <c r="BI129" s="118">
        <v>9994.59</v>
      </c>
      <c r="BJ129" s="118">
        <v>17797.98</v>
      </c>
      <c r="BK129" s="118">
        <v>231256.0784</v>
      </c>
      <c r="BL129" s="118">
        <v>28113.29</v>
      </c>
      <c r="BM129" s="118">
        <v>4982.9799999999996</v>
      </c>
      <c r="BN129" s="118">
        <v>2183147.2719000001</v>
      </c>
      <c r="BO129" s="118">
        <v>903584.60007299995</v>
      </c>
      <c r="BP129" s="118">
        <v>9864.7459490000001</v>
      </c>
      <c r="BQ129" s="118">
        <v>38143.940649999997</v>
      </c>
      <c r="BR129" s="118">
        <v>467282.63676999998</v>
      </c>
      <c r="BS129" s="118">
        <v>2383.7866530000001</v>
      </c>
      <c r="BT129" s="118">
        <v>2383.7866530000001</v>
      </c>
      <c r="BU129" s="118">
        <v>471132.29054999998</v>
      </c>
      <c r="BV129" s="118">
        <v>9994.5861459999996</v>
      </c>
      <c r="BW129" s="118">
        <v>17797.9819299999</v>
      </c>
      <c r="BX129" s="118">
        <v>231713.36321000001</v>
      </c>
      <c r="BY129" s="118">
        <v>28113.287789999998</v>
      </c>
      <c r="BZ129" s="118">
        <v>4982.9781910000002</v>
      </c>
      <c r="CA129" s="118">
        <v>2187377.984565</v>
      </c>
    </row>
    <row r="130" spans="1:79" outlineLevel="1" x14ac:dyDescent="0.2">
      <c r="A130" s="119" t="s">
        <v>522</v>
      </c>
      <c r="B130" s="116"/>
      <c r="C130" s="116"/>
      <c r="D130" s="116"/>
      <c r="E130" s="116"/>
      <c r="F130" s="116"/>
      <c r="G130" s="116"/>
      <c r="H130" s="116"/>
      <c r="I130" s="116"/>
      <c r="J130" s="116"/>
      <c r="K130" s="116"/>
      <c r="L130" s="116"/>
      <c r="M130" s="116"/>
      <c r="N130" s="116"/>
      <c r="O130" s="116"/>
      <c r="P130" s="116"/>
      <c r="Q130" s="116"/>
      <c r="R130" s="116"/>
      <c r="S130" s="116"/>
      <c r="T130" s="116"/>
      <c r="U130" s="116"/>
      <c r="V130" s="116"/>
      <c r="W130" s="116"/>
      <c r="X130" s="116"/>
      <c r="Y130" s="116"/>
      <c r="Z130" s="116"/>
      <c r="AA130" s="116"/>
    </row>
    <row r="131" spans="1:79" outlineLevel="1" x14ac:dyDescent="0.2">
      <c r="A131" s="119" t="s">
        <v>470</v>
      </c>
      <c r="B131" s="116"/>
      <c r="C131" s="116"/>
      <c r="D131" s="116"/>
      <c r="E131" s="116"/>
      <c r="F131" s="116"/>
      <c r="G131" s="116"/>
      <c r="H131" s="116"/>
      <c r="I131" s="116"/>
      <c r="J131" s="116"/>
      <c r="K131" s="116"/>
      <c r="L131" s="116"/>
      <c r="M131" s="116"/>
      <c r="N131" s="116"/>
      <c r="O131" s="116"/>
      <c r="P131" s="116"/>
      <c r="Q131" s="116"/>
      <c r="R131" s="116"/>
      <c r="S131" s="116"/>
      <c r="T131" s="116"/>
      <c r="U131" s="116"/>
      <c r="V131" s="116"/>
      <c r="W131" s="116"/>
      <c r="X131" s="116"/>
      <c r="Y131" s="116"/>
      <c r="Z131" s="116"/>
      <c r="AA131" s="116"/>
      <c r="AB131" s="118">
        <v>750000</v>
      </c>
      <c r="AC131" s="118">
        <v>750000</v>
      </c>
      <c r="AD131" s="118">
        <v>750000</v>
      </c>
      <c r="AE131" s="118">
        <v>750000</v>
      </c>
      <c r="AF131" s="118">
        <v>750000</v>
      </c>
      <c r="AG131" s="118">
        <v>750000</v>
      </c>
      <c r="AH131" s="118">
        <v>750000</v>
      </c>
      <c r="AI131" s="118">
        <v>750000</v>
      </c>
      <c r="AJ131" s="118">
        <v>750000</v>
      </c>
      <c r="AK131" s="118">
        <v>750000</v>
      </c>
      <c r="AL131" s="118">
        <v>750000</v>
      </c>
      <c r="AM131" s="118">
        <v>750000</v>
      </c>
      <c r="AN131" s="118">
        <v>9000000</v>
      </c>
      <c r="AO131" s="118">
        <v>766666.66666666698</v>
      </c>
      <c r="AP131" s="118">
        <v>766666.66666666698</v>
      </c>
      <c r="AQ131" s="118">
        <v>766666.66666666698</v>
      </c>
      <c r="AR131" s="118">
        <v>766666.66666666698</v>
      </c>
      <c r="AS131" s="118">
        <v>766666.66666666698</v>
      </c>
      <c r="AT131" s="118">
        <v>766666.66666666698</v>
      </c>
      <c r="AU131" s="118">
        <v>766666.66666666698</v>
      </c>
      <c r="AV131" s="118">
        <v>766666.66666666698</v>
      </c>
      <c r="AW131" s="118">
        <v>766666.66666666698</v>
      </c>
      <c r="AX131" s="118">
        <v>766666.66666666698</v>
      </c>
      <c r="AY131" s="118">
        <v>766666.66666666698</v>
      </c>
      <c r="AZ131" s="118">
        <v>766666.66666666698</v>
      </c>
      <c r="BA131" s="118">
        <v>9200000</v>
      </c>
      <c r="BB131" s="118">
        <v>791666.66666666698</v>
      </c>
      <c r="BC131" s="118">
        <v>791666.66666666698</v>
      </c>
      <c r="BD131" s="118">
        <v>791666.66666666698</v>
      </c>
      <c r="BE131" s="118">
        <v>791666.66666666698</v>
      </c>
      <c r="BF131" s="118">
        <v>791666.66666666698</v>
      </c>
      <c r="BG131" s="118">
        <v>791666.66666666698</v>
      </c>
      <c r="BH131" s="118">
        <v>791666.66666666698</v>
      </c>
      <c r="BI131" s="118">
        <v>791666.66666666698</v>
      </c>
      <c r="BJ131" s="118">
        <v>791666.66666666698</v>
      </c>
      <c r="BK131" s="118">
        <v>791666.66666666698</v>
      </c>
      <c r="BL131" s="118">
        <v>791666.66666666698</v>
      </c>
      <c r="BM131" s="118">
        <v>791666.66666666698</v>
      </c>
      <c r="BN131" s="118">
        <v>9500000</v>
      </c>
      <c r="BO131" s="118">
        <v>800000</v>
      </c>
      <c r="BP131" s="118">
        <v>800000</v>
      </c>
      <c r="BQ131" s="118">
        <v>800000</v>
      </c>
      <c r="BR131" s="118">
        <v>800000</v>
      </c>
      <c r="BS131" s="118">
        <v>800000</v>
      </c>
      <c r="BT131" s="118">
        <v>800000</v>
      </c>
      <c r="BU131" s="118">
        <v>800000</v>
      </c>
      <c r="BV131" s="118">
        <v>800000</v>
      </c>
      <c r="BW131" s="118">
        <v>800000</v>
      </c>
      <c r="BX131" s="118">
        <v>800000</v>
      </c>
      <c r="BY131" s="118">
        <v>800000</v>
      </c>
      <c r="BZ131" s="118">
        <v>800000</v>
      </c>
      <c r="CA131" s="118">
        <v>9600000</v>
      </c>
    </row>
    <row r="132" spans="1:79" outlineLevel="1" x14ac:dyDescent="0.2">
      <c r="A132" s="119" t="s">
        <v>523</v>
      </c>
      <c r="B132" s="116"/>
      <c r="C132" s="116"/>
      <c r="D132" s="116"/>
      <c r="E132" s="116"/>
      <c r="F132" s="116"/>
      <c r="G132" s="116"/>
      <c r="H132" s="116"/>
      <c r="I132" s="116"/>
      <c r="J132" s="116"/>
      <c r="K132" s="116"/>
      <c r="L132" s="116"/>
      <c r="M132" s="116"/>
      <c r="N132" s="116"/>
      <c r="O132" s="116"/>
      <c r="P132" s="116"/>
      <c r="Q132" s="116"/>
      <c r="R132" s="116"/>
      <c r="S132" s="116"/>
      <c r="T132" s="116"/>
      <c r="U132" s="116"/>
      <c r="V132" s="116"/>
      <c r="W132" s="116"/>
      <c r="X132" s="116"/>
      <c r="Y132" s="116"/>
      <c r="Z132" s="116"/>
      <c r="AA132" s="116"/>
    </row>
    <row r="133" spans="1:79" outlineLevel="1" x14ac:dyDescent="0.2">
      <c r="A133" s="119" t="s">
        <v>470</v>
      </c>
      <c r="B133" s="116"/>
      <c r="C133" s="116"/>
      <c r="D133" s="116"/>
      <c r="E133" s="116"/>
      <c r="F133" s="116"/>
      <c r="G133" s="116"/>
      <c r="H133" s="116"/>
      <c r="I133" s="116"/>
      <c r="J133" s="116"/>
      <c r="K133" s="116"/>
      <c r="L133" s="116"/>
      <c r="M133" s="116"/>
      <c r="N133" s="116"/>
      <c r="O133" s="116"/>
      <c r="P133" s="116"/>
      <c r="Q133" s="116"/>
      <c r="R133" s="116"/>
      <c r="S133" s="116"/>
      <c r="T133" s="116"/>
      <c r="U133" s="116"/>
      <c r="V133" s="116"/>
      <c r="W133" s="116"/>
      <c r="X133" s="116"/>
      <c r="Y133" s="116"/>
      <c r="Z133" s="116"/>
      <c r="AA133" s="116"/>
      <c r="AB133" s="118">
        <v>22847.361499999999</v>
      </c>
      <c r="AC133" s="118">
        <v>22847.361499999999</v>
      </c>
      <c r="AD133" s="118">
        <v>22847.361499999999</v>
      </c>
      <c r="AE133" s="118">
        <v>22847.361499999999</v>
      </c>
      <c r="AF133" s="118">
        <v>22847.361499999999</v>
      </c>
      <c r="AG133" s="118">
        <v>22847.361499999999</v>
      </c>
      <c r="AH133" s="118">
        <v>22847.361499999999</v>
      </c>
      <c r="AI133" s="118">
        <v>22847.361499999999</v>
      </c>
      <c r="AJ133" s="118">
        <v>22847.361499999999</v>
      </c>
      <c r="AK133" s="118">
        <v>22847.361499999999</v>
      </c>
      <c r="AL133" s="118">
        <v>22847.361499999999</v>
      </c>
      <c r="AM133" s="118">
        <v>22847.361499999999</v>
      </c>
      <c r="AN133" s="118">
        <v>274168.33799999999</v>
      </c>
      <c r="AO133" s="118">
        <v>22847.361499999999</v>
      </c>
      <c r="AP133" s="118">
        <v>22847.361499999999</v>
      </c>
      <c r="AQ133" s="118">
        <v>22847.361499999999</v>
      </c>
      <c r="AR133" s="118">
        <v>22847.361499999999</v>
      </c>
      <c r="AS133" s="118">
        <v>22847.361499999999</v>
      </c>
      <c r="AT133" s="118">
        <v>22847.361499999999</v>
      </c>
      <c r="AU133" s="118">
        <v>22847.361499999999</v>
      </c>
      <c r="AV133" s="118">
        <v>22847.361499999999</v>
      </c>
      <c r="AW133" s="118">
        <v>22847.361499999999</v>
      </c>
      <c r="AX133" s="118">
        <v>22847.361499999999</v>
      </c>
      <c r="AY133" s="118">
        <v>22847.361499999999</v>
      </c>
      <c r="AZ133" s="118">
        <v>22847.361499999999</v>
      </c>
      <c r="BA133" s="118">
        <v>274168.33799999999</v>
      </c>
      <c r="BB133" s="118">
        <v>22847.361499999999</v>
      </c>
      <c r="BC133" s="118">
        <v>22847.361499999999</v>
      </c>
      <c r="BD133" s="118">
        <v>22847.361499999999</v>
      </c>
      <c r="BE133" s="118">
        <v>22847.361499999999</v>
      </c>
      <c r="BF133" s="118">
        <v>22847.361499999999</v>
      </c>
      <c r="BG133" s="118">
        <v>22847.361499999999</v>
      </c>
      <c r="BH133" s="118">
        <v>22847.361499999999</v>
      </c>
      <c r="BI133" s="118">
        <v>22847.361499999999</v>
      </c>
      <c r="BJ133" s="118">
        <v>22847.361499999999</v>
      </c>
      <c r="BK133" s="118">
        <v>22847.361499999999</v>
      </c>
      <c r="BL133" s="118">
        <v>22847.361499999999</v>
      </c>
      <c r="BM133" s="118">
        <v>22847.361499999999</v>
      </c>
      <c r="BN133" s="118">
        <v>274168.33799999999</v>
      </c>
      <c r="BO133" s="118">
        <v>22847.361499999999</v>
      </c>
      <c r="BP133" s="118">
        <v>22847.361499999999</v>
      </c>
      <c r="BQ133" s="118">
        <v>22847.361499999999</v>
      </c>
      <c r="BR133" s="118">
        <v>22847.361499999999</v>
      </c>
      <c r="BS133" s="118">
        <v>22847.361499999999</v>
      </c>
      <c r="BT133" s="118">
        <v>22847.361499999999</v>
      </c>
      <c r="BU133" s="118">
        <v>22847.361499999999</v>
      </c>
      <c r="BV133" s="118">
        <v>22847.361499999999</v>
      </c>
      <c r="BW133" s="118">
        <v>22847.361499999999</v>
      </c>
      <c r="BX133" s="118">
        <v>22847.361499999999</v>
      </c>
      <c r="BY133" s="118">
        <v>22847.361499999999</v>
      </c>
      <c r="BZ133" s="118">
        <v>22847.361499999999</v>
      </c>
      <c r="CA133" s="118">
        <v>274168.33799999999</v>
      </c>
    </row>
    <row r="134" spans="1:79" outlineLevel="1" x14ac:dyDescent="0.2">
      <c r="A134" s="119" t="s">
        <v>524</v>
      </c>
      <c r="B134" s="116"/>
      <c r="C134" s="116"/>
      <c r="D134" s="116"/>
      <c r="E134" s="116"/>
      <c r="F134" s="116"/>
      <c r="G134" s="116"/>
      <c r="H134" s="116"/>
      <c r="I134" s="116"/>
      <c r="J134" s="116"/>
      <c r="K134" s="116"/>
      <c r="L134" s="116"/>
      <c r="M134" s="116"/>
      <c r="N134" s="116"/>
      <c r="O134" s="116"/>
      <c r="P134" s="116"/>
      <c r="Q134" s="116"/>
      <c r="R134" s="116"/>
      <c r="S134" s="116"/>
      <c r="T134" s="116"/>
      <c r="U134" s="116"/>
      <c r="V134" s="116"/>
      <c r="W134" s="116"/>
      <c r="X134" s="116"/>
      <c r="Y134" s="116"/>
      <c r="Z134" s="116"/>
      <c r="AA134" s="116"/>
    </row>
    <row r="135" spans="1:79" outlineLevel="1" x14ac:dyDescent="0.2">
      <c r="A135" s="119" t="s">
        <v>470</v>
      </c>
      <c r="B135" s="116"/>
      <c r="C135" s="116"/>
      <c r="D135" s="116"/>
      <c r="E135" s="116"/>
      <c r="F135" s="116"/>
      <c r="G135" s="116"/>
      <c r="H135" s="116"/>
      <c r="I135" s="116"/>
      <c r="J135" s="116"/>
      <c r="K135" s="116"/>
      <c r="L135" s="116"/>
      <c r="M135" s="116"/>
      <c r="N135" s="116"/>
      <c r="O135" s="116"/>
      <c r="P135" s="116"/>
      <c r="Q135" s="116"/>
      <c r="R135" s="116"/>
      <c r="S135" s="116"/>
      <c r="T135" s="116"/>
      <c r="U135" s="116"/>
      <c r="V135" s="116"/>
      <c r="W135" s="116"/>
      <c r="X135" s="116"/>
      <c r="Y135" s="116"/>
      <c r="Z135" s="116"/>
      <c r="AA135" s="116"/>
      <c r="AB135" s="118">
        <v>24809.7605</v>
      </c>
      <c r="AC135" s="118">
        <v>24809.7605</v>
      </c>
      <c r="AD135" s="118">
        <v>24809.7605</v>
      </c>
      <c r="AE135" s="118">
        <v>24809.7605</v>
      </c>
      <c r="AF135" s="118">
        <v>24809.7605</v>
      </c>
      <c r="AG135" s="118">
        <v>24809.7605</v>
      </c>
      <c r="AH135" s="118">
        <v>24809.7605</v>
      </c>
      <c r="AI135" s="118">
        <v>24809.7605</v>
      </c>
      <c r="AJ135" s="118">
        <v>24809.7605</v>
      </c>
      <c r="AK135" s="118">
        <v>24809.7605</v>
      </c>
      <c r="AL135" s="118">
        <v>24809.7605</v>
      </c>
      <c r="AM135" s="118">
        <v>24809.7605</v>
      </c>
      <c r="AN135" s="118">
        <v>297717.12599999999</v>
      </c>
      <c r="AO135" s="118">
        <v>24809.7605</v>
      </c>
      <c r="AP135" s="118">
        <v>24809.7605</v>
      </c>
      <c r="AQ135" s="118">
        <v>24809.7605</v>
      </c>
      <c r="AR135" s="118">
        <v>24809.7605</v>
      </c>
      <c r="AS135" s="118">
        <v>24809.7605</v>
      </c>
      <c r="AT135" s="118">
        <v>24809.7605</v>
      </c>
      <c r="AU135" s="118">
        <v>24809.7605</v>
      </c>
      <c r="AV135" s="118">
        <v>24809.7605</v>
      </c>
      <c r="AW135" s="118">
        <v>24809.7605</v>
      </c>
      <c r="AX135" s="118">
        <v>24809.7605</v>
      </c>
      <c r="AY135" s="118">
        <v>24809.7605</v>
      </c>
      <c r="AZ135" s="118">
        <v>24809.7605</v>
      </c>
      <c r="BA135" s="118">
        <v>297717.12599999999</v>
      </c>
      <c r="BB135" s="118">
        <v>24809.7605</v>
      </c>
      <c r="BC135" s="118">
        <v>24809.7605</v>
      </c>
      <c r="BD135" s="118">
        <v>24809.7605</v>
      </c>
      <c r="BE135" s="118">
        <v>24809.7605</v>
      </c>
      <c r="BF135" s="118">
        <v>24809.7605</v>
      </c>
      <c r="BG135" s="118">
        <v>24809.7605</v>
      </c>
      <c r="BH135" s="118">
        <v>24809.7605</v>
      </c>
      <c r="BI135" s="118">
        <v>24809.7605</v>
      </c>
      <c r="BJ135" s="118">
        <v>24809.7605</v>
      </c>
      <c r="BK135" s="118">
        <v>24809.7605</v>
      </c>
      <c r="BL135" s="118">
        <v>24809.7605</v>
      </c>
      <c r="BM135" s="118">
        <v>24809.7605</v>
      </c>
      <c r="BN135" s="118">
        <v>297717.12599999999</v>
      </c>
      <c r="BO135" s="118">
        <v>24809.7605</v>
      </c>
      <c r="BP135" s="118">
        <v>24809.7605</v>
      </c>
      <c r="BQ135" s="118">
        <v>24809.7605</v>
      </c>
      <c r="BR135" s="118">
        <v>24809.7605</v>
      </c>
      <c r="BS135" s="118">
        <v>24809.7605</v>
      </c>
      <c r="BT135" s="118">
        <v>24809.7605</v>
      </c>
      <c r="BU135" s="118">
        <v>24809.7605</v>
      </c>
      <c r="BV135" s="118">
        <v>24809.7605</v>
      </c>
      <c r="BW135" s="118">
        <v>24809.7605</v>
      </c>
      <c r="BX135" s="118">
        <v>24809.7605</v>
      </c>
      <c r="BY135" s="118">
        <v>24809.7605</v>
      </c>
      <c r="BZ135" s="118">
        <v>24809.7605</v>
      </c>
      <c r="CA135" s="118">
        <v>297717.12599999999</v>
      </c>
    </row>
    <row r="136" spans="1:79" outlineLevel="1" x14ac:dyDescent="0.2">
      <c r="A136" s="119" t="s">
        <v>525</v>
      </c>
      <c r="B136" s="116"/>
      <c r="C136" s="116"/>
      <c r="D136" s="116"/>
      <c r="E136" s="116"/>
      <c r="F136" s="116"/>
      <c r="G136" s="116"/>
      <c r="H136" s="116"/>
      <c r="I136" s="116"/>
      <c r="J136" s="116"/>
      <c r="K136" s="116"/>
      <c r="L136" s="116"/>
      <c r="M136" s="116"/>
      <c r="N136" s="116"/>
      <c r="O136" s="116"/>
      <c r="P136" s="116"/>
      <c r="Q136" s="116"/>
      <c r="R136" s="116"/>
      <c r="S136" s="116"/>
      <c r="T136" s="116"/>
      <c r="U136" s="116"/>
      <c r="V136" s="116"/>
      <c r="W136" s="116"/>
      <c r="X136" s="116"/>
      <c r="Y136" s="116"/>
      <c r="Z136" s="116"/>
      <c r="AA136" s="116"/>
    </row>
    <row r="137" spans="1:79" outlineLevel="1" x14ac:dyDescent="0.2">
      <c r="A137" s="119" t="s">
        <v>470</v>
      </c>
      <c r="B137" s="116"/>
      <c r="C137" s="116"/>
      <c r="D137" s="116"/>
      <c r="E137" s="116"/>
      <c r="F137" s="116"/>
      <c r="G137" s="116"/>
      <c r="H137" s="116"/>
      <c r="I137" s="116"/>
      <c r="J137" s="116"/>
      <c r="K137" s="116"/>
      <c r="L137" s="116"/>
      <c r="M137" s="116"/>
      <c r="N137" s="116"/>
      <c r="O137" s="116"/>
      <c r="P137" s="116"/>
      <c r="Q137" s="116"/>
      <c r="R137" s="116"/>
      <c r="S137" s="116"/>
      <c r="T137" s="116"/>
      <c r="U137" s="116"/>
      <c r="V137" s="116"/>
      <c r="W137" s="116"/>
      <c r="X137" s="116"/>
      <c r="Y137" s="116"/>
      <c r="Z137" s="116"/>
      <c r="AA137" s="116"/>
      <c r="AB137" s="118">
        <v>406986.939166667</v>
      </c>
      <c r="AC137" s="118">
        <v>406986.939166667</v>
      </c>
      <c r="AD137" s="118">
        <v>406986.939166667</v>
      </c>
      <c r="AE137" s="118">
        <v>406986.939166667</v>
      </c>
      <c r="AF137" s="118">
        <v>406986.939166667</v>
      </c>
      <c r="AG137" s="118">
        <v>406986.939166667</v>
      </c>
      <c r="AH137" s="118">
        <v>406986.939166667</v>
      </c>
      <c r="AI137" s="118">
        <v>406986.939166667</v>
      </c>
      <c r="AJ137" s="118">
        <v>406986.939166667</v>
      </c>
      <c r="AK137" s="118">
        <v>406986.939166667</v>
      </c>
      <c r="AL137" s="118">
        <v>406986.939166667</v>
      </c>
      <c r="AM137" s="118">
        <v>406986.939166667</v>
      </c>
      <c r="AN137" s="118">
        <v>4883843.2699999996</v>
      </c>
      <c r="AO137" s="118">
        <v>406986.939166667</v>
      </c>
      <c r="AP137" s="118">
        <v>406986.939166667</v>
      </c>
      <c r="AQ137" s="118">
        <v>406986.939166667</v>
      </c>
      <c r="AR137" s="118">
        <v>406986.939166667</v>
      </c>
      <c r="AS137" s="118">
        <v>406986.939166667</v>
      </c>
      <c r="AT137" s="118">
        <v>406986.939166667</v>
      </c>
      <c r="AU137" s="118">
        <v>406986.939166667</v>
      </c>
      <c r="AV137" s="118">
        <v>406986.939166667</v>
      </c>
      <c r="AW137" s="118">
        <v>406986.939166667</v>
      </c>
      <c r="AX137" s="118">
        <v>406986.939166667</v>
      </c>
      <c r="AY137" s="118">
        <v>406986.939166667</v>
      </c>
      <c r="AZ137" s="118">
        <v>406986.939166667</v>
      </c>
      <c r="BA137" s="118">
        <v>4883843.2699999996</v>
      </c>
      <c r="BB137" s="118">
        <v>406986.939166667</v>
      </c>
      <c r="BC137" s="118">
        <v>406986.939166667</v>
      </c>
      <c r="BD137" s="118">
        <v>406986.939166667</v>
      </c>
      <c r="BE137" s="118">
        <v>406986.939166667</v>
      </c>
      <c r="BF137" s="118">
        <v>406986.939166667</v>
      </c>
      <c r="BG137" s="118">
        <v>406986.939166667</v>
      </c>
      <c r="BH137" s="118">
        <v>406986.939166667</v>
      </c>
      <c r="BI137" s="118">
        <v>406986.939166667</v>
      </c>
      <c r="BJ137" s="118">
        <v>406986.939166667</v>
      </c>
      <c r="BK137" s="118">
        <v>406986.939166667</v>
      </c>
      <c r="BL137" s="118">
        <v>406986.939166667</v>
      </c>
      <c r="BM137" s="118">
        <v>406986.939166667</v>
      </c>
      <c r="BN137" s="118">
        <v>4883843.2699999996</v>
      </c>
      <c r="BO137" s="118">
        <v>406986.939166667</v>
      </c>
      <c r="BP137" s="118">
        <v>406986.939166667</v>
      </c>
      <c r="BQ137" s="118">
        <v>406986.939166667</v>
      </c>
      <c r="BR137" s="118">
        <v>406986.939166667</v>
      </c>
      <c r="BS137" s="118">
        <v>406986.939166667</v>
      </c>
      <c r="BT137" s="118">
        <v>406986.939166667</v>
      </c>
      <c r="BU137" s="118">
        <v>406986.939166667</v>
      </c>
      <c r="BV137" s="118">
        <v>406986.939166667</v>
      </c>
      <c r="BW137" s="118">
        <v>406986.939166667</v>
      </c>
      <c r="BX137" s="118">
        <v>406986.939166667</v>
      </c>
      <c r="BY137" s="118">
        <v>406986.939166667</v>
      </c>
      <c r="BZ137" s="118">
        <v>406986.939166667</v>
      </c>
      <c r="CA137" s="118">
        <v>4883843.2699999996</v>
      </c>
    </row>
    <row r="138" spans="1:79" outlineLevel="1" x14ac:dyDescent="0.2">
      <c r="A138" s="119" t="s">
        <v>526</v>
      </c>
      <c r="B138" s="116"/>
      <c r="C138" s="116"/>
      <c r="D138" s="116"/>
      <c r="E138" s="116"/>
      <c r="F138" s="116"/>
      <c r="G138" s="116"/>
      <c r="H138" s="116"/>
      <c r="I138" s="116"/>
      <c r="J138" s="116"/>
      <c r="K138" s="116"/>
      <c r="L138" s="116"/>
      <c r="M138" s="116"/>
      <c r="N138" s="116"/>
      <c r="O138" s="116"/>
      <c r="P138" s="116"/>
      <c r="Q138" s="116"/>
      <c r="R138" s="116"/>
      <c r="S138" s="116"/>
      <c r="T138" s="116"/>
      <c r="U138" s="116"/>
      <c r="V138" s="116"/>
      <c r="W138" s="116"/>
      <c r="X138" s="116"/>
      <c r="Y138" s="116"/>
      <c r="Z138" s="116"/>
      <c r="AA138" s="116"/>
    </row>
    <row r="139" spans="1:79" outlineLevel="1" x14ac:dyDescent="0.2">
      <c r="A139" s="119" t="s">
        <v>470</v>
      </c>
      <c r="B139" s="116"/>
      <c r="C139" s="116"/>
      <c r="D139" s="116"/>
      <c r="E139" s="116"/>
      <c r="F139" s="116"/>
      <c r="G139" s="116"/>
      <c r="H139" s="116"/>
      <c r="I139" s="116"/>
      <c r="J139" s="116"/>
      <c r="K139" s="116"/>
      <c r="L139" s="116"/>
      <c r="M139" s="116"/>
      <c r="N139" s="116"/>
      <c r="O139" s="116"/>
      <c r="P139" s="116"/>
      <c r="Q139" s="116"/>
      <c r="R139" s="116"/>
      <c r="S139" s="116"/>
      <c r="T139" s="116"/>
      <c r="U139" s="116"/>
      <c r="V139" s="116"/>
      <c r="W139" s="116"/>
      <c r="X139" s="116"/>
      <c r="Y139" s="116"/>
      <c r="Z139" s="116"/>
      <c r="AA139" s="116"/>
      <c r="AB139" s="118">
        <v>312728.38199999998</v>
      </c>
      <c r="AC139" s="118">
        <v>312728.38199999998</v>
      </c>
      <c r="AD139" s="118">
        <v>312728.38199999998</v>
      </c>
      <c r="AE139" s="118">
        <v>312728.38199999998</v>
      </c>
      <c r="AF139" s="118">
        <v>312728.38199999998</v>
      </c>
      <c r="AG139" s="118">
        <v>312728.38199999998</v>
      </c>
      <c r="AH139" s="118">
        <v>312728.38199999998</v>
      </c>
      <c r="AI139" s="118">
        <v>312728.38199999998</v>
      </c>
      <c r="AJ139" s="118">
        <v>312728.38199999998</v>
      </c>
      <c r="AK139" s="118">
        <v>312728.38199999998</v>
      </c>
      <c r="AL139" s="118">
        <v>312728.38199999998</v>
      </c>
      <c r="AM139" s="118">
        <v>312728.38199999998</v>
      </c>
      <c r="AN139" s="118">
        <v>3752740.5839999998</v>
      </c>
      <c r="AO139" s="118">
        <v>312728.38199999998</v>
      </c>
      <c r="AP139" s="118">
        <v>312728.38199999998</v>
      </c>
      <c r="AQ139" s="118">
        <v>312728.38199999998</v>
      </c>
      <c r="AR139" s="118">
        <v>312728.38199999998</v>
      </c>
      <c r="AS139" s="118">
        <v>312728.38199999998</v>
      </c>
      <c r="AT139" s="118">
        <v>312728.38199999998</v>
      </c>
      <c r="AU139" s="118">
        <v>312728.38199999998</v>
      </c>
      <c r="AV139" s="118">
        <v>312728.38199999998</v>
      </c>
      <c r="AW139" s="118">
        <v>312728.38199999998</v>
      </c>
      <c r="AX139" s="118">
        <v>312728.38199999998</v>
      </c>
      <c r="AY139" s="118">
        <v>312728.38199999998</v>
      </c>
      <c r="AZ139" s="118">
        <v>312728.38199999998</v>
      </c>
      <c r="BA139" s="118">
        <v>3752740.5839999998</v>
      </c>
      <c r="BB139" s="118">
        <v>312728.38199999998</v>
      </c>
      <c r="BC139" s="118">
        <v>312728.38199999998</v>
      </c>
      <c r="BD139" s="118">
        <v>312728.38199999998</v>
      </c>
      <c r="BE139" s="118">
        <v>312728.38199999998</v>
      </c>
      <c r="BF139" s="118">
        <v>312728.38199999998</v>
      </c>
      <c r="BG139" s="118">
        <v>312728.38199999998</v>
      </c>
      <c r="BH139" s="118">
        <v>312728.38199999998</v>
      </c>
      <c r="BI139" s="118">
        <v>312728.38199999998</v>
      </c>
      <c r="BJ139" s="118">
        <v>312728.38199999998</v>
      </c>
      <c r="BK139" s="118">
        <v>312728.38199999998</v>
      </c>
      <c r="BL139" s="118">
        <v>312728.38199999998</v>
      </c>
      <c r="BM139" s="118">
        <v>312728.38199999998</v>
      </c>
      <c r="BN139" s="118">
        <v>3752740.5839999998</v>
      </c>
      <c r="BO139" s="118">
        <v>312728.38199999998</v>
      </c>
      <c r="BP139" s="118">
        <v>312728.38199999998</v>
      </c>
      <c r="BQ139" s="118">
        <v>312728.38199999998</v>
      </c>
      <c r="BR139" s="118">
        <v>312728.38199999998</v>
      </c>
      <c r="BS139" s="118">
        <v>312728.38199999998</v>
      </c>
      <c r="BT139" s="118">
        <v>312728.38199999998</v>
      </c>
      <c r="BU139" s="118">
        <v>312728.38199999998</v>
      </c>
      <c r="BV139" s="118">
        <v>312728.38199999998</v>
      </c>
      <c r="BW139" s="118">
        <v>312728.38199999998</v>
      </c>
      <c r="BX139" s="118">
        <v>312728.38199999998</v>
      </c>
      <c r="BY139" s="118">
        <v>312728.38199999998</v>
      </c>
      <c r="BZ139" s="118">
        <v>312728.38199999998</v>
      </c>
      <c r="CA139" s="118">
        <v>3752740.5839999998</v>
      </c>
    </row>
    <row r="140" spans="1:79" outlineLevel="1" x14ac:dyDescent="0.2">
      <c r="A140" s="119" t="s">
        <v>527</v>
      </c>
      <c r="B140" s="116"/>
      <c r="C140" s="116"/>
      <c r="D140" s="116"/>
      <c r="E140" s="116"/>
      <c r="F140" s="116"/>
      <c r="G140" s="116"/>
      <c r="H140" s="116"/>
      <c r="I140" s="116"/>
      <c r="J140" s="116"/>
      <c r="K140" s="116"/>
      <c r="L140" s="116"/>
      <c r="M140" s="116"/>
      <c r="N140" s="116"/>
      <c r="O140" s="116"/>
      <c r="P140" s="116"/>
      <c r="Q140" s="116"/>
      <c r="R140" s="116"/>
      <c r="S140" s="116"/>
      <c r="T140" s="116"/>
      <c r="U140" s="116"/>
      <c r="V140" s="116"/>
      <c r="W140" s="116"/>
      <c r="X140" s="116"/>
      <c r="Y140" s="116"/>
      <c r="Z140" s="116"/>
      <c r="AA140" s="116"/>
    </row>
    <row r="141" spans="1:79" outlineLevel="1" x14ac:dyDescent="0.2">
      <c r="A141" s="119" t="s">
        <v>470</v>
      </c>
      <c r="B141" s="116"/>
      <c r="C141" s="116"/>
      <c r="D141" s="116"/>
      <c r="E141" s="116"/>
      <c r="F141" s="116"/>
      <c r="G141" s="116"/>
      <c r="H141" s="116"/>
      <c r="I141" s="116"/>
      <c r="J141" s="116"/>
      <c r="K141" s="116"/>
      <c r="L141" s="116"/>
      <c r="M141" s="116"/>
      <c r="N141" s="116"/>
      <c r="O141" s="116"/>
      <c r="P141" s="116"/>
      <c r="Q141" s="116"/>
      <c r="R141" s="116"/>
      <c r="S141" s="116"/>
      <c r="T141" s="116"/>
      <c r="U141" s="116"/>
      <c r="V141" s="116"/>
      <c r="W141" s="116"/>
      <c r="X141" s="116"/>
      <c r="Y141" s="116"/>
      <c r="Z141" s="116"/>
      <c r="AA141" s="116"/>
      <c r="AB141" s="118">
        <v>10547.941999999999</v>
      </c>
      <c r="AC141" s="118">
        <v>10547.941999999999</v>
      </c>
      <c r="AD141" s="118">
        <v>10547.941999999999</v>
      </c>
      <c r="AE141" s="118">
        <v>10547.941999999999</v>
      </c>
      <c r="AF141" s="118">
        <v>10547.941999999999</v>
      </c>
      <c r="AG141" s="118">
        <v>10547.941999999999</v>
      </c>
      <c r="AH141" s="118">
        <v>10547.941999999999</v>
      </c>
      <c r="AI141" s="118">
        <v>10547.941999999999</v>
      </c>
      <c r="AJ141" s="118">
        <v>10547.941999999999</v>
      </c>
      <c r="AK141" s="118">
        <v>10547.941999999999</v>
      </c>
      <c r="AL141" s="118">
        <v>10547.941999999999</v>
      </c>
      <c r="AM141" s="118">
        <v>10547.941999999999</v>
      </c>
      <c r="AN141" s="118">
        <v>126575.304</v>
      </c>
      <c r="AO141" s="118">
        <v>10547.941999999999</v>
      </c>
      <c r="AP141" s="118">
        <v>10547.941999999999</v>
      </c>
      <c r="AQ141" s="118">
        <v>10547.941999999999</v>
      </c>
      <c r="AR141" s="118">
        <v>10547.941999999999</v>
      </c>
      <c r="AS141" s="118">
        <v>10547.941999999999</v>
      </c>
      <c r="AT141" s="118">
        <v>10547.941999999999</v>
      </c>
      <c r="AU141" s="118">
        <v>10547.941999999999</v>
      </c>
      <c r="AV141" s="118">
        <v>10547.941999999999</v>
      </c>
      <c r="AW141" s="118">
        <v>10547.941999999999</v>
      </c>
      <c r="AX141" s="118">
        <v>10547.941999999999</v>
      </c>
      <c r="AY141" s="118">
        <v>10547.941999999999</v>
      </c>
      <c r="AZ141" s="118">
        <v>10547.941999999999</v>
      </c>
      <c r="BA141" s="118">
        <v>126575.304</v>
      </c>
      <c r="BB141" s="118">
        <v>10547.941999999999</v>
      </c>
      <c r="BC141" s="118">
        <v>10547.941999999999</v>
      </c>
      <c r="BD141" s="118">
        <v>10547.941999999999</v>
      </c>
      <c r="BE141" s="118">
        <v>10547.941999999999</v>
      </c>
      <c r="BF141" s="118">
        <v>10547.941999999999</v>
      </c>
      <c r="BG141" s="118">
        <v>10547.941999999999</v>
      </c>
      <c r="BH141" s="118">
        <v>10547.941999999999</v>
      </c>
      <c r="BI141" s="118">
        <v>10547.941999999999</v>
      </c>
      <c r="BJ141" s="118">
        <v>10547.941999999999</v>
      </c>
      <c r="BK141" s="118">
        <v>10547.941999999999</v>
      </c>
      <c r="BL141" s="118">
        <v>10547.941999999999</v>
      </c>
      <c r="BM141" s="118">
        <v>10547.941999999999</v>
      </c>
      <c r="BN141" s="118">
        <v>126575.304</v>
      </c>
      <c r="BO141" s="118">
        <v>10547.941999999999</v>
      </c>
      <c r="BP141" s="118">
        <v>10547.941999999999</v>
      </c>
      <c r="BQ141" s="118">
        <v>10547.941999999999</v>
      </c>
      <c r="BR141" s="118">
        <v>10547.941999999999</v>
      </c>
      <c r="BS141" s="118">
        <v>10547.941999999999</v>
      </c>
      <c r="BT141" s="118">
        <v>10547.941999999999</v>
      </c>
      <c r="BU141" s="118">
        <v>10547.941999999999</v>
      </c>
      <c r="BV141" s="118">
        <v>10547.941999999999</v>
      </c>
      <c r="BW141" s="118">
        <v>10547.941999999999</v>
      </c>
      <c r="BX141" s="118">
        <v>10547.941999999999</v>
      </c>
      <c r="BY141" s="118">
        <v>10547.941999999999</v>
      </c>
      <c r="BZ141" s="118">
        <v>10547.941999999999</v>
      </c>
      <c r="CA141" s="118">
        <v>126575.304</v>
      </c>
    </row>
    <row r="142" spans="1:79" outlineLevel="1" x14ac:dyDescent="0.2">
      <c r="A142" s="119" t="s">
        <v>528</v>
      </c>
      <c r="B142" s="116"/>
      <c r="C142" s="116"/>
      <c r="D142" s="116"/>
      <c r="E142" s="116"/>
      <c r="F142" s="116"/>
      <c r="G142" s="116"/>
      <c r="H142" s="116"/>
      <c r="I142" s="116"/>
      <c r="J142" s="116"/>
      <c r="K142" s="116"/>
      <c r="L142" s="116"/>
      <c r="M142" s="116"/>
      <c r="N142" s="116"/>
      <c r="O142" s="116"/>
      <c r="P142" s="116"/>
      <c r="Q142" s="116"/>
      <c r="R142" s="116"/>
      <c r="S142" s="116"/>
      <c r="T142" s="116"/>
      <c r="U142" s="116"/>
      <c r="V142" s="116"/>
      <c r="W142" s="116"/>
      <c r="X142" s="116"/>
      <c r="Y142" s="116"/>
      <c r="Z142" s="116"/>
      <c r="AA142" s="116"/>
    </row>
    <row r="143" spans="1:79" outlineLevel="1" x14ac:dyDescent="0.2">
      <c r="A143" s="119" t="s">
        <v>470</v>
      </c>
      <c r="B143" s="116"/>
      <c r="C143" s="116"/>
      <c r="D143" s="116"/>
      <c r="E143" s="116"/>
      <c r="F143" s="116"/>
      <c r="G143" s="116"/>
      <c r="H143" s="116"/>
      <c r="I143" s="116"/>
      <c r="J143" s="116"/>
      <c r="K143" s="116"/>
      <c r="L143" s="116"/>
      <c r="M143" s="116"/>
      <c r="N143" s="116"/>
      <c r="O143" s="116"/>
      <c r="P143" s="116"/>
      <c r="Q143" s="116"/>
      <c r="R143" s="116"/>
      <c r="S143" s="116"/>
      <c r="T143" s="116"/>
      <c r="U143" s="116"/>
      <c r="V143" s="116"/>
      <c r="W143" s="116"/>
      <c r="X143" s="116"/>
      <c r="Y143" s="116"/>
      <c r="Z143" s="116"/>
      <c r="AA143" s="116"/>
      <c r="AB143" s="118">
        <v>22663.815999999999</v>
      </c>
      <c r="AC143" s="118">
        <v>22663.815999999999</v>
      </c>
      <c r="AD143" s="118">
        <v>22663.815999999999</v>
      </c>
      <c r="AE143" s="118">
        <v>22663.815999999999</v>
      </c>
      <c r="AF143" s="118">
        <v>22663.815999999999</v>
      </c>
      <c r="AG143" s="118">
        <v>22663.815999999999</v>
      </c>
      <c r="AH143" s="118">
        <v>22663.815999999999</v>
      </c>
      <c r="AI143" s="118">
        <v>22663.815999999999</v>
      </c>
      <c r="AJ143" s="118">
        <v>22663.815999999999</v>
      </c>
      <c r="AK143" s="118">
        <v>22663.815999999999</v>
      </c>
      <c r="AL143" s="118">
        <v>22663.815999999999</v>
      </c>
      <c r="AM143" s="118">
        <v>22663.815999999999</v>
      </c>
      <c r="AN143" s="118">
        <v>271965.79200000002</v>
      </c>
      <c r="AO143" s="118">
        <v>22663.815999999999</v>
      </c>
      <c r="AP143" s="118">
        <v>22663.815999999999</v>
      </c>
      <c r="AQ143" s="118">
        <v>22663.815999999999</v>
      </c>
      <c r="AR143" s="118">
        <v>22663.815999999999</v>
      </c>
      <c r="AS143" s="118">
        <v>22663.815999999999</v>
      </c>
      <c r="AT143" s="118">
        <v>22663.815999999999</v>
      </c>
      <c r="AU143" s="118">
        <v>22663.815999999999</v>
      </c>
      <c r="AV143" s="118">
        <v>22663.815999999999</v>
      </c>
      <c r="AW143" s="118">
        <v>22663.815999999999</v>
      </c>
      <c r="AX143" s="118">
        <v>22663.815999999999</v>
      </c>
      <c r="AY143" s="118">
        <v>22663.815999999999</v>
      </c>
      <c r="AZ143" s="118">
        <v>22663.815999999999</v>
      </c>
      <c r="BA143" s="118">
        <v>271965.79200000002</v>
      </c>
      <c r="BB143" s="118">
        <v>22663.815999999999</v>
      </c>
      <c r="BC143" s="118">
        <v>22663.815999999999</v>
      </c>
      <c r="BD143" s="118">
        <v>22663.815999999999</v>
      </c>
      <c r="BE143" s="118">
        <v>22663.815999999999</v>
      </c>
      <c r="BF143" s="118">
        <v>22663.815999999999</v>
      </c>
      <c r="BG143" s="118">
        <v>22663.815999999999</v>
      </c>
      <c r="BH143" s="118">
        <v>22663.815999999999</v>
      </c>
      <c r="BI143" s="118">
        <v>22663.815999999999</v>
      </c>
      <c r="BJ143" s="118">
        <v>22663.815999999999</v>
      </c>
      <c r="BK143" s="118">
        <v>22663.815999999999</v>
      </c>
      <c r="BL143" s="118">
        <v>22663.815999999999</v>
      </c>
      <c r="BM143" s="118">
        <v>22663.815999999999</v>
      </c>
      <c r="BN143" s="118">
        <v>271965.79200000002</v>
      </c>
      <c r="BO143" s="118">
        <v>22663.815999999999</v>
      </c>
      <c r="BP143" s="118">
        <v>22663.815999999999</v>
      </c>
      <c r="BQ143" s="118">
        <v>22663.815999999999</v>
      </c>
      <c r="BR143" s="118">
        <v>22663.815999999999</v>
      </c>
      <c r="BS143" s="118">
        <v>22663.815999999999</v>
      </c>
      <c r="BT143" s="118">
        <v>22663.815999999999</v>
      </c>
      <c r="BU143" s="118">
        <v>22663.815999999999</v>
      </c>
      <c r="BV143" s="118">
        <v>22663.815999999999</v>
      </c>
      <c r="BW143" s="118">
        <v>22663.815999999999</v>
      </c>
      <c r="BX143" s="118">
        <v>22663.815999999999</v>
      </c>
      <c r="BY143" s="118">
        <v>22663.815999999999</v>
      </c>
      <c r="BZ143" s="118">
        <v>22663.815999999999</v>
      </c>
      <c r="CA143" s="118">
        <v>271965.79200000002</v>
      </c>
    </row>
    <row r="144" spans="1:79" outlineLevel="1" x14ac:dyDescent="0.2">
      <c r="A144" s="119" t="s">
        <v>529</v>
      </c>
      <c r="B144" s="116"/>
      <c r="C144" s="116"/>
      <c r="D144" s="116"/>
      <c r="E144" s="116"/>
      <c r="F144" s="116"/>
      <c r="G144" s="116"/>
      <c r="H144" s="116"/>
      <c r="I144" s="116"/>
      <c r="J144" s="116"/>
      <c r="K144" s="116"/>
      <c r="L144" s="116"/>
      <c r="M144" s="116"/>
      <c r="N144" s="116"/>
      <c r="O144" s="116"/>
      <c r="P144" s="116"/>
      <c r="Q144" s="116"/>
      <c r="R144" s="116"/>
      <c r="S144" s="116"/>
      <c r="T144" s="116"/>
      <c r="U144" s="116"/>
      <c r="V144" s="116"/>
      <c r="W144" s="116"/>
      <c r="X144" s="116"/>
      <c r="Y144" s="116"/>
      <c r="Z144" s="116"/>
      <c r="AA144" s="116"/>
    </row>
    <row r="145" spans="1:79" outlineLevel="1" x14ac:dyDescent="0.2">
      <c r="A145" s="119" t="s">
        <v>470</v>
      </c>
      <c r="B145" s="116"/>
      <c r="C145" s="116"/>
      <c r="D145" s="116"/>
      <c r="E145" s="116"/>
      <c r="F145" s="116"/>
      <c r="G145" s="116"/>
      <c r="H145" s="116"/>
      <c r="I145" s="116"/>
      <c r="J145" s="116"/>
      <c r="K145" s="116"/>
      <c r="L145" s="116"/>
      <c r="M145" s="116"/>
      <c r="N145" s="116"/>
      <c r="O145" s="116"/>
      <c r="P145" s="116"/>
      <c r="Q145" s="116"/>
      <c r="R145" s="116"/>
      <c r="S145" s="116"/>
      <c r="T145" s="116"/>
      <c r="U145" s="116"/>
      <c r="V145" s="116"/>
      <c r="W145" s="116"/>
      <c r="X145" s="116"/>
      <c r="Y145" s="116"/>
      <c r="Z145" s="116"/>
      <c r="AA145" s="116"/>
      <c r="AB145" s="118">
        <v>256560.47099999999</v>
      </c>
      <c r="AC145" s="118">
        <v>256560.47099999999</v>
      </c>
      <c r="AD145" s="118">
        <v>256560.47099999999</v>
      </c>
      <c r="AE145" s="118">
        <v>256560.47099999999</v>
      </c>
      <c r="AF145" s="118">
        <v>256560.47099999999</v>
      </c>
      <c r="AG145" s="118">
        <v>256560.47099999999</v>
      </c>
      <c r="AH145" s="118">
        <v>256560.47099999999</v>
      </c>
      <c r="AI145" s="118">
        <v>256560.47099999999</v>
      </c>
      <c r="AJ145" s="118">
        <v>256560.47099999999</v>
      </c>
      <c r="AK145" s="118">
        <v>256560.47099999999</v>
      </c>
      <c r="AL145" s="118">
        <v>256560.47099999999</v>
      </c>
      <c r="AM145" s="118">
        <v>256560.47099999999</v>
      </c>
      <c r="AN145" s="118">
        <v>3078725.65199999</v>
      </c>
      <c r="AO145" s="118">
        <v>256560.47099999999</v>
      </c>
      <c r="AP145" s="118">
        <v>256560.47099999999</v>
      </c>
      <c r="AQ145" s="118">
        <v>256560.47099999999</v>
      </c>
      <c r="AR145" s="118">
        <v>256560.47099999999</v>
      </c>
      <c r="AS145" s="118">
        <v>256560.47099999999</v>
      </c>
      <c r="AT145" s="118">
        <v>256560.47099999999</v>
      </c>
      <c r="AU145" s="118">
        <v>256560.47099999999</v>
      </c>
      <c r="AV145" s="118">
        <v>256560.47099999999</v>
      </c>
      <c r="AW145" s="118">
        <v>256560.47099999999</v>
      </c>
      <c r="AX145" s="118">
        <v>256560.47099999999</v>
      </c>
      <c r="AY145" s="118">
        <v>256560.47099999999</v>
      </c>
      <c r="AZ145" s="118">
        <v>256560.47099999999</v>
      </c>
      <c r="BA145" s="118">
        <v>3078725.65199999</v>
      </c>
      <c r="BB145" s="118">
        <v>256560.47099999999</v>
      </c>
      <c r="BC145" s="118">
        <v>256560.47099999999</v>
      </c>
      <c r="BD145" s="118">
        <v>256560.47099999999</v>
      </c>
      <c r="BE145" s="118">
        <v>256560.47099999999</v>
      </c>
      <c r="BF145" s="118">
        <v>256560.47099999999</v>
      </c>
      <c r="BG145" s="118">
        <v>256560.47099999999</v>
      </c>
      <c r="BH145" s="118">
        <v>256560.47099999999</v>
      </c>
      <c r="BI145" s="118">
        <v>256560.47099999999</v>
      </c>
      <c r="BJ145" s="118">
        <v>256560.47099999999</v>
      </c>
      <c r="BK145" s="118">
        <v>256560.47099999999</v>
      </c>
      <c r="BL145" s="118">
        <v>256560.47099999999</v>
      </c>
      <c r="BM145" s="118">
        <v>256560.47099999999</v>
      </c>
      <c r="BN145" s="118">
        <v>3078725.65199999</v>
      </c>
      <c r="BO145" s="118">
        <v>256560.47099999999</v>
      </c>
      <c r="BP145" s="118">
        <v>256560.47099999999</v>
      </c>
      <c r="BQ145" s="118">
        <v>256560.47099999999</v>
      </c>
      <c r="BR145" s="118">
        <v>256560.47099999999</v>
      </c>
      <c r="BS145" s="118">
        <v>256560.47099999999</v>
      </c>
      <c r="BT145" s="118">
        <v>256560.47099999999</v>
      </c>
      <c r="BU145" s="118">
        <v>256560.47099999999</v>
      </c>
      <c r="BV145" s="118">
        <v>256560.47099999999</v>
      </c>
      <c r="BW145" s="118">
        <v>256560.47099999999</v>
      </c>
      <c r="BX145" s="118">
        <v>256560.47099999999</v>
      </c>
      <c r="BY145" s="118">
        <v>256560.47099999999</v>
      </c>
      <c r="BZ145" s="118">
        <v>256560.47099999999</v>
      </c>
      <c r="CA145" s="118">
        <v>3078725.65199999</v>
      </c>
    </row>
    <row r="146" spans="1:79" outlineLevel="1" x14ac:dyDescent="0.2">
      <c r="A146" s="119" t="s">
        <v>530</v>
      </c>
      <c r="B146" s="116"/>
      <c r="C146" s="116"/>
      <c r="D146" s="116"/>
      <c r="E146" s="116"/>
      <c r="F146" s="116"/>
      <c r="G146" s="116"/>
      <c r="H146" s="116"/>
      <c r="I146" s="116"/>
      <c r="J146" s="116"/>
      <c r="K146" s="116"/>
      <c r="L146" s="116"/>
      <c r="M146" s="116"/>
      <c r="N146" s="116"/>
      <c r="O146" s="116"/>
      <c r="P146" s="116"/>
      <c r="Q146" s="116"/>
      <c r="R146" s="116"/>
      <c r="S146" s="116"/>
      <c r="T146" s="116"/>
      <c r="U146" s="116"/>
      <c r="V146" s="116"/>
      <c r="W146" s="116"/>
      <c r="X146" s="116"/>
      <c r="Y146" s="116"/>
      <c r="Z146" s="116"/>
      <c r="AA146" s="116"/>
    </row>
    <row r="147" spans="1:79" outlineLevel="1" x14ac:dyDescent="0.2">
      <c r="A147" s="119" t="s">
        <v>470</v>
      </c>
      <c r="B147" s="116"/>
      <c r="C147" s="116"/>
      <c r="D147" s="116"/>
      <c r="E147" s="116"/>
      <c r="F147" s="116"/>
      <c r="G147" s="116"/>
      <c r="H147" s="116"/>
      <c r="I147" s="116"/>
      <c r="J147" s="116"/>
      <c r="K147" s="116"/>
      <c r="L147" s="116"/>
      <c r="M147" s="116"/>
      <c r="N147" s="116"/>
      <c r="O147" s="116"/>
      <c r="P147" s="116"/>
      <c r="Q147" s="116"/>
      <c r="R147" s="116"/>
      <c r="S147" s="116"/>
      <c r="T147" s="116"/>
      <c r="U147" s="116"/>
      <c r="V147" s="116"/>
      <c r="W147" s="116"/>
      <c r="X147" s="116"/>
      <c r="Y147" s="116"/>
      <c r="Z147" s="116"/>
      <c r="AA147" s="116"/>
      <c r="AB147" s="118">
        <v>87048.477499999994</v>
      </c>
      <c r="AC147" s="118">
        <v>87048.477499999994</v>
      </c>
      <c r="AD147" s="118">
        <v>87048.477499999994</v>
      </c>
      <c r="AE147" s="118">
        <v>87048.477499999994</v>
      </c>
      <c r="AF147" s="118">
        <v>87048.477499999994</v>
      </c>
      <c r="AG147" s="118">
        <v>87048.477499999994</v>
      </c>
      <c r="AH147" s="118">
        <v>87048.477499999994</v>
      </c>
      <c r="AI147" s="118">
        <v>87048.477499999994</v>
      </c>
      <c r="AJ147" s="118">
        <v>87048.477499999994</v>
      </c>
      <c r="AK147" s="118">
        <v>87048.477499999994</v>
      </c>
      <c r="AL147" s="118">
        <v>87048.477499999994</v>
      </c>
      <c r="AM147" s="118">
        <v>87048.477499999994</v>
      </c>
      <c r="AN147" s="118">
        <v>1044581.73</v>
      </c>
      <c r="AO147" s="118">
        <v>87048.477499999994</v>
      </c>
      <c r="AP147" s="118">
        <v>87048.477499999994</v>
      </c>
      <c r="AQ147" s="118">
        <v>87048.477499999994</v>
      </c>
      <c r="AR147" s="118">
        <v>87048.477499999994</v>
      </c>
      <c r="AS147" s="118">
        <v>87048.477499999994</v>
      </c>
      <c r="AT147" s="118">
        <v>87048.477499999994</v>
      </c>
      <c r="AU147" s="118">
        <v>87048.477499999994</v>
      </c>
      <c r="AV147" s="118">
        <v>87048.477499999994</v>
      </c>
      <c r="AW147" s="118">
        <v>87048.477499999994</v>
      </c>
      <c r="AX147" s="118">
        <v>87048.477499999994</v>
      </c>
      <c r="AY147" s="118">
        <v>87048.477499999994</v>
      </c>
      <c r="AZ147" s="118">
        <v>87048.477499999994</v>
      </c>
      <c r="BA147" s="118">
        <v>1044581.73</v>
      </c>
      <c r="BB147" s="118">
        <v>87048.477499999994</v>
      </c>
      <c r="BC147" s="118">
        <v>87048.477499999994</v>
      </c>
      <c r="BD147" s="118">
        <v>87048.477499999994</v>
      </c>
      <c r="BE147" s="118">
        <v>87048.477499999994</v>
      </c>
      <c r="BF147" s="118">
        <v>87048.477499999994</v>
      </c>
      <c r="BG147" s="118">
        <v>87048.477499999994</v>
      </c>
      <c r="BH147" s="118">
        <v>87048.477499999994</v>
      </c>
      <c r="BI147" s="118">
        <v>87048.477499999994</v>
      </c>
      <c r="BJ147" s="118">
        <v>87048.477499999994</v>
      </c>
      <c r="BK147" s="118">
        <v>87048.477499999994</v>
      </c>
      <c r="BL147" s="118">
        <v>87048.477499999994</v>
      </c>
      <c r="BM147" s="118">
        <v>87048.477499999994</v>
      </c>
      <c r="BN147" s="118">
        <v>1044581.73</v>
      </c>
      <c r="BO147" s="118">
        <v>87048.477499999994</v>
      </c>
      <c r="BP147" s="118">
        <v>87048.477499999994</v>
      </c>
      <c r="BQ147" s="118">
        <v>87048.477499999994</v>
      </c>
      <c r="BR147" s="118">
        <v>87048.477499999994</v>
      </c>
      <c r="BS147" s="118">
        <v>87048.477499999994</v>
      </c>
      <c r="BT147" s="118">
        <v>87048.477499999994</v>
      </c>
      <c r="BU147" s="118">
        <v>87048.477499999994</v>
      </c>
      <c r="BV147" s="118">
        <v>87048.477499999994</v>
      </c>
      <c r="BW147" s="118">
        <v>87048.477499999994</v>
      </c>
      <c r="BX147" s="118">
        <v>87048.477499999994</v>
      </c>
      <c r="BY147" s="118">
        <v>87048.477499999994</v>
      </c>
      <c r="BZ147" s="118">
        <v>87048.477499999994</v>
      </c>
      <c r="CA147" s="118">
        <v>1044581.73</v>
      </c>
    </row>
    <row r="148" spans="1:79" outlineLevel="1" x14ac:dyDescent="0.2">
      <c r="A148" s="119" t="s">
        <v>531</v>
      </c>
      <c r="B148" s="116"/>
      <c r="C148" s="116"/>
      <c r="D148" s="116"/>
      <c r="E148" s="116"/>
      <c r="F148" s="116"/>
      <c r="G148" s="116"/>
      <c r="H148" s="116"/>
      <c r="I148" s="116"/>
      <c r="J148" s="116"/>
      <c r="K148" s="116"/>
      <c r="L148" s="116"/>
      <c r="M148" s="116"/>
      <c r="N148" s="116"/>
      <c r="O148" s="116"/>
      <c r="P148" s="116"/>
      <c r="Q148" s="116"/>
      <c r="R148" s="116"/>
      <c r="S148" s="116"/>
      <c r="T148" s="116"/>
      <c r="U148" s="116"/>
      <c r="V148" s="116"/>
      <c r="W148" s="116"/>
      <c r="X148" s="116"/>
      <c r="Y148" s="116"/>
      <c r="Z148" s="116"/>
      <c r="AA148" s="116"/>
    </row>
    <row r="149" spans="1:79" outlineLevel="1" x14ac:dyDescent="0.2">
      <c r="A149" s="119" t="s">
        <v>532</v>
      </c>
      <c r="B149" s="116"/>
      <c r="C149" s="116"/>
      <c r="D149" s="116"/>
      <c r="E149" s="116"/>
      <c r="F149" s="116"/>
      <c r="G149" s="116"/>
      <c r="H149" s="116"/>
      <c r="I149" s="116"/>
      <c r="J149" s="116"/>
      <c r="K149" s="116"/>
      <c r="L149" s="116"/>
      <c r="M149" s="116"/>
      <c r="N149" s="116"/>
      <c r="O149" s="116"/>
      <c r="P149" s="116"/>
      <c r="Q149" s="116"/>
      <c r="R149" s="116"/>
      <c r="S149" s="116"/>
      <c r="T149" s="116"/>
      <c r="U149" s="116"/>
      <c r="V149" s="116"/>
      <c r="W149" s="116"/>
      <c r="X149" s="116"/>
      <c r="Y149" s="116"/>
      <c r="Z149" s="116"/>
      <c r="AA149" s="116"/>
    </row>
    <row r="150" spans="1:79" outlineLevel="1" x14ac:dyDescent="0.2">
      <c r="A150" s="119" t="s">
        <v>470</v>
      </c>
      <c r="B150" s="116"/>
      <c r="C150" s="116"/>
      <c r="D150" s="116"/>
      <c r="E150" s="116"/>
      <c r="F150" s="116"/>
      <c r="G150" s="116"/>
      <c r="H150" s="116"/>
      <c r="I150" s="116"/>
      <c r="J150" s="116"/>
      <c r="K150" s="116"/>
      <c r="L150" s="116"/>
      <c r="M150" s="116"/>
      <c r="N150" s="116"/>
      <c r="O150" s="116"/>
      <c r="P150" s="116"/>
      <c r="Q150" s="116"/>
      <c r="R150" s="116"/>
      <c r="S150" s="116"/>
      <c r="T150" s="116"/>
      <c r="U150" s="116"/>
      <c r="V150" s="116"/>
      <c r="W150" s="116"/>
      <c r="X150" s="116"/>
      <c r="Y150" s="116"/>
      <c r="Z150" s="116"/>
      <c r="AA150" s="116"/>
      <c r="AB150" s="118">
        <v>1281470.00063302</v>
      </c>
      <c r="AC150" s="118">
        <v>1189963.74391201</v>
      </c>
      <c r="AD150" s="118">
        <v>1250529.1759746</v>
      </c>
      <c r="AE150" s="118">
        <v>300199.78826741601</v>
      </c>
      <c r="AF150" s="118">
        <v>337075.13583202101</v>
      </c>
      <c r="AG150" s="118">
        <v>346249.30356471398</v>
      </c>
      <c r="AH150" s="118">
        <v>358098.18894665397</v>
      </c>
      <c r="AI150" s="118">
        <v>419169.979378246</v>
      </c>
      <c r="AJ150" s="118">
        <v>314068.48136161902</v>
      </c>
      <c r="AK150" s="118">
        <v>283329.48051717499</v>
      </c>
      <c r="AL150" s="118">
        <v>242856.34217865701</v>
      </c>
      <c r="AM150" s="118">
        <v>253039.617798163</v>
      </c>
      <c r="AN150" s="118">
        <v>6576049.2383643202</v>
      </c>
      <c r="AO150" s="118">
        <v>376055.03417645098</v>
      </c>
      <c r="AP150" s="118">
        <v>304668.93421454797</v>
      </c>
      <c r="AQ150" s="118">
        <v>316823.56591133802</v>
      </c>
      <c r="AR150" s="118">
        <v>329242.36699574301</v>
      </c>
      <c r="AS150" s="118">
        <v>355739.28925640899</v>
      </c>
      <c r="AT150" s="118">
        <v>344527.27527374798</v>
      </c>
      <c r="AU150" s="118">
        <v>353369.731683683</v>
      </c>
      <c r="AV150" s="118">
        <v>399846.76341704401</v>
      </c>
      <c r="AW150" s="118">
        <v>313635.75469031697</v>
      </c>
      <c r="AX150" s="118">
        <v>291440.36144896102</v>
      </c>
      <c r="AY150" s="118">
        <v>261738.13086233501</v>
      </c>
      <c r="AZ150" s="118">
        <v>269322.03825937602</v>
      </c>
      <c r="BA150" s="118">
        <v>3916409.24618995</v>
      </c>
      <c r="BB150" s="118">
        <v>386226.48404546699</v>
      </c>
      <c r="BC150" s="118">
        <v>314836.87059975602</v>
      </c>
      <c r="BD150" s="118">
        <v>326992.00991758198</v>
      </c>
      <c r="BE150" s="118">
        <v>339411.44266645302</v>
      </c>
      <c r="BF150" s="118">
        <v>365909.75346568902</v>
      </c>
      <c r="BG150" s="118">
        <v>354698.25465616799</v>
      </c>
      <c r="BH150" s="118">
        <v>363541.16118830501</v>
      </c>
      <c r="BI150" s="118">
        <v>410020.52379854798</v>
      </c>
      <c r="BJ150" s="118">
        <v>323806.52287083102</v>
      </c>
      <c r="BK150" s="118">
        <v>301609.97085729003</v>
      </c>
      <c r="BL150" s="118">
        <v>271906.20879263798</v>
      </c>
      <c r="BM150" s="118">
        <v>279490.502850483</v>
      </c>
      <c r="BN150" s="118">
        <v>4038449.7057092101</v>
      </c>
      <c r="BO150" s="118">
        <v>382199.31144901703</v>
      </c>
      <c r="BP150" s="118">
        <v>310799.26371878898</v>
      </c>
      <c r="BQ150" s="118">
        <v>322955.91056094703</v>
      </c>
      <c r="BR150" s="118">
        <v>335377.21921621502</v>
      </c>
      <c r="BS150" s="118">
        <v>361879.653673705</v>
      </c>
      <c r="BT150" s="118">
        <v>350669.68481662002</v>
      </c>
      <c r="BU150" s="118">
        <v>359513.92811402603</v>
      </c>
      <c r="BV150" s="118">
        <v>406000.21292282798</v>
      </c>
      <c r="BW150" s="118">
        <v>319777.32580745302</v>
      </c>
      <c r="BX150" s="118">
        <v>297577.33249196201</v>
      </c>
      <c r="BY150" s="118">
        <v>267869.02226989099</v>
      </c>
      <c r="BZ150" s="118">
        <v>275454.464626425</v>
      </c>
      <c r="CA150" s="118">
        <v>3990073.3296678802</v>
      </c>
    </row>
    <row r="151" spans="1:79" outlineLevel="1" x14ac:dyDescent="0.2">
      <c r="A151" s="119" t="s">
        <v>533</v>
      </c>
      <c r="B151" s="116"/>
      <c r="C151" s="116"/>
      <c r="D151" s="116"/>
      <c r="E151" s="116"/>
      <c r="F151" s="116"/>
      <c r="G151" s="116"/>
      <c r="H151" s="116"/>
      <c r="I151" s="116"/>
      <c r="J151" s="116"/>
      <c r="K151" s="116"/>
      <c r="L151" s="116"/>
      <c r="M151" s="116"/>
      <c r="N151" s="116"/>
      <c r="O151" s="116"/>
      <c r="P151" s="116"/>
      <c r="Q151" s="116"/>
      <c r="R151" s="116"/>
      <c r="S151" s="116"/>
      <c r="T151" s="116"/>
      <c r="U151" s="116"/>
      <c r="V151" s="116"/>
      <c r="W151" s="116"/>
      <c r="X151" s="116"/>
      <c r="Y151" s="116"/>
      <c r="Z151" s="116"/>
      <c r="AA151" s="116"/>
    </row>
    <row r="152" spans="1:79" outlineLevel="1" x14ac:dyDescent="0.2">
      <c r="A152" s="119" t="s">
        <v>470</v>
      </c>
      <c r="B152" s="116"/>
      <c r="C152" s="116"/>
      <c r="D152" s="116"/>
      <c r="E152" s="116"/>
      <c r="F152" s="116"/>
      <c r="G152" s="116"/>
      <c r="H152" s="116"/>
      <c r="I152" s="116"/>
      <c r="J152" s="116"/>
      <c r="K152" s="116"/>
      <c r="L152" s="116"/>
      <c r="M152" s="116"/>
      <c r="N152" s="116"/>
      <c r="O152" s="116"/>
      <c r="P152" s="116"/>
      <c r="Q152" s="116"/>
      <c r="R152" s="116"/>
      <c r="S152" s="116"/>
      <c r="T152" s="116"/>
      <c r="U152" s="116"/>
      <c r="V152" s="116"/>
      <c r="W152" s="116"/>
      <c r="X152" s="116"/>
      <c r="Y152" s="116"/>
      <c r="Z152" s="116"/>
      <c r="AA152" s="116"/>
      <c r="AB152" s="118">
        <v>1359640.3589870301</v>
      </c>
      <c r="AC152" s="118">
        <v>1280676.75263077</v>
      </c>
      <c r="AD152" s="118">
        <v>1349942.8390300099</v>
      </c>
      <c r="AE152" s="118">
        <v>323399.16539985797</v>
      </c>
      <c r="AF152" s="118">
        <v>359269.99518581101</v>
      </c>
      <c r="AG152" s="118">
        <v>367786.56126039999</v>
      </c>
      <c r="AH152" s="118">
        <v>379300.11032719997</v>
      </c>
      <c r="AI152" s="118">
        <v>441609.983368274</v>
      </c>
      <c r="AJ152" s="118">
        <v>334376.31934636697</v>
      </c>
      <c r="AK152" s="118">
        <v>304425.355481109</v>
      </c>
      <c r="AL152" s="118">
        <v>263803.06917198998</v>
      </c>
      <c r="AM152" s="118">
        <v>270966.35001483298</v>
      </c>
      <c r="AN152" s="118">
        <v>7035196.8602036703</v>
      </c>
      <c r="AO152" s="118">
        <v>399383.64177447098</v>
      </c>
      <c r="AP152" s="118">
        <v>328969.51691923599</v>
      </c>
      <c r="AQ152" s="118">
        <v>343103.56642759999</v>
      </c>
      <c r="AR152" s="118">
        <v>356058.94889897498</v>
      </c>
      <c r="AS152" s="118">
        <v>380325.49949324701</v>
      </c>
      <c r="AT152" s="118">
        <v>366487.69648462301</v>
      </c>
      <c r="AU152" s="118">
        <v>374730.54382004403</v>
      </c>
      <c r="AV152" s="118">
        <v>421456.00299878302</v>
      </c>
      <c r="AW152" s="118">
        <v>334201.83301545703</v>
      </c>
      <c r="AX152" s="118">
        <v>313473.15986627399</v>
      </c>
      <c r="AY152" s="118">
        <v>284467.67375666898</v>
      </c>
      <c r="AZ152" s="118">
        <v>288783.37073157198</v>
      </c>
      <c r="BA152" s="118">
        <v>4191441.4541869499</v>
      </c>
      <c r="BB152" s="118">
        <v>410334.33303639799</v>
      </c>
      <c r="BC152" s="118">
        <v>340477.89758881798</v>
      </c>
      <c r="BD152" s="118">
        <v>354600.70982064097</v>
      </c>
      <c r="BE152" s="118">
        <v>367546.52412881702</v>
      </c>
      <c r="BF152" s="118">
        <v>391488.55270561302</v>
      </c>
      <c r="BG152" s="118">
        <v>377578.85385155602</v>
      </c>
      <c r="BH152" s="118">
        <v>385690.29371246701</v>
      </c>
      <c r="BI152" s="118">
        <v>432315.54676260101</v>
      </c>
      <c r="BJ152" s="118">
        <v>345189.37706279999</v>
      </c>
      <c r="BK152" s="118">
        <v>324763.95755360398</v>
      </c>
      <c r="BL152" s="118">
        <v>295703.93919673999</v>
      </c>
      <c r="BM152" s="118">
        <v>299874.55593906902</v>
      </c>
      <c r="BN152" s="118">
        <v>4325564.5413591303</v>
      </c>
      <c r="BO152" s="118">
        <v>406159.44846978999</v>
      </c>
      <c r="BP152" s="118">
        <v>336332.93944366602</v>
      </c>
      <c r="BQ152" s="118">
        <v>350496.83225508902</v>
      </c>
      <c r="BR152" s="118">
        <v>363409.856315043</v>
      </c>
      <c r="BS152" s="118">
        <v>387426.46210032899</v>
      </c>
      <c r="BT152" s="118">
        <v>373449.98240641999</v>
      </c>
      <c r="BU152" s="118">
        <v>381532.796002805</v>
      </c>
      <c r="BV152" s="118">
        <v>428139.89935137</v>
      </c>
      <c r="BW152" s="118">
        <v>340956.71569772501</v>
      </c>
      <c r="BX152" s="118">
        <v>320468.94533440098</v>
      </c>
      <c r="BY152" s="118">
        <v>291360.25170490303</v>
      </c>
      <c r="BZ152" s="118">
        <v>295610.63789703499</v>
      </c>
      <c r="CA152" s="118">
        <v>4275344.7669785796</v>
      </c>
    </row>
    <row r="153" spans="1:79" outlineLevel="1" x14ac:dyDescent="0.2">
      <c r="A153" s="119" t="s">
        <v>534</v>
      </c>
      <c r="B153" s="116"/>
      <c r="C153" s="116"/>
      <c r="D153" s="116"/>
      <c r="E153" s="116"/>
      <c r="F153" s="116"/>
      <c r="G153" s="116"/>
      <c r="H153" s="116"/>
      <c r="I153" s="116"/>
      <c r="J153" s="116"/>
      <c r="K153" s="116"/>
      <c r="L153" s="116"/>
      <c r="M153" s="116"/>
      <c r="N153" s="116"/>
      <c r="O153" s="116"/>
      <c r="P153" s="116"/>
      <c r="Q153" s="116"/>
      <c r="R153" s="116"/>
      <c r="S153" s="116"/>
      <c r="T153" s="116"/>
      <c r="U153" s="116"/>
      <c r="V153" s="116"/>
      <c r="W153" s="116"/>
      <c r="X153" s="116"/>
      <c r="Y153" s="116"/>
      <c r="Z153" s="116"/>
      <c r="AA153" s="116"/>
    </row>
    <row r="154" spans="1:79" outlineLevel="1" x14ac:dyDescent="0.2">
      <c r="A154" s="119" t="s">
        <v>535</v>
      </c>
      <c r="B154" s="116"/>
      <c r="C154" s="116"/>
      <c r="D154" s="116"/>
      <c r="E154" s="116"/>
      <c r="F154" s="116"/>
      <c r="G154" s="116"/>
      <c r="H154" s="116"/>
      <c r="I154" s="116"/>
      <c r="J154" s="116"/>
      <c r="K154" s="116"/>
      <c r="L154" s="116"/>
      <c r="M154" s="116"/>
      <c r="N154" s="116"/>
      <c r="O154" s="116"/>
      <c r="P154" s="116"/>
      <c r="Q154" s="116"/>
      <c r="R154" s="116"/>
      <c r="S154" s="116"/>
      <c r="T154" s="116"/>
      <c r="U154" s="116"/>
      <c r="V154" s="116"/>
      <c r="W154" s="116"/>
      <c r="X154" s="116"/>
      <c r="Y154" s="116"/>
      <c r="Z154" s="116"/>
      <c r="AA154" s="116"/>
    </row>
    <row r="155" spans="1:79" outlineLevel="1" x14ac:dyDescent="0.2">
      <c r="A155" s="119" t="s">
        <v>470</v>
      </c>
      <c r="B155" s="116"/>
      <c r="C155" s="116"/>
      <c r="D155" s="116"/>
      <c r="E155" s="116"/>
      <c r="F155" s="116"/>
      <c r="G155" s="116"/>
      <c r="H155" s="116"/>
      <c r="I155" s="116"/>
      <c r="J155" s="116"/>
      <c r="K155" s="116"/>
      <c r="L155" s="116"/>
      <c r="M155" s="116"/>
      <c r="N155" s="116"/>
      <c r="O155" s="116"/>
      <c r="P155" s="116"/>
      <c r="Q155" s="116"/>
      <c r="R155" s="116"/>
      <c r="S155" s="116"/>
      <c r="T155" s="116"/>
      <c r="U155" s="116"/>
      <c r="V155" s="116"/>
      <c r="W155" s="116"/>
      <c r="X155" s="116"/>
      <c r="Y155" s="116"/>
      <c r="Z155" s="116"/>
      <c r="AA155" s="116"/>
      <c r="AB155" s="118">
        <v>14230120.927157</v>
      </c>
      <c r="AC155" s="118">
        <v>12844495.470419999</v>
      </c>
      <c r="AD155" s="118">
        <v>10632220.0852488</v>
      </c>
      <c r="AE155" s="118">
        <v>11579471.6626055</v>
      </c>
      <c r="AF155" s="118">
        <v>12959777.277858</v>
      </c>
      <c r="AG155" s="118">
        <v>15009087.551257599</v>
      </c>
      <c r="AH155" s="118">
        <v>14904863.969973199</v>
      </c>
      <c r="AI155" s="118">
        <v>15402621.068829</v>
      </c>
      <c r="AJ155" s="118">
        <v>14583939.2679103</v>
      </c>
      <c r="AK155" s="118">
        <v>15285577.0644552</v>
      </c>
      <c r="AL155" s="118">
        <v>11595018.9290042</v>
      </c>
      <c r="AM155" s="118">
        <v>12770160.279805601</v>
      </c>
      <c r="AN155" s="118">
        <v>161797353.55452499</v>
      </c>
      <c r="AO155" s="118">
        <v>15938423.0601609</v>
      </c>
      <c r="AP155" s="118">
        <v>14376231.1147424</v>
      </c>
      <c r="AQ155" s="118">
        <v>11891324.896637401</v>
      </c>
      <c r="AR155" s="118">
        <v>12969800.1813813</v>
      </c>
      <c r="AS155" s="118">
        <v>14520723.132553499</v>
      </c>
      <c r="AT155" s="118">
        <v>16349649.8194615</v>
      </c>
      <c r="AU155" s="118">
        <v>16235151.080531999</v>
      </c>
      <c r="AV155" s="118">
        <v>16777166.126134999</v>
      </c>
      <c r="AW155" s="118">
        <v>15886589.115688</v>
      </c>
      <c r="AX155" s="118">
        <v>16480489.3165676</v>
      </c>
      <c r="AY155" s="118">
        <v>12783687.459786</v>
      </c>
      <c r="AZ155" s="118">
        <v>14093093.2372008</v>
      </c>
      <c r="BA155" s="118">
        <v>178302328.54084599</v>
      </c>
      <c r="BB155" s="118">
        <v>17413446.245083202</v>
      </c>
      <c r="BC155" s="118">
        <v>15657693.3440568</v>
      </c>
      <c r="BD155" s="118">
        <v>12957400.9460278</v>
      </c>
      <c r="BE155" s="118">
        <v>14102906.3909421</v>
      </c>
      <c r="BF155" s="118">
        <v>15794707.850449</v>
      </c>
      <c r="BG155" s="118">
        <v>18474721.1225731</v>
      </c>
      <c r="BH155" s="118">
        <v>18343708.5070103</v>
      </c>
      <c r="BI155" s="118">
        <v>18980775.158035699</v>
      </c>
      <c r="BJ155" s="118">
        <v>17972807.0601747</v>
      </c>
      <c r="BK155" s="118">
        <v>18437433.984739501</v>
      </c>
      <c r="BL155" s="118">
        <v>14478705.3500754</v>
      </c>
      <c r="BM155" s="118">
        <v>15965424.371536201</v>
      </c>
      <c r="BN155" s="118">
        <v>198579730.330704</v>
      </c>
      <c r="BO155" s="118">
        <v>19769414.293414999</v>
      </c>
      <c r="BP155" s="118">
        <v>17748283.926444702</v>
      </c>
      <c r="BQ155" s="118">
        <v>14690815.9035888</v>
      </c>
      <c r="BR155" s="118">
        <v>15983625.341501299</v>
      </c>
      <c r="BS155" s="118">
        <v>17894876.3236675</v>
      </c>
      <c r="BT155" s="118">
        <v>18613521.599722501</v>
      </c>
      <c r="BU155" s="118">
        <v>18478279.024548799</v>
      </c>
      <c r="BV155" s="118">
        <v>19127172.426336002</v>
      </c>
      <c r="BW155" s="118">
        <v>18109040.765353799</v>
      </c>
      <c r="BX155" s="118">
        <v>18582904.850066599</v>
      </c>
      <c r="BY155" s="118">
        <v>14619032.1723062</v>
      </c>
      <c r="BZ155" s="118">
        <v>16107596.338453099</v>
      </c>
      <c r="CA155" s="118">
        <v>209724562.965404</v>
      </c>
    </row>
    <row r="156" spans="1:79" x14ac:dyDescent="0.2">
      <c r="A156" s="119" t="s">
        <v>536</v>
      </c>
      <c r="B156" s="116"/>
      <c r="C156" s="116"/>
      <c r="D156" s="116"/>
      <c r="E156" s="116"/>
      <c r="F156" s="116"/>
      <c r="G156" s="116"/>
      <c r="H156" s="116"/>
      <c r="I156" s="116"/>
      <c r="J156" s="116"/>
      <c r="K156" s="116"/>
      <c r="L156" s="116"/>
      <c r="M156" s="116"/>
      <c r="N156" s="116"/>
      <c r="O156" s="116"/>
      <c r="P156" s="116"/>
      <c r="Q156" s="116"/>
      <c r="R156" s="116"/>
      <c r="S156" s="116"/>
      <c r="T156" s="116"/>
      <c r="U156" s="116"/>
      <c r="V156" s="116"/>
      <c r="W156" s="116"/>
      <c r="X156" s="116"/>
      <c r="Y156" s="116"/>
      <c r="Z156" s="116"/>
      <c r="AA156" s="116"/>
      <c r="AB156" s="118">
        <v>63200234.905708797</v>
      </c>
      <c r="AC156" s="118">
        <v>49556080.4445225</v>
      </c>
      <c r="AD156" s="118">
        <v>47681366.489668697</v>
      </c>
      <c r="AE156" s="118">
        <v>48781161.403447099</v>
      </c>
      <c r="AF156" s="118">
        <v>54385909.157004401</v>
      </c>
      <c r="AG156" s="118">
        <v>58410937.147283003</v>
      </c>
      <c r="AH156" s="118">
        <v>60221356.599247701</v>
      </c>
      <c r="AI156" s="118">
        <v>67871507.270029306</v>
      </c>
      <c r="AJ156" s="118">
        <v>57310558.049282402</v>
      </c>
      <c r="AK156" s="118">
        <v>54520453.072747603</v>
      </c>
      <c r="AL156" s="118">
        <v>45604058.467130601</v>
      </c>
      <c r="AM156" s="118">
        <v>48817915.024204597</v>
      </c>
      <c r="AN156" s="118">
        <v>656361538.03027701</v>
      </c>
      <c r="AO156" s="118">
        <v>58404812.412299998</v>
      </c>
      <c r="AP156" s="118">
        <v>45760298.739616103</v>
      </c>
      <c r="AQ156" s="118">
        <v>43838911.208014801</v>
      </c>
      <c r="AR156" s="118">
        <v>46764247.692495003</v>
      </c>
      <c r="AS156" s="118">
        <v>51889148.716968603</v>
      </c>
      <c r="AT156" s="118">
        <v>55427481.822295897</v>
      </c>
      <c r="AU156" s="118">
        <v>57109382.124467097</v>
      </c>
      <c r="AV156" s="118">
        <v>63602864.6848078</v>
      </c>
      <c r="AW156" s="118">
        <v>54494027.673467703</v>
      </c>
      <c r="AX156" s="118">
        <v>52009847.816098899</v>
      </c>
      <c r="AY156" s="118">
        <v>43926420.254522003</v>
      </c>
      <c r="AZ156" s="118">
        <v>47100177.214449003</v>
      </c>
      <c r="BA156" s="118">
        <v>620327620.35950303</v>
      </c>
      <c r="BB156" s="118">
        <v>59816072.763301402</v>
      </c>
      <c r="BC156" s="118">
        <v>47136574.151567303</v>
      </c>
      <c r="BD156" s="118">
        <v>44890466.513901502</v>
      </c>
      <c r="BE156" s="118">
        <v>47865600.632977098</v>
      </c>
      <c r="BF156" s="118">
        <v>53104614.6929565</v>
      </c>
      <c r="BG156" s="118">
        <v>57609370.400096104</v>
      </c>
      <c r="BH156" s="118">
        <v>59260033.300935701</v>
      </c>
      <c r="BI156" s="118">
        <v>65776985.1374446</v>
      </c>
      <c r="BJ156" s="118">
        <v>56640851.864490598</v>
      </c>
      <c r="BK156" s="118">
        <v>54100636.137681998</v>
      </c>
      <c r="BL156" s="118">
        <v>45674170.822225899</v>
      </c>
      <c r="BM156" s="118">
        <v>49064893.373960704</v>
      </c>
      <c r="BN156" s="118">
        <v>640940269.79153895</v>
      </c>
      <c r="BO156" s="118">
        <v>62279842.940540701</v>
      </c>
      <c r="BP156" s="118">
        <v>49376652.751381397</v>
      </c>
      <c r="BQ156" s="118">
        <v>46720260.7656966</v>
      </c>
      <c r="BR156" s="118">
        <v>49831015.832935899</v>
      </c>
      <c r="BS156" s="118">
        <v>55347131.745312802</v>
      </c>
      <c r="BT156" s="118">
        <v>57957487.188730799</v>
      </c>
      <c r="BU156" s="118">
        <v>59620983.464668199</v>
      </c>
      <c r="BV156" s="118">
        <v>66120444.9447776</v>
      </c>
      <c r="BW156" s="118">
        <v>57039046.331647903</v>
      </c>
      <c r="BX156" s="118">
        <v>54511084.693143897</v>
      </c>
      <c r="BY156" s="118">
        <v>46102573.371136501</v>
      </c>
      <c r="BZ156" s="118">
        <v>49523108.757886499</v>
      </c>
      <c r="CA156" s="118">
        <v>654429632.78785896</v>
      </c>
    </row>
    <row r="157" spans="1:79" x14ac:dyDescent="0.2">
      <c r="A157" s="120" t="s">
        <v>537</v>
      </c>
      <c r="B157" s="116"/>
      <c r="C157" s="116"/>
      <c r="D157" s="116"/>
      <c r="E157" s="116"/>
      <c r="F157" s="116"/>
      <c r="G157" s="116"/>
      <c r="H157" s="116"/>
      <c r="I157" s="116"/>
      <c r="J157" s="116"/>
      <c r="K157" s="116"/>
      <c r="L157" s="116"/>
      <c r="M157" s="116"/>
      <c r="N157" s="116"/>
      <c r="O157" s="116"/>
      <c r="P157" s="116"/>
      <c r="Q157" s="116"/>
      <c r="R157" s="116"/>
      <c r="S157" s="116"/>
      <c r="T157" s="116"/>
      <c r="U157" s="116"/>
      <c r="V157" s="116"/>
      <c r="W157" s="116"/>
      <c r="X157" s="116"/>
      <c r="Y157" s="116"/>
      <c r="Z157" s="116"/>
      <c r="AA157" s="116"/>
      <c r="AB157" s="118">
        <v>718858479.91008997</v>
      </c>
      <c r="AC157" s="118">
        <v>490168442.92889601</v>
      </c>
      <c r="AD157" s="118">
        <v>493805742.4594</v>
      </c>
      <c r="AE157" s="118">
        <v>490309046.567873</v>
      </c>
      <c r="AF157" s="118">
        <v>585244391.87511802</v>
      </c>
      <c r="AG157" s="118">
        <v>628049768.60518396</v>
      </c>
      <c r="AH157" s="118">
        <v>658511399.94852805</v>
      </c>
      <c r="AI157" s="118">
        <v>809798586.35253704</v>
      </c>
      <c r="AJ157" s="118">
        <v>613602376.27386105</v>
      </c>
      <c r="AK157" s="118">
        <v>540044525.66034901</v>
      </c>
      <c r="AL157" s="118">
        <v>435661147.55466199</v>
      </c>
      <c r="AM157" s="118">
        <v>481099568.74485803</v>
      </c>
      <c r="AN157" s="118">
        <v>6945153476.8813601</v>
      </c>
      <c r="AO157" s="118">
        <v>588235443.68787599</v>
      </c>
      <c r="AP157" s="118">
        <v>382739468.375808</v>
      </c>
      <c r="AQ157" s="118">
        <v>390253082.72867101</v>
      </c>
      <c r="AR157" s="118">
        <v>419308060.13219398</v>
      </c>
      <c r="AS157" s="118">
        <v>501477891.09628099</v>
      </c>
      <c r="AT157" s="118">
        <v>537985162.883376</v>
      </c>
      <c r="AU157" s="118">
        <v>565244455.38996994</v>
      </c>
      <c r="AV157" s="118">
        <v>693285530.48195601</v>
      </c>
      <c r="AW157" s="118">
        <v>527633279.37160999</v>
      </c>
      <c r="AX157" s="118">
        <v>461949547.31209898</v>
      </c>
      <c r="AY157" s="118">
        <v>374693540.62347001</v>
      </c>
      <c r="AZ157" s="118">
        <v>415434329.089405</v>
      </c>
      <c r="BA157" s="118">
        <v>5858239791.17272</v>
      </c>
      <c r="BB157" s="118">
        <v>583764818.38339496</v>
      </c>
      <c r="BC157" s="118">
        <v>381101415.457394</v>
      </c>
      <c r="BD157" s="118">
        <v>386219713.095025</v>
      </c>
      <c r="BE157" s="118">
        <v>414953795.684708</v>
      </c>
      <c r="BF157" s="118">
        <v>496936785.28177899</v>
      </c>
      <c r="BG157" s="118">
        <v>536538454.04406202</v>
      </c>
      <c r="BH157" s="118">
        <v>563474300.05740499</v>
      </c>
      <c r="BI157" s="118">
        <v>690224610.65252602</v>
      </c>
      <c r="BJ157" s="118">
        <v>526221040.74517399</v>
      </c>
      <c r="BK157" s="118">
        <v>461784557.29420799</v>
      </c>
      <c r="BL157" s="118">
        <v>372817926.254426</v>
      </c>
      <c r="BM157" s="118">
        <v>414493487.65283102</v>
      </c>
      <c r="BN157" s="118">
        <v>5828530904.6029396</v>
      </c>
      <c r="BO157" s="118">
        <v>582760234.97669196</v>
      </c>
      <c r="BP157" s="118">
        <v>380629782.39455801</v>
      </c>
      <c r="BQ157" s="118">
        <v>384358011.70561898</v>
      </c>
      <c r="BR157" s="118">
        <v>413053803.59695101</v>
      </c>
      <c r="BS157" s="118">
        <v>496300206.96925098</v>
      </c>
      <c r="BT157" s="118">
        <v>535294096.54886401</v>
      </c>
      <c r="BU157" s="118">
        <v>562501519.56136096</v>
      </c>
      <c r="BV157" s="118">
        <v>688724679.31018305</v>
      </c>
      <c r="BW157" s="118">
        <v>526000459.45752299</v>
      </c>
      <c r="BX157" s="118">
        <v>461604958.800161</v>
      </c>
      <c r="BY157" s="118">
        <v>373074808.32148302</v>
      </c>
      <c r="BZ157" s="118">
        <v>415064542.71908301</v>
      </c>
      <c r="CA157" s="118">
        <v>5819367104.3617296</v>
      </c>
    </row>
    <row r="158" spans="1:79" x14ac:dyDescent="0.2">
      <c r="A158" s="119" t="s">
        <v>538</v>
      </c>
      <c r="B158" s="116"/>
      <c r="C158" s="116"/>
      <c r="D158" s="116"/>
      <c r="E158" s="116"/>
      <c r="F158" s="116"/>
      <c r="G158" s="116"/>
      <c r="H158" s="116"/>
      <c r="I158" s="116"/>
      <c r="J158" s="116"/>
      <c r="K158" s="116"/>
      <c r="L158" s="116"/>
      <c r="M158" s="116"/>
      <c r="N158" s="116"/>
      <c r="O158" s="116"/>
      <c r="P158" s="116"/>
      <c r="Q158" s="116"/>
      <c r="R158" s="116"/>
      <c r="S158" s="116"/>
      <c r="T158" s="116"/>
      <c r="U158" s="116"/>
      <c r="V158" s="116"/>
      <c r="W158" s="116"/>
      <c r="X158" s="116"/>
      <c r="Y158" s="116"/>
      <c r="Z158" s="116"/>
      <c r="AA158" s="116"/>
    </row>
    <row r="159" spans="1:79" x14ac:dyDescent="0.2">
      <c r="A159" s="119" t="s">
        <v>539</v>
      </c>
      <c r="B159" s="116"/>
      <c r="C159" s="116"/>
      <c r="D159" s="116"/>
      <c r="E159" s="116"/>
      <c r="F159" s="116"/>
      <c r="G159" s="116"/>
      <c r="H159" s="116"/>
      <c r="I159" s="116"/>
      <c r="J159" s="116"/>
      <c r="K159" s="116"/>
      <c r="L159" s="116"/>
      <c r="M159" s="116"/>
      <c r="N159" s="116"/>
      <c r="O159" s="116"/>
      <c r="P159" s="116"/>
      <c r="Q159" s="116"/>
      <c r="R159" s="116"/>
      <c r="S159" s="116"/>
      <c r="T159" s="116"/>
      <c r="U159" s="116"/>
      <c r="V159" s="116"/>
      <c r="W159" s="116"/>
      <c r="X159" s="116"/>
      <c r="Y159" s="116"/>
      <c r="Z159" s="116"/>
      <c r="AA159" s="116"/>
      <c r="AB159" s="118">
        <v>0</v>
      </c>
      <c r="AC159" s="118">
        <v>0</v>
      </c>
      <c r="AD159" s="118">
        <v>0</v>
      </c>
      <c r="AE159" s="118">
        <v>0</v>
      </c>
      <c r="AF159" s="118">
        <v>0</v>
      </c>
      <c r="AG159" s="118">
        <v>0</v>
      </c>
      <c r="AH159" s="118">
        <v>0</v>
      </c>
      <c r="AI159" s="118">
        <v>0</v>
      </c>
      <c r="AJ159" s="118">
        <v>0</v>
      </c>
      <c r="AK159" s="118">
        <v>0</v>
      </c>
      <c r="AL159" s="118">
        <v>0</v>
      </c>
      <c r="AM159" s="118">
        <v>0</v>
      </c>
      <c r="AN159" s="118">
        <v>0</v>
      </c>
      <c r="AO159" s="118">
        <v>0</v>
      </c>
      <c r="AP159" s="118">
        <v>0</v>
      </c>
      <c r="AQ159" s="118">
        <v>0</v>
      </c>
      <c r="AR159" s="118">
        <v>0</v>
      </c>
      <c r="AS159" s="118">
        <v>0</v>
      </c>
      <c r="AT159" s="118">
        <v>0</v>
      </c>
      <c r="AU159" s="118">
        <v>0</v>
      </c>
      <c r="AV159" s="118">
        <v>0</v>
      </c>
      <c r="AW159" s="118">
        <v>0</v>
      </c>
      <c r="AX159" s="118">
        <v>0</v>
      </c>
      <c r="AY159" s="118">
        <v>0</v>
      </c>
      <c r="AZ159" s="118">
        <v>0</v>
      </c>
      <c r="BA159" s="118">
        <v>0</v>
      </c>
      <c r="BB159" s="118">
        <v>0</v>
      </c>
      <c r="BC159" s="118">
        <v>0</v>
      </c>
      <c r="BD159" s="118">
        <v>0</v>
      </c>
      <c r="BE159" s="118">
        <v>0</v>
      </c>
      <c r="BF159" s="118">
        <v>0</v>
      </c>
      <c r="BG159" s="118">
        <v>0</v>
      </c>
      <c r="BH159" s="118">
        <v>0</v>
      </c>
      <c r="BI159" s="118">
        <v>0</v>
      </c>
      <c r="BJ159" s="118">
        <v>0</v>
      </c>
      <c r="BK159" s="118">
        <v>0</v>
      </c>
      <c r="BL159" s="118">
        <v>0</v>
      </c>
      <c r="BM159" s="118">
        <v>0</v>
      </c>
      <c r="BN159" s="118">
        <v>0</v>
      </c>
      <c r="BO159" s="118">
        <v>0</v>
      </c>
      <c r="BP159" s="118">
        <v>0</v>
      </c>
      <c r="BQ159" s="118">
        <v>0</v>
      </c>
      <c r="BR159" s="118">
        <v>0</v>
      </c>
      <c r="BS159" s="118">
        <v>0</v>
      </c>
      <c r="BT159" s="118">
        <v>0</v>
      </c>
      <c r="BU159" s="118">
        <v>0</v>
      </c>
      <c r="BV159" s="118">
        <v>0</v>
      </c>
      <c r="BW159" s="118">
        <v>0</v>
      </c>
      <c r="BX159" s="118">
        <v>0</v>
      </c>
      <c r="BY159" s="118">
        <v>0</v>
      </c>
      <c r="BZ159" s="118">
        <v>0</v>
      </c>
      <c r="CA159" s="118">
        <v>0</v>
      </c>
    </row>
    <row r="160" spans="1:79" x14ac:dyDescent="0.2">
      <c r="A160" s="119" t="s">
        <v>540</v>
      </c>
      <c r="B160" s="116"/>
      <c r="C160" s="116"/>
      <c r="D160" s="116"/>
      <c r="E160" s="116"/>
      <c r="F160" s="116"/>
      <c r="G160" s="116"/>
      <c r="H160" s="116"/>
      <c r="I160" s="116"/>
      <c r="J160" s="116"/>
      <c r="K160" s="116"/>
      <c r="L160" s="116"/>
      <c r="M160" s="116"/>
      <c r="N160" s="116"/>
      <c r="O160" s="116"/>
      <c r="P160" s="116"/>
      <c r="Q160" s="116"/>
      <c r="R160" s="116"/>
      <c r="S160" s="116"/>
      <c r="T160" s="116"/>
      <c r="U160" s="116"/>
      <c r="V160" s="116"/>
      <c r="W160" s="116"/>
      <c r="X160" s="116"/>
      <c r="Y160" s="116"/>
      <c r="Z160" s="116"/>
      <c r="AA160" s="116"/>
      <c r="AB160" s="118">
        <v>0</v>
      </c>
      <c r="AC160" s="118">
        <v>0</v>
      </c>
      <c r="AD160" s="118">
        <v>0</v>
      </c>
      <c r="AE160" s="118">
        <v>0</v>
      </c>
      <c r="AF160" s="118">
        <v>0</v>
      </c>
      <c r="AG160" s="118">
        <v>0</v>
      </c>
      <c r="AH160" s="118">
        <v>0</v>
      </c>
      <c r="AI160" s="118">
        <v>0</v>
      </c>
      <c r="AJ160" s="118">
        <v>0</v>
      </c>
      <c r="AK160" s="118">
        <v>0</v>
      </c>
      <c r="AL160" s="118">
        <v>0</v>
      </c>
      <c r="AM160" s="118">
        <v>0</v>
      </c>
      <c r="AN160" s="118">
        <v>0</v>
      </c>
      <c r="AO160" s="118">
        <v>0</v>
      </c>
      <c r="AP160" s="118">
        <v>0</v>
      </c>
      <c r="AQ160" s="118">
        <v>0</v>
      </c>
      <c r="AR160" s="118">
        <v>0</v>
      </c>
      <c r="AS160" s="118">
        <v>0</v>
      </c>
      <c r="AT160" s="118">
        <v>0</v>
      </c>
      <c r="AU160" s="118">
        <v>0</v>
      </c>
      <c r="AV160" s="118">
        <v>0</v>
      </c>
      <c r="AW160" s="118">
        <v>0</v>
      </c>
      <c r="AX160" s="118">
        <v>0</v>
      </c>
      <c r="AY160" s="118">
        <v>0</v>
      </c>
      <c r="AZ160" s="118">
        <v>0</v>
      </c>
      <c r="BA160" s="118">
        <v>0</v>
      </c>
      <c r="BB160" s="118">
        <v>0</v>
      </c>
      <c r="BC160" s="118">
        <v>0</v>
      </c>
      <c r="BD160" s="118">
        <v>0</v>
      </c>
      <c r="BE160" s="118">
        <v>0</v>
      </c>
      <c r="BF160" s="118">
        <v>0</v>
      </c>
      <c r="BG160" s="118">
        <v>0</v>
      </c>
      <c r="BH160" s="118">
        <v>0</v>
      </c>
      <c r="BI160" s="118">
        <v>0</v>
      </c>
      <c r="BJ160" s="118">
        <v>0</v>
      </c>
      <c r="BK160" s="118">
        <v>0</v>
      </c>
      <c r="BL160" s="118">
        <v>0</v>
      </c>
      <c r="BM160" s="118">
        <v>0</v>
      </c>
      <c r="BN160" s="118">
        <v>0</v>
      </c>
      <c r="BO160" s="118">
        <v>0</v>
      </c>
      <c r="BP160" s="118">
        <v>0</v>
      </c>
      <c r="BQ160" s="118">
        <v>0</v>
      </c>
      <c r="BR160" s="118">
        <v>0</v>
      </c>
      <c r="BS160" s="118">
        <v>0</v>
      </c>
      <c r="BT160" s="118">
        <v>0</v>
      </c>
      <c r="BU160" s="118">
        <v>0</v>
      </c>
      <c r="BV160" s="118">
        <v>0</v>
      </c>
      <c r="BW160" s="118">
        <v>0</v>
      </c>
      <c r="BX160" s="118">
        <v>0</v>
      </c>
      <c r="BY160" s="118">
        <v>0</v>
      </c>
      <c r="BZ160" s="118">
        <v>0</v>
      </c>
      <c r="CA160" s="118">
        <v>0</v>
      </c>
    </row>
    <row r="161" spans="1:79" x14ac:dyDescent="0.2">
      <c r="A161" s="119" t="s">
        <v>541</v>
      </c>
      <c r="B161" s="116"/>
      <c r="C161" s="116"/>
      <c r="D161" s="116"/>
      <c r="E161" s="116"/>
      <c r="F161" s="116"/>
      <c r="G161" s="116"/>
      <c r="H161" s="116"/>
      <c r="I161" s="116"/>
      <c r="J161" s="116"/>
      <c r="K161" s="116"/>
      <c r="L161" s="116"/>
      <c r="M161" s="116"/>
      <c r="N161" s="116"/>
      <c r="O161" s="116"/>
      <c r="P161" s="116"/>
      <c r="Q161" s="116"/>
      <c r="R161" s="116"/>
      <c r="S161" s="116"/>
      <c r="T161" s="116"/>
      <c r="U161" s="116"/>
      <c r="V161" s="116"/>
      <c r="W161" s="116"/>
      <c r="X161" s="116"/>
      <c r="Y161" s="116"/>
      <c r="Z161" s="116"/>
      <c r="AA161" s="116"/>
      <c r="AB161" s="118">
        <v>0</v>
      </c>
      <c r="AC161" s="118">
        <v>0</v>
      </c>
      <c r="AD161" s="118">
        <v>0</v>
      </c>
      <c r="AE161" s="118">
        <v>0</v>
      </c>
      <c r="AF161" s="118">
        <v>0</v>
      </c>
      <c r="AG161" s="118">
        <v>0</v>
      </c>
      <c r="AH161" s="118">
        <v>0</v>
      </c>
      <c r="AI161" s="118">
        <v>0</v>
      </c>
      <c r="AJ161" s="118">
        <v>0</v>
      </c>
      <c r="AK161" s="118">
        <v>0</v>
      </c>
      <c r="AL161" s="118">
        <v>0</v>
      </c>
      <c r="AM161" s="118">
        <v>0</v>
      </c>
      <c r="AN161" s="118">
        <v>0</v>
      </c>
      <c r="AO161" s="118">
        <v>0</v>
      </c>
      <c r="AP161" s="118">
        <v>0</v>
      </c>
      <c r="AQ161" s="118">
        <v>0</v>
      </c>
      <c r="AR161" s="118">
        <v>0</v>
      </c>
      <c r="AS161" s="118">
        <v>0</v>
      </c>
      <c r="AT161" s="118">
        <v>0</v>
      </c>
      <c r="AU161" s="118">
        <v>0</v>
      </c>
      <c r="AV161" s="118">
        <v>0</v>
      </c>
      <c r="AW161" s="118">
        <v>0</v>
      </c>
      <c r="AX161" s="118">
        <v>0</v>
      </c>
      <c r="AY161" s="118">
        <v>0</v>
      </c>
      <c r="AZ161" s="118">
        <v>0</v>
      </c>
      <c r="BA161" s="118">
        <v>0</v>
      </c>
      <c r="BB161" s="118">
        <v>0</v>
      </c>
      <c r="BC161" s="118">
        <v>0</v>
      </c>
      <c r="BD161" s="118">
        <v>0</v>
      </c>
      <c r="BE161" s="118">
        <v>0</v>
      </c>
      <c r="BF161" s="118">
        <v>0</v>
      </c>
      <c r="BG161" s="118">
        <v>0</v>
      </c>
      <c r="BH161" s="118">
        <v>0</v>
      </c>
      <c r="BI161" s="118">
        <v>0</v>
      </c>
      <c r="BJ161" s="118">
        <v>0</v>
      </c>
      <c r="BK161" s="118">
        <v>0</v>
      </c>
      <c r="BL161" s="118">
        <v>0</v>
      </c>
      <c r="BM161" s="118">
        <v>0</v>
      </c>
      <c r="BN161" s="118">
        <v>0</v>
      </c>
      <c r="BO161" s="118">
        <v>0</v>
      </c>
      <c r="BP161" s="118">
        <v>0</v>
      </c>
      <c r="BQ161" s="118">
        <v>0</v>
      </c>
      <c r="BR161" s="118">
        <v>0</v>
      </c>
      <c r="BS161" s="118">
        <v>0</v>
      </c>
      <c r="BT161" s="118">
        <v>0</v>
      </c>
      <c r="BU161" s="118">
        <v>0</v>
      </c>
      <c r="BV161" s="118">
        <v>0</v>
      </c>
      <c r="BW161" s="118">
        <v>0</v>
      </c>
      <c r="BX161" s="118">
        <v>0</v>
      </c>
      <c r="BY161" s="118">
        <v>0</v>
      </c>
      <c r="BZ161" s="118">
        <v>0</v>
      </c>
      <c r="CA161" s="118">
        <v>0</v>
      </c>
    </row>
    <row r="162" spans="1:79" x14ac:dyDescent="0.2">
      <c r="A162" s="119" t="s">
        <v>542</v>
      </c>
      <c r="B162" s="116"/>
      <c r="C162" s="116"/>
      <c r="D162" s="116"/>
      <c r="E162" s="116"/>
      <c r="F162" s="116"/>
      <c r="G162" s="116"/>
      <c r="H162" s="116"/>
      <c r="I162" s="116"/>
      <c r="J162" s="116"/>
      <c r="K162" s="116"/>
      <c r="L162" s="116"/>
      <c r="M162" s="116"/>
      <c r="N162" s="116"/>
      <c r="O162" s="116"/>
      <c r="P162" s="116"/>
      <c r="Q162" s="116"/>
      <c r="R162" s="116"/>
      <c r="S162" s="116"/>
      <c r="T162" s="116"/>
      <c r="U162" s="116"/>
      <c r="V162" s="116"/>
      <c r="W162" s="116"/>
      <c r="X162" s="116"/>
      <c r="Y162" s="116"/>
      <c r="Z162" s="116"/>
      <c r="AA162" s="116"/>
      <c r="AB162" s="118">
        <v>0</v>
      </c>
      <c r="AC162" s="118">
        <v>0</v>
      </c>
      <c r="AD162" s="118">
        <v>0</v>
      </c>
      <c r="AE162" s="118">
        <v>0</v>
      </c>
      <c r="AF162" s="118">
        <v>0</v>
      </c>
      <c r="AG162" s="118">
        <v>0</v>
      </c>
      <c r="AH162" s="118">
        <v>0</v>
      </c>
      <c r="AI162" s="118">
        <v>0</v>
      </c>
      <c r="AJ162" s="118">
        <v>0</v>
      </c>
      <c r="AK162" s="118">
        <v>0</v>
      </c>
      <c r="AL162" s="118">
        <v>0</v>
      </c>
      <c r="AM162" s="118">
        <v>0</v>
      </c>
      <c r="AN162" s="118">
        <v>0</v>
      </c>
      <c r="AO162" s="118">
        <v>0</v>
      </c>
      <c r="AP162" s="118">
        <v>0</v>
      </c>
      <c r="AQ162" s="118">
        <v>0</v>
      </c>
      <c r="AR162" s="118">
        <v>0</v>
      </c>
      <c r="AS162" s="118">
        <v>0</v>
      </c>
      <c r="AT162" s="118">
        <v>0</v>
      </c>
      <c r="AU162" s="118">
        <v>0</v>
      </c>
      <c r="AV162" s="118">
        <v>0</v>
      </c>
      <c r="AW162" s="118">
        <v>0</v>
      </c>
      <c r="AX162" s="118">
        <v>0</v>
      </c>
      <c r="AY162" s="118">
        <v>0</v>
      </c>
      <c r="AZ162" s="118">
        <v>0</v>
      </c>
      <c r="BA162" s="118">
        <v>0</v>
      </c>
      <c r="BB162" s="118">
        <v>0</v>
      </c>
      <c r="BC162" s="118">
        <v>0</v>
      </c>
      <c r="BD162" s="118">
        <v>0</v>
      </c>
      <c r="BE162" s="118">
        <v>0</v>
      </c>
      <c r="BF162" s="118">
        <v>0</v>
      </c>
      <c r="BG162" s="118">
        <v>0</v>
      </c>
      <c r="BH162" s="118">
        <v>0</v>
      </c>
      <c r="BI162" s="118">
        <v>0</v>
      </c>
      <c r="BJ162" s="118">
        <v>0</v>
      </c>
      <c r="BK162" s="118">
        <v>0</v>
      </c>
      <c r="BL162" s="118">
        <v>0</v>
      </c>
      <c r="BM162" s="118">
        <v>0</v>
      </c>
      <c r="BN162" s="118">
        <v>0</v>
      </c>
      <c r="BO162" s="118">
        <v>0</v>
      </c>
      <c r="BP162" s="118">
        <v>0</v>
      </c>
      <c r="BQ162" s="118">
        <v>0</v>
      </c>
      <c r="BR162" s="118">
        <v>0</v>
      </c>
      <c r="BS162" s="118">
        <v>0</v>
      </c>
      <c r="BT162" s="118">
        <v>0</v>
      </c>
      <c r="BU162" s="118">
        <v>0</v>
      </c>
      <c r="BV162" s="118">
        <v>0</v>
      </c>
      <c r="BW162" s="118">
        <v>0</v>
      </c>
      <c r="BX162" s="118">
        <v>0</v>
      </c>
      <c r="BY162" s="118">
        <v>0</v>
      </c>
      <c r="BZ162" s="118">
        <v>0</v>
      </c>
      <c r="CA162" s="118">
        <v>0</v>
      </c>
    </row>
    <row r="163" spans="1:79" x14ac:dyDescent="0.2">
      <c r="A163" s="119" t="s">
        <v>543</v>
      </c>
      <c r="B163" s="116"/>
      <c r="C163" s="116"/>
      <c r="D163" s="116"/>
      <c r="E163" s="116"/>
      <c r="F163" s="116"/>
      <c r="G163" s="116"/>
      <c r="H163" s="116"/>
      <c r="I163" s="116"/>
      <c r="J163" s="116"/>
      <c r="K163" s="116"/>
      <c r="L163" s="116"/>
      <c r="M163" s="116"/>
      <c r="N163" s="116"/>
      <c r="O163" s="116"/>
      <c r="P163" s="116"/>
      <c r="Q163" s="116"/>
      <c r="R163" s="116"/>
      <c r="S163" s="116"/>
      <c r="T163" s="116"/>
      <c r="U163" s="116"/>
      <c r="V163" s="116"/>
      <c r="W163" s="116"/>
      <c r="X163" s="116"/>
      <c r="Y163" s="116"/>
      <c r="Z163" s="116"/>
      <c r="AA163" s="116"/>
      <c r="AB163" s="118">
        <v>0</v>
      </c>
      <c r="AC163" s="118">
        <v>0</v>
      </c>
      <c r="AD163" s="118">
        <v>0</v>
      </c>
      <c r="AE163" s="118">
        <v>0</v>
      </c>
      <c r="AF163" s="118">
        <v>0</v>
      </c>
      <c r="AG163" s="118">
        <v>0</v>
      </c>
      <c r="AH163" s="118">
        <v>0</v>
      </c>
      <c r="AI163" s="118">
        <v>0</v>
      </c>
      <c r="AJ163" s="118">
        <v>0</v>
      </c>
      <c r="AK163" s="118">
        <v>0</v>
      </c>
      <c r="AL163" s="118">
        <v>0</v>
      </c>
      <c r="AM163" s="118">
        <v>0</v>
      </c>
      <c r="AN163" s="118">
        <v>0</v>
      </c>
      <c r="AO163" s="118">
        <v>0</v>
      </c>
      <c r="AP163" s="118">
        <v>0</v>
      </c>
      <c r="AQ163" s="118">
        <v>0</v>
      </c>
      <c r="AR163" s="118">
        <v>0</v>
      </c>
      <c r="AS163" s="118">
        <v>0</v>
      </c>
      <c r="AT163" s="118">
        <v>0</v>
      </c>
      <c r="AU163" s="118">
        <v>0</v>
      </c>
      <c r="AV163" s="118">
        <v>0</v>
      </c>
      <c r="AW163" s="118">
        <v>0</v>
      </c>
      <c r="AX163" s="118">
        <v>0</v>
      </c>
      <c r="AY163" s="118">
        <v>0</v>
      </c>
      <c r="AZ163" s="118">
        <v>0</v>
      </c>
      <c r="BA163" s="118">
        <v>0</v>
      </c>
      <c r="BB163" s="118">
        <v>0</v>
      </c>
      <c r="BC163" s="118">
        <v>0</v>
      </c>
      <c r="BD163" s="118">
        <v>0</v>
      </c>
      <c r="BE163" s="118">
        <v>0</v>
      </c>
      <c r="BF163" s="118">
        <v>0</v>
      </c>
      <c r="BG163" s="118">
        <v>0</v>
      </c>
      <c r="BH163" s="118">
        <v>0</v>
      </c>
      <c r="BI163" s="118">
        <v>0</v>
      </c>
      <c r="BJ163" s="118">
        <v>0</v>
      </c>
      <c r="BK163" s="118">
        <v>0</v>
      </c>
      <c r="BL163" s="118">
        <v>0</v>
      </c>
      <c r="BM163" s="118">
        <v>0</v>
      </c>
      <c r="BN163" s="118">
        <v>0</v>
      </c>
      <c r="BO163" s="118">
        <v>0</v>
      </c>
      <c r="BP163" s="118">
        <v>0</v>
      </c>
      <c r="BQ163" s="118">
        <v>0</v>
      </c>
      <c r="BR163" s="118">
        <v>0</v>
      </c>
      <c r="BS163" s="118">
        <v>0</v>
      </c>
      <c r="BT163" s="118">
        <v>0</v>
      </c>
      <c r="BU163" s="118">
        <v>0</v>
      </c>
      <c r="BV163" s="118">
        <v>0</v>
      </c>
      <c r="BW163" s="118">
        <v>0</v>
      </c>
      <c r="BX163" s="118">
        <v>0</v>
      </c>
      <c r="BY163" s="118">
        <v>0</v>
      </c>
      <c r="BZ163" s="118">
        <v>0</v>
      </c>
      <c r="CA163" s="118">
        <v>0</v>
      </c>
    </row>
    <row r="164" spans="1:79" x14ac:dyDescent="0.2">
      <c r="A164" s="119" t="s">
        <v>544</v>
      </c>
      <c r="B164" s="116"/>
      <c r="C164" s="116"/>
      <c r="D164" s="116"/>
      <c r="E164" s="116"/>
      <c r="F164" s="116"/>
      <c r="G164" s="116"/>
      <c r="H164" s="116"/>
      <c r="I164" s="116"/>
      <c r="J164" s="116"/>
      <c r="K164" s="116"/>
      <c r="L164" s="116"/>
      <c r="M164" s="116"/>
      <c r="N164" s="116"/>
      <c r="O164" s="116"/>
      <c r="P164" s="116"/>
      <c r="Q164" s="116"/>
      <c r="R164" s="116"/>
      <c r="S164" s="116"/>
      <c r="T164" s="116"/>
      <c r="U164" s="116"/>
      <c r="V164" s="116"/>
      <c r="W164" s="116"/>
      <c r="X164" s="116"/>
      <c r="Y164" s="116"/>
      <c r="Z164" s="116"/>
      <c r="AA164" s="116"/>
      <c r="AB164" s="118">
        <v>0</v>
      </c>
      <c r="AC164" s="118">
        <v>0</v>
      </c>
      <c r="AD164" s="118">
        <v>0</v>
      </c>
      <c r="AE164" s="118">
        <v>0</v>
      </c>
      <c r="AF164" s="118">
        <v>0</v>
      </c>
      <c r="AG164" s="118">
        <v>0</v>
      </c>
      <c r="AH164" s="118">
        <v>0</v>
      </c>
      <c r="AI164" s="118">
        <v>0</v>
      </c>
      <c r="AJ164" s="118">
        <v>0</v>
      </c>
      <c r="AK164" s="118">
        <v>0</v>
      </c>
      <c r="AL164" s="118">
        <v>0</v>
      </c>
      <c r="AM164" s="118">
        <v>0</v>
      </c>
      <c r="AN164" s="118">
        <v>0</v>
      </c>
      <c r="AO164" s="118">
        <v>0</v>
      </c>
      <c r="AP164" s="118">
        <v>0</v>
      </c>
      <c r="AQ164" s="118">
        <v>0</v>
      </c>
      <c r="AR164" s="118">
        <v>0</v>
      </c>
      <c r="AS164" s="118">
        <v>0</v>
      </c>
      <c r="AT164" s="118">
        <v>0</v>
      </c>
      <c r="AU164" s="118">
        <v>0</v>
      </c>
      <c r="AV164" s="118">
        <v>0</v>
      </c>
      <c r="AW164" s="118">
        <v>0</v>
      </c>
      <c r="AX164" s="118">
        <v>0</v>
      </c>
      <c r="AY164" s="118">
        <v>0</v>
      </c>
      <c r="AZ164" s="118">
        <v>0</v>
      </c>
      <c r="BA164" s="118">
        <v>0</v>
      </c>
      <c r="BB164" s="118">
        <v>0</v>
      </c>
      <c r="BC164" s="118">
        <v>0</v>
      </c>
      <c r="BD164" s="118">
        <v>0</v>
      </c>
      <c r="BE164" s="118">
        <v>0</v>
      </c>
      <c r="BF164" s="118">
        <v>0</v>
      </c>
      <c r="BG164" s="118">
        <v>0</v>
      </c>
      <c r="BH164" s="118">
        <v>0</v>
      </c>
      <c r="BI164" s="118">
        <v>0</v>
      </c>
      <c r="BJ164" s="118">
        <v>0</v>
      </c>
      <c r="BK164" s="118">
        <v>0</v>
      </c>
      <c r="BL164" s="118">
        <v>0</v>
      </c>
      <c r="BM164" s="118">
        <v>0</v>
      </c>
      <c r="BN164" s="118">
        <v>0</v>
      </c>
      <c r="BO164" s="118">
        <v>0</v>
      </c>
      <c r="BP164" s="118">
        <v>0</v>
      </c>
      <c r="BQ164" s="118">
        <v>0</v>
      </c>
      <c r="BR164" s="118">
        <v>0</v>
      </c>
      <c r="BS164" s="118">
        <v>0</v>
      </c>
      <c r="BT164" s="118">
        <v>0</v>
      </c>
      <c r="BU164" s="118">
        <v>0</v>
      </c>
      <c r="BV164" s="118">
        <v>0</v>
      </c>
      <c r="BW164" s="118">
        <v>0</v>
      </c>
      <c r="BX164" s="118">
        <v>0</v>
      </c>
      <c r="BY164" s="118">
        <v>0</v>
      </c>
      <c r="BZ164" s="118">
        <v>0</v>
      </c>
      <c r="CA164" s="118">
        <v>0</v>
      </c>
    </row>
    <row r="165" spans="1:79" outlineLevel="1" x14ac:dyDescent="0.2">
      <c r="A165" s="119" t="s">
        <v>472</v>
      </c>
      <c r="B165" s="116"/>
      <c r="C165" s="116"/>
      <c r="D165" s="116"/>
      <c r="E165" s="116"/>
      <c r="F165" s="116"/>
      <c r="G165" s="116"/>
      <c r="H165" s="116"/>
      <c r="I165" s="116"/>
      <c r="J165" s="116"/>
      <c r="K165" s="116"/>
      <c r="L165" s="116"/>
      <c r="M165" s="116"/>
      <c r="N165" s="116"/>
      <c r="O165" s="116"/>
      <c r="P165" s="116"/>
      <c r="Q165" s="116"/>
      <c r="R165" s="116"/>
      <c r="S165" s="116"/>
      <c r="T165" s="116"/>
      <c r="U165" s="116"/>
      <c r="V165" s="116"/>
      <c r="W165" s="116"/>
      <c r="X165" s="116"/>
      <c r="Y165" s="116"/>
      <c r="Z165" s="116"/>
      <c r="AA165" s="116"/>
    </row>
    <row r="166" spans="1:79" outlineLevel="1" x14ac:dyDescent="0.2">
      <c r="A166" s="119" t="s">
        <v>490</v>
      </c>
      <c r="B166" s="116"/>
      <c r="C166" s="116"/>
      <c r="D166" s="116"/>
      <c r="E166" s="116"/>
      <c r="F166" s="116"/>
      <c r="G166" s="116"/>
      <c r="H166" s="116"/>
      <c r="I166" s="116"/>
      <c r="J166" s="116"/>
      <c r="K166" s="116"/>
      <c r="L166" s="116"/>
      <c r="M166" s="116"/>
      <c r="N166" s="116"/>
      <c r="O166" s="116"/>
      <c r="P166" s="116"/>
      <c r="Q166" s="116"/>
      <c r="R166" s="116"/>
      <c r="S166" s="116"/>
      <c r="T166" s="116"/>
      <c r="U166" s="116"/>
      <c r="V166" s="116"/>
      <c r="W166" s="116"/>
      <c r="X166" s="116"/>
      <c r="Y166" s="116"/>
      <c r="Z166" s="116"/>
      <c r="AA166" s="116"/>
    </row>
    <row r="167" spans="1:79" outlineLevel="1" x14ac:dyDescent="0.2">
      <c r="A167" s="119" t="s">
        <v>545</v>
      </c>
      <c r="B167" s="116"/>
      <c r="C167" s="116"/>
      <c r="D167" s="116"/>
      <c r="E167" s="116"/>
      <c r="F167" s="116"/>
      <c r="G167" s="116"/>
      <c r="H167" s="116"/>
      <c r="I167" s="116"/>
      <c r="J167" s="116"/>
      <c r="K167" s="116"/>
      <c r="L167" s="116"/>
      <c r="M167" s="116"/>
      <c r="N167" s="116"/>
      <c r="O167" s="116"/>
      <c r="P167" s="116"/>
      <c r="Q167" s="116"/>
      <c r="R167" s="116"/>
      <c r="S167" s="116"/>
      <c r="T167" s="116"/>
      <c r="U167" s="116"/>
      <c r="V167" s="116"/>
      <c r="W167" s="116"/>
      <c r="X167" s="116"/>
      <c r="Y167" s="116"/>
      <c r="Z167" s="116"/>
      <c r="AA167" s="116"/>
    </row>
    <row r="168" spans="1:79" outlineLevel="1" x14ac:dyDescent="0.2">
      <c r="A168" s="119" t="s">
        <v>470</v>
      </c>
      <c r="B168" s="116"/>
      <c r="C168" s="116"/>
      <c r="D168" s="116"/>
      <c r="E168" s="116"/>
      <c r="F168" s="116"/>
      <c r="G168" s="116"/>
      <c r="H168" s="116"/>
      <c r="I168" s="116"/>
      <c r="J168" s="116"/>
      <c r="K168" s="116"/>
      <c r="L168" s="116"/>
      <c r="M168" s="116"/>
      <c r="N168" s="116"/>
      <c r="O168" s="116"/>
      <c r="P168" s="116"/>
      <c r="Q168" s="116"/>
      <c r="R168" s="116"/>
      <c r="S168" s="116"/>
      <c r="T168" s="116"/>
      <c r="U168" s="116"/>
      <c r="V168" s="116"/>
      <c r="W168" s="116"/>
      <c r="X168" s="116"/>
      <c r="Y168" s="116"/>
      <c r="Z168" s="116"/>
      <c r="AA168" s="116"/>
      <c r="AB168" s="118">
        <v>5699788.2964362102</v>
      </c>
      <c r="AC168" s="118">
        <v>5711981.6864362098</v>
      </c>
      <c r="AD168" s="118">
        <v>5727899.5464361999</v>
      </c>
      <c r="AE168" s="118">
        <v>5725322.09643621</v>
      </c>
      <c r="AF168" s="118">
        <v>5738090.2464362001</v>
      </c>
      <c r="AG168" s="118">
        <v>5768050.4864362096</v>
      </c>
      <c r="AH168" s="118">
        <v>5797078.5364362104</v>
      </c>
      <c r="AI168" s="118">
        <v>5794770.2964362102</v>
      </c>
      <c r="AJ168" s="118">
        <v>5785648.63643621</v>
      </c>
      <c r="AK168" s="118">
        <v>5784153.3164362097</v>
      </c>
      <c r="AL168" s="118">
        <v>5755172.5464362102</v>
      </c>
      <c r="AM168" s="118">
        <v>5741900.3664362002</v>
      </c>
      <c r="AN168" s="118">
        <v>69029856.057234496</v>
      </c>
      <c r="AO168" s="118">
        <v>5500056.7931007501</v>
      </c>
      <c r="AP168" s="118">
        <v>5511521.5831007501</v>
      </c>
      <c r="AQ168" s="118">
        <v>5526622.1831007497</v>
      </c>
      <c r="AR168" s="118">
        <v>5523861.25310075</v>
      </c>
      <c r="AS168" s="118">
        <v>5535849.7031007502</v>
      </c>
      <c r="AT168" s="118">
        <v>5564307.7731007496</v>
      </c>
      <c r="AU168" s="118">
        <v>5611820.0653382502</v>
      </c>
      <c r="AV168" s="118">
        <v>5607106.91033825</v>
      </c>
      <c r="AW168" s="118">
        <v>5595906.9703382496</v>
      </c>
      <c r="AX168" s="118">
        <v>5594254.6103382502</v>
      </c>
      <c r="AY168" s="118">
        <v>5565324.2903382499</v>
      </c>
      <c r="AZ168" s="118">
        <v>5551472.45033825</v>
      </c>
      <c r="BA168" s="118">
        <v>66688104.585633896</v>
      </c>
      <c r="BB168" s="118">
        <v>5572624.9123756699</v>
      </c>
      <c r="BC168" s="118">
        <v>5580913.8723756699</v>
      </c>
      <c r="BD168" s="118">
        <v>5595090.9423756702</v>
      </c>
      <c r="BE168" s="118">
        <v>5592014.5223756703</v>
      </c>
      <c r="BF168" s="118">
        <v>5603085.2223756704</v>
      </c>
      <c r="BG168" s="118">
        <v>5629901.52237566</v>
      </c>
      <c r="BH168" s="118">
        <v>5673963.02217355</v>
      </c>
      <c r="BI168" s="118">
        <v>5671397.5621735603</v>
      </c>
      <c r="BJ168" s="118">
        <v>5662551.4621735597</v>
      </c>
      <c r="BK168" s="118">
        <v>5660691.5221735602</v>
      </c>
      <c r="BL168" s="118">
        <v>5630096.52217355</v>
      </c>
      <c r="BM168" s="118">
        <v>5615772.9121735599</v>
      </c>
      <c r="BN168" s="118">
        <v>67488103.997295305</v>
      </c>
      <c r="BO168" s="118">
        <v>5658463.2623289097</v>
      </c>
      <c r="BP168" s="118">
        <v>5668292.3023289097</v>
      </c>
      <c r="BQ168" s="118">
        <v>5681688.5523289097</v>
      </c>
      <c r="BR168" s="118">
        <v>5678470.7723289104</v>
      </c>
      <c r="BS168" s="118">
        <v>5688766.6423289096</v>
      </c>
      <c r="BT168" s="118">
        <v>5714074.0923289098</v>
      </c>
      <c r="BU168" s="118">
        <v>5766010.7171539096</v>
      </c>
      <c r="BV168" s="118">
        <v>5763370.7871539099</v>
      </c>
      <c r="BW168" s="118">
        <v>5753506.5471539097</v>
      </c>
      <c r="BX168" s="118">
        <v>5751526.2471539099</v>
      </c>
      <c r="BY168" s="118">
        <v>5722735.32715391</v>
      </c>
      <c r="BZ168" s="118">
        <v>5708001.9171539098</v>
      </c>
      <c r="CA168" s="118">
        <v>68554907.166896895</v>
      </c>
    </row>
    <row r="169" spans="1:79" outlineLevel="1" x14ac:dyDescent="0.2">
      <c r="A169" s="119" t="s">
        <v>546</v>
      </c>
      <c r="B169" s="116"/>
      <c r="C169" s="116"/>
      <c r="D169" s="116"/>
      <c r="E169" s="116"/>
      <c r="F169" s="116"/>
      <c r="G169" s="116"/>
      <c r="H169" s="116"/>
      <c r="I169" s="116"/>
      <c r="J169" s="116"/>
      <c r="K169" s="116"/>
      <c r="L169" s="116"/>
      <c r="M169" s="116"/>
      <c r="N169" s="116"/>
      <c r="O169" s="116"/>
      <c r="P169" s="116"/>
      <c r="Q169" s="116"/>
      <c r="R169" s="116"/>
      <c r="S169" s="116"/>
      <c r="T169" s="116"/>
      <c r="U169" s="116"/>
      <c r="V169" s="116"/>
      <c r="W169" s="116"/>
      <c r="X169" s="116"/>
      <c r="Y169" s="116"/>
      <c r="Z169" s="116"/>
      <c r="AA169" s="116"/>
    </row>
    <row r="170" spans="1:79" outlineLevel="1" x14ac:dyDescent="0.2">
      <c r="A170" s="119" t="s">
        <v>470</v>
      </c>
      <c r="B170" s="116"/>
      <c r="C170" s="116"/>
      <c r="D170" s="116"/>
      <c r="E170" s="116"/>
      <c r="F170" s="116"/>
      <c r="G170" s="116"/>
      <c r="H170" s="116"/>
      <c r="I170" s="116"/>
      <c r="J170" s="116"/>
      <c r="K170" s="116"/>
      <c r="L170" s="116"/>
      <c r="M170" s="116"/>
      <c r="N170" s="116"/>
      <c r="O170" s="116"/>
      <c r="P170" s="116"/>
      <c r="Q170" s="116"/>
      <c r="R170" s="116"/>
      <c r="S170" s="116"/>
      <c r="T170" s="116"/>
      <c r="U170" s="116"/>
      <c r="V170" s="116"/>
      <c r="W170" s="116"/>
      <c r="X170" s="116"/>
      <c r="Y170" s="116"/>
      <c r="Z170" s="116"/>
      <c r="AA170" s="116"/>
      <c r="AB170" s="118">
        <v>1238720.3023143699</v>
      </c>
      <c r="AC170" s="118">
        <v>2456479.8436416099</v>
      </c>
      <c r="AD170" s="118">
        <v>2439549.4083999898</v>
      </c>
      <c r="AE170" s="118">
        <v>1714084.2897509199</v>
      </c>
      <c r="AF170" s="118">
        <v>-111016.311645783</v>
      </c>
      <c r="AG170" s="118">
        <v>-1797967.6474464999</v>
      </c>
      <c r="AH170" s="118">
        <v>-2912474.8920887401</v>
      </c>
      <c r="AI170" s="118">
        <v>-2633779.1663658898</v>
      </c>
      <c r="AJ170" s="118">
        <v>-1436649.0809032801</v>
      </c>
      <c r="AK170" s="118">
        <v>593038.95863220503</v>
      </c>
      <c r="AL170" s="118">
        <v>2614036.8098948202</v>
      </c>
      <c r="AM170" s="118">
        <v>2764823.1158238798</v>
      </c>
      <c r="AN170" s="118">
        <v>4928845.6300076004</v>
      </c>
      <c r="AZ170" s="118">
        <v>5508550.0231116097</v>
      </c>
      <c r="BA170" s="118">
        <v>5508550.0231116097</v>
      </c>
      <c r="BM170" s="118">
        <v>6035834.9153659903</v>
      </c>
      <c r="BN170" s="118">
        <v>6035834.9153659903</v>
      </c>
      <c r="BZ170" s="118">
        <v>6516816.12011889</v>
      </c>
      <c r="CA170" s="118">
        <v>6516816.12011889</v>
      </c>
    </row>
    <row r="171" spans="1:79" x14ac:dyDescent="0.2">
      <c r="A171" s="119" t="s">
        <v>547</v>
      </c>
      <c r="B171" s="116"/>
      <c r="C171" s="116"/>
      <c r="D171" s="116"/>
      <c r="E171" s="116"/>
      <c r="F171" s="116"/>
      <c r="G171" s="116"/>
      <c r="H171" s="116"/>
      <c r="I171" s="116"/>
      <c r="J171" s="116"/>
      <c r="K171" s="116"/>
      <c r="L171" s="116"/>
      <c r="M171" s="116"/>
      <c r="N171" s="116"/>
      <c r="O171" s="116"/>
      <c r="P171" s="116"/>
      <c r="Q171" s="116"/>
      <c r="R171" s="116"/>
      <c r="S171" s="116"/>
      <c r="T171" s="116"/>
      <c r="U171" s="116"/>
      <c r="V171" s="116"/>
      <c r="W171" s="116"/>
      <c r="X171" s="116"/>
      <c r="Y171" s="116"/>
      <c r="Z171" s="116"/>
      <c r="AA171" s="116"/>
      <c r="AB171" s="118">
        <v>6938508.5987505801</v>
      </c>
      <c r="AC171" s="118">
        <v>8168461.5300778197</v>
      </c>
      <c r="AD171" s="118">
        <v>8167448.9548362</v>
      </c>
      <c r="AE171" s="118">
        <v>7439406.3861871297</v>
      </c>
      <c r="AF171" s="118">
        <v>5627073.9347904203</v>
      </c>
      <c r="AG171" s="118">
        <v>3970082.83898971</v>
      </c>
      <c r="AH171" s="118">
        <v>2884603.6443474698</v>
      </c>
      <c r="AI171" s="118">
        <v>3160991.1300703199</v>
      </c>
      <c r="AJ171" s="118">
        <v>4348999.5555329202</v>
      </c>
      <c r="AK171" s="118">
        <v>6377192.2750684097</v>
      </c>
      <c r="AL171" s="118">
        <v>8369209.3563310299</v>
      </c>
      <c r="AM171" s="118">
        <v>8506723.4822600894</v>
      </c>
      <c r="AN171" s="118">
        <v>73958701.687242106</v>
      </c>
      <c r="AO171" s="118">
        <v>5500056.7931007501</v>
      </c>
      <c r="AP171" s="118">
        <v>5511521.5831007501</v>
      </c>
      <c r="AQ171" s="118">
        <v>5526622.1831007497</v>
      </c>
      <c r="AR171" s="118">
        <v>5523861.25310075</v>
      </c>
      <c r="AS171" s="118">
        <v>5535849.7031007502</v>
      </c>
      <c r="AT171" s="118">
        <v>5564307.7731007496</v>
      </c>
      <c r="AU171" s="118">
        <v>5611820.0653382502</v>
      </c>
      <c r="AV171" s="118">
        <v>5607106.91033825</v>
      </c>
      <c r="AW171" s="118">
        <v>5595906.9703382496</v>
      </c>
      <c r="AX171" s="118">
        <v>5594254.6103382502</v>
      </c>
      <c r="AY171" s="118">
        <v>5565324.2903382499</v>
      </c>
      <c r="AZ171" s="118">
        <v>11060022.4734498</v>
      </c>
      <c r="BA171" s="118">
        <v>72196654.6087455</v>
      </c>
      <c r="BB171" s="118">
        <v>5572624.9123756699</v>
      </c>
      <c r="BC171" s="118">
        <v>5580913.8723756699</v>
      </c>
      <c r="BD171" s="118">
        <v>5595090.9423756702</v>
      </c>
      <c r="BE171" s="118">
        <v>5592014.5223756703</v>
      </c>
      <c r="BF171" s="118">
        <v>5603085.2223756704</v>
      </c>
      <c r="BG171" s="118">
        <v>5629901.52237566</v>
      </c>
      <c r="BH171" s="118">
        <v>5673963.02217355</v>
      </c>
      <c r="BI171" s="118">
        <v>5671397.5621735603</v>
      </c>
      <c r="BJ171" s="118">
        <v>5662551.4621735597</v>
      </c>
      <c r="BK171" s="118">
        <v>5660691.5221735602</v>
      </c>
      <c r="BL171" s="118">
        <v>5630096.52217355</v>
      </c>
      <c r="BM171" s="118">
        <v>11651607.8275395</v>
      </c>
      <c r="BN171" s="118">
        <v>73523938.912661299</v>
      </c>
      <c r="BO171" s="118">
        <v>5658463.2623289097</v>
      </c>
      <c r="BP171" s="118">
        <v>5668292.3023289097</v>
      </c>
      <c r="BQ171" s="118">
        <v>5681688.5523289097</v>
      </c>
      <c r="BR171" s="118">
        <v>5678470.7723289104</v>
      </c>
      <c r="BS171" s="118">
        <v>5688766.6423289096</v>
      </c>
      <c r="BT171" s="118">
        <v>5714074.0923289098</v>
      </c>
      <c r="BU171" s="118">
        <v>5766010.7171539096</v>
      </c>
      <c r="BV171" s="118">
        <v>5763370.7871539099</v>
      </c>
      <c r="BW171" s="118">
        <v>5753506.5471539097</v>
      </c>
      <c r="BX171" s="118">
        <v>5751526.2471539099</v>
      </c>
      <c r="BY171" s="118">
        <v>5722735.32715391</v>
      </c>
      <c r="BZ171" s="118">
        <v>12224818.037272699</v>
      </c>
      <c r="CA171" s="118">
        <v>75071723.287015796</v>
      </c>
    </row>
    <row r="172" spans="1:79" x14ac:dyDescent="0.2">
      <c r="A172" s="119" t="s">
        <v>548</v>
      </c>
      <c r="B172" s="116"/>
      <c r="C172" s="116"/>
      <c r="D172" s="116"/>
      <c r="E172" s="116"/>
      <c r="F172" s="116"/>
      <c r="G172" s="116"/>
      <c r="H172" s="116"/>
      <c r="I172" s="116"/>
      <c r="J172" s="116"/>
      <c r="K172" s="116"/>
      <c r="L172" s="116"/>
      <c r="M172" s="116"/>
      <c r="N172" s="116"/>
      <c r="O172" s="116"/>
      <c r="P172" s="116"/>
      <c r="Q172" s="116"/>
      <c r="R172" s="116"/>
      <c r="S172" s="116"/>
      <c r="T172" s="116"/>
      <c r="U172" s="116"/>
      <c r="V172" s="116"/>
      <c r="W172" s="116"/>
      <c r="X172" s="116"/>
      <c r="Y172" s="116"/>
      <c r="Z172" s="116"/>
      <c r="AA172" s="116"/>
      <c r="AB172" s="118">
        <v>0</v>
      </c>
      <c r="AC172" s="118">
        <v>0</v>
      </c>
      <c r="AD172" s="118">
        <v>0</v>
      </c>
      <c r="AE172" s="118">
        <v>0</v>
      </c>
      <c r="AF172" s="118">
        <v>0</v>
      </c>
      <c r="AG172" s="118">
        <v>0</v>
      </c>
      <c r="AH172" s="118">
        <v>0</v>
      </c>
      <c r="AI172" s="118">
        <v>0</v>
      </c>
      <c r="AJ172" s="118">
        <v>0</v>
      </c>
      <c r="AK172" s="118">
        <v>0</v>
      </c>
      <c r="AL172" s="118">
        <v>0</v>
      </c>
      <c r="AM172" s="118">
        <v>0</v>
      </c>
      <c r="AN172" s="118">
        <v>0</v>
      </c>
      <c r="AO172" s="118">
        <v>0</v>
      </c>
      <c r="AP172" s="118">
        <v>0</v>
      </c>
      <c r="AQ172" s="118">
        <v>0</v>
      </c>
      <c r="AR172" s="118">
        <v>0</v>
      </c>
      <c r="AS172" s="118">
        <v>0</v>
      </c>
      <c r="AT172" s="118">
        <v>0</v>
      </c>
      <c r="AU172" s="118">
        <v>0</v>
      </c>
      <c r="AV172" s="118">
        <v>0</v>
      </c>
      <c r="AW172" s="118">
        <v>0</v>
      </c>
      <c r="AX172" s="118">
        <v>0</v>
      </c>
      <c r="AY172" s="118">
        <v>0</v>
      </c>
      <c r="AZ172" s="118">
        <v>0</v>
      </c>
      <c r="BA172" s="118">
        <v>0</v>
      </c>
      <c r="BB172" s="118">
        <v>0</v>
      </c>
      <c r="BC172" s="118">
        <v>0</v>
      </c>
      <c r="BD172" s="118">
        <v>0</v>
      </c>
      <c r="BE172" s="118">
        <v>0</v>
      </c>
      <c r="BF172" s="118">
        <v>0</v>
      </c>
      <c r="BG172" s="118">
        <v>0</v>
      </c>
      <c r="BH172" s="118">
        <v>0</v>
      </c>
      <c r="BI172" s="118">
        <v>0</v>
      </c>
      <c r="BJ172" s="118">
        <v>0</v>
      </c>
      <c r="BK172" s="118">
        <v>0</v>
      </c>
      <c r="BL172" s="118">
        <v>0</v>
      </c>
      <c r="BM172" s="118">
        <v>0</v>
      </c>
      <c r="BN172" s="118">
        <v>0</v>
      </c>
      <c r="BO172" s="118">
        <v>0</v>
      </c>
      <c r="BP172" s="118">
        <v>0</v>
      </c>
      <c r="BQ172" s="118">
        <v>0</v>
      </c>
      <c r="BR172" s="118">
        <v>0</v>
      </c>
      <c r="BS172" s="118">
        <v>0</v>
      </c>
      <c r="BT172" s="118">
        <v>0</v>
      </c>
      <c r="BU172" s="118">
        <v>0</v>
      </c>
      <c r="BV172" s="118">
        <v>0</v>
      </c>
      <c r="BW172" s="118">
        <v>0</v>
      </c>
      <c r="BX172" s="118">
        <v>0</v>
      </c>
      <c r="BY172" s="118">
        <v>0</v>
      </c>
      <c r="BZ172" s="118">
        <v>0</v>
      </c>
      <c r="CA172" s="118">
        <v>0</v>
      </c>
    </row>
    <row r="173" spans="1:79" x14ac:dyDescent="0.2">
      <c r="A173" s="120" t="s">
        <v>549</v>
      </c>
      <c r="B173" s="116"/>
      <c r="C173" s="116"/>
      <c r="D173" s="116"/>
      <c r="E173" s="116"/>
      <c r="F173" s="116"/>
      <c r="G173" s="116"/>
      <c r="H173" s="116"/>
      <c r="I173" s="116"/>
      <c r="J173" s="116"/>
      <c r="K173" s="116"/>
      <c r="L173" s="116"/>
      <c r="M173" s="116"/>
      <c r="N173" s="116"/>
      <c r="O173" s="116"/>
      <c r="P173" s="116"/>
      <c r="Q173" s="116"/>
      <c r="R173" s="116"/>
      <c r="S173" s="116"/>
      <c r="T173" s="116"/>
      <c r="U173" s="116"/>
      <c r="V173" s="116"/>
      <c r="W173" s="116"/>
      <c r="X173" s="116"/>
      <c r="Y173" s="116"/>
      <c r="Z173" s="116"/>
      <c r="AA173" s="116"/>
      <c r="AB173" s="118">
        <v>6938508.5987505801</v>
      </c>
      <c r="AC173" s="118">
        <v>8168461.5300778197</v>
      </c>
      <c r="AD173" s="118">
        <v>8167448.9548362</v>
      </c>
      <c r="AE173" s="118">
        <v>7439406.3861871297</v>
      </c>
      <c r="AF173" s="118">
        <v>5627073.9347904203</v>
      </c>
      <c r="AG173" s="118">
        <v>3970082.83898971</v>
      </c>
      <c r="AH173" s="118">
        <v>2884603.6443474698</v>
      </c>
      <c r="AI173" s="118">
        <v>3160991.1300703199</v>
      </c>
      <c r="AJ173" s="118">
        <v>4348999.5555329202</v>
      </c>
      <c r="AK173" s="118">
        <v>6377192.2750684097</v>
      </c>
      <c r="AL173" s="118">
        <v>8369209.3563310299</v>
      </c>
      <c r="AM173" s="118">
        <v>8506723.4822600894</v>
      </c>
      <c r="AN173" s="118">
        <v>73958701.687242106</v>
      </c>
      <c r="AO173" s="118">
        <v>5500056.7931007501</v>
      </c>
      <c r="AP173" s="118">
        <v>5511521.5831007501</v>
      </c>
      <c r="AQ173" s="118">
        <v>5526622.1831007497</v>
      </c>
      <c r="AR173" s="118">
        <v>5523861.25310075</v>
      </c>
      <c r="AS173" s="118">
        <v>5535849.7031007502</v>
      </c>
      <c r="AT173" s="118">
        <v>5564307.7731007496</v>
      </c>
      <c r="AU173" s="118">
        <v>5611820.0653382502</v>
      </c>
      <c r="AV173" s="118">
        <v>5607106.91033825</v>
      </c>
      <c r="AW173" s="118">
        <v>5595906.9703382496</v>
      </c>
      <c r="AX173" s="118">
        <v>5594254.6103382502</v>
      </c>
      <c r="AY173" s="118">
        <v>5565324.2903382499</v>
      </c>
      <c r="AZ173" s="118">
        <v>11060022.4734498</v>
      </c>
      <c r="BA173" s="118">
        <v>72196654.6087455</v>
      </c>
      <c r="BB173" s="118">
        <v>5572624.9123756699</v>
      </c>
      <c r="BC173" s="118">
        <v>5580913.8723756699</v>
      </c>
      <c r="BD173" s="118">
        <v>5595090.9423756702</v>
      </c>
      <c r="BE173" s="118">
        <v>5592014.5223756703</v>
      </c>
      <c r="BF173" s="118">
        <v>5603085.2223756704</v>
      </c>
      <c r="BG173" s="118">
        <v>5629901.52237566</v>
      </c>
      <c r="BH173" s="118">
        <v>5673963.02217355</v>
      </c>
      <c r="BI173" s="118">
        <v>5671397.5621735603</v>
      </c>
      <c r="BJ173" s="118">
        <v>5662551.4621735597</v>
      </c>
      <c r="BK173" s="118">
        <v>5660691.5221735602</v>
      </c>
      <c r="BL173" s="118">
        <v>5630096.52217355</v>
      </c>
      <c r="BM173" s="118">
        <v>11651607.8275395</v>
      </c>
      <c r="BN173" s="118">
        <v>73523938.912661299</v>
      </c>
      <c r="BO173" s="118">
        <v>5658463.2623289097</v>
      </c>
      <c r="BP173" s="118">
        <v>5668292.3023289097</v>
      </c>
      <c r="BQ173" s="118">
        <v>5681688.5523289097</v>
      </c>
      <c r="BR173" s="118">
        <v>5678470.7723289104</v>
      </c>
      <c r="BS173" s="118">
        <v>5688766.6423289096</v>
      </c>
      <c r="BT173" s="118">
        <v>5714074.0923289098</v>
      </c>
      <c r="BU173" s="118">
        <v>5766010.7171539096</v>
      </c>
      <c r="BV173" s="118">
        <v>5763370.7871539099</v>
      </c>
      <c r="BW173" s="118">
        <v>5753506.5471539097</v>
      </c>
      <c r="BX173" s="118">
        <v>5751526.2471539099</v>
      </c>
      <c r="BY173" s="118">
        <v>5722735.32715391</v>
      </c>
      <c r="BZ173" s="118">
        <v>12224818.037272699</v>
      </c>
      <c r="CA173" s="118">
        <v>75071723.287015796</v>
      </c>
    </row>
    <row r="174" spans="1:79" x14ac:dyDescent="0.2">
      <c r="A174" s="119" t="s">
        <v>550</v>
      </c>
      <c r="B174" s="116"/>
      <c r="C174" s="116"/>
      <c r="D174" s="116"/>
      <c r="E174" s="116"/>
      <c r="F174" s="116"/>
      <c r="G174" s="116"/>
      <c r="H174" s="116"/>
      <c r="I174" s="116"/>
      <c r="J174" s="116"/>
      <c r="K174" s="116"/>
      <c r="L174" s="116"/>
      <c r="M174" s="116"/>
      <c r="N174" s="116"/>
      <c r="O174" s="116"/>
      <c r="P174" s="116"/>
      <c r="Q174" s="116"/>
      <c r="R174" s="116"/>
      <c r="S174" s="116"/>
      <c r="T174" s="116"/>
      <c r="U174" s="116"/>
      <c r="V174" s="116"/>
      <c r="W174" s="116"/>
      <c r="X174" s="116"/>
      <c r="Y174" s="116"/>
      <c r="Z174" s="116"/>
      <c r="AA174" s="116"/>
    </row>
    <row r="175" spans="1:79" x14ac:dyDescent="0.2">
      <c r="A175" s="119" t="s">
        <v>551</v>
      </c>
      <c r="B175" s="116"/>
      <c r="C175" s="116"/>
      <c r="D175" s="116"/>
      <c r="E175" s="116"/>
      <c r="F175" s="116"/>
      <c r="G175" s="116"/>
      <c r="H175" s="116"/>
      <c r="I175" s="116"/>
      <c r="J175" s="116"/>
      <c r="K175" s="116"/>
      <c r="L175" s="116"/>
      <c r="M175" s="116"/>
      <c r="N175" s="116"/>
      <c r="O175" s="116"/>
      <c r="P175" s="116"/>
      <c r="Q175" s="116"/>
      <c r="R175" s="116"/>
      <c r="S175" s="116"/>
      <c r="T175" s="116"/>
      <c r="U175" s="116"/>
      <c r="V175" s="116"/>
      <c r="W175" s="116"/>
      <c r="X175" s="116"/>
      <c r="Y175" s="116"/>
      <c r="Z175" s="116"/>
      <c r="AA175" s="116"/>
      <c r="AB175" s="118">
        <v>0</v>
      </c>
      <c r="AC175" s="118">
        <v>0</v>
      </c>
      <c r="AD175" s="118">
        <v>0</v>
      </c>
      <c r="AE175" s="118">
        <v>0</v>
      </c>
      <c r="AF175" s="118">
        <v>0</v>
      </c>
      <c r="AG175" s="118">
        <v>0</v>
      </c>
      <c r="AH175" s="118">
        <v>0</v>
      </c>
      <c r="AI175" s="118">
        <v>0</v>
      </c>
      <c r="AJ175" s="118">
        <v>0</v>
      </c>
      <c r="AK175" s="118">
        <v>0</v>
      </c>
      <c r="AL175" s="118">
        <v>0</v>
      </c>
      <c r="AM175" s="118">
        <v>0</v>
      </c>
      <c r="AN175" s="118">
        <v>0</v>
      </c>
      <c r="AO175" s="118">
        <v>0</v>
      </c>
      <c r="AP175" s="118">
        <v>0</v>
      </c>
      <c r="AQ175" s="118">
        <v>0</v>
      </c>
      <c r="AR175" s="118">
        <v>0</v>
      </c>
      <c r="AS175" s="118">
        <v>0</v>
      </c>
      <c r="AT175" s="118">
        <v>0</v>
      </c>
      <c r="AU175" s="118">
        <v>0</v>
      </c>
      <c r="AV175" s="118">
        <v>0</v>
      </c>
      <c r="AW175" s="118">
        <v>0</v>
      </c>
      <c r="AX175" s="118">
        <v>0</v>
      </c>
      <c r="AY175" s="118">
        <v>0</v>
      </c>
      <c r="AZ175" s="118">
        <v>0</v>
      </c>
      <c r="BA175" s="118">
        <v>0</v>
      </c>
      <c r="BB175" s="118">
        <v>0</v>
      </c>
      <c r="BC175" s="118">
        <v>0</v>
      </c>
      <c r="BD175" s="118">
        <v>0</v>
      </c>
      <c r="BE175" s="118">
        <v>0</v>
      </c>
      <c r="BF175" s="118">
        <v>0</v>
      </c>
      <c r="BG175" s="118">
        <v>0</v>
      </c>
      <c r="BH175" s="118">
        <v>0</v>
      </c>
      <c r="BI175" s="118">
        <v>0</v>
      </c>
      <c r="BJ175" s="118">
        <v>0</v>
      </c>
      <c r="BK175" s="118">
        <v>0</v>
      </c>
      <c r="BL175" s="118">
        <v>0</v>
      </c>
      <c r="BM175" s="118">
        <v>0</v>
      </c>
      <c r="BN175" s="118">
        <v>0</v>
      </c>
      <c r="BO175" s="118">
        <v>0</v>
      </c>
      <c r="BP175" s="118">
        <v>0</v>
      </c>
      <c r="BQ175" s="118">
        <v>0</v>
      </c>
      <c r="BR175" s="118">
        <v>0</v>
      </c>
      <c r="BS175" s="118">
        <v>0</v>
      </c>
      <c r="BT175" s="118">
        <v>0</v>
      </c>
      <c r="BU175" s="118">
        <v>0</v>
      </c>
      <c r="BV175" s="118">
        <v>0</v>
      </c>
      <c r="BW175" s="118">
        <v>0</v>
      </c>
      <c r="BX175" s="118">
        <v>0</v>
      </c>
      <c r="BY175" s="118">
        <v>0</v>
      </c>
      <c r="BZ175" s="118">
        <v>0</v>
      </c>
      <c r="CA175" s="118">
        <v>0</v>
      </c>
    </row>
    <row r="176" spans="1:79" x14ac:dyDescent="0.2">
      <c r="A176" s="119" t="s">
        <v>552</v>
      </c>
      <c r="B176" s="116"/>
      <c r="C176" s="116"/>
      <c r="D176" s="116"/>
      <c r="E176" s="116"/>
      <c r="F176" s="116"/>
      <c r="G176" s="116"/>
      <c r="H176" s="116"/>
      <c r="I176" s="116"/>
      <c r="J176" s="116"/>
      <c r="K176" s="116"/>
      <c r="L176" s="116"/>
      <c r="M176" s="116"/>
      <c r="N176" s="116"/>
      <c r="O176" s="116"/>
      <c r="P176" s="116"/>
      <c r="Q176" s="116"/>
      <c r="R176" s="116"/>
      <c r="S176" s="116"/>
      <c r="T176" s="116"/>
      <c r="U176" s="116"/>
      <c r="V176" s="116"/>
      <c r="W176" s="116"/>
      <c r="X176" s="116"/>
      <c r="Y176" s="116"/>
      <c r="Z176" s="116"/>
      <c r="AA176" s="116"/>
      <c r="AB176" s="118">
        <v>0</v>
      </c>
      <c r="AC176" s="118">
        <v>0</v>
      </c>
      <c r="AD176" s="118">
        <v>0</v>
      </c>
      <c r="AE176" s="118">
        <v>0</v>
      </c>
      <c r="AF176" s="118">
        <v>0</v>
      </c>
      <c r="AG176" s="118">
        <v>0</v>
      </c>
      <c r="AH176" s="118">
        <v>0</v>
      </c>
      <c r="AI176" s="118">
        <v>0</v>
      </c>
      <c r="AJ176" s="118">
        <v>0</v>
      </c>
      <c r="AK176" s="118">
        <v>0</v>
      </c>
      <c r="AL176" s="118">
        <v>0</v>
      </c>
      <c r="AM176" s="118">
        <v>0</v>
      </c>
      <c r="AN176" s="118">
        <v>0</v>
      </c>
      <c r="AO176" s="118">
        <v>0</v>
      </c>
      <c r="AP176" s="118">
        <v>0</v>
      </c>
      <c r="AQ176" s="118">
        <v>0</v>
      </c>
      <c r="AR176" s="118">
        <v>0</v>
      </c>
      <c r="AS176" s="118">
        <v>0</v>
      </c>
      <c r="AT176" s="118">
        <v>0</v>
      </c>
      <c r="AU176" s="118">
        <v>0</v>
      </c>
      <c r="AV176" s="118">
        <v>0</v>
      </c>
      <c r="AW176" s="118">
        <v>0</v>
      </c>
      <c r="AX176" s="118">
        <v>0</v>
      </c>
      <c r="AY176" s="118">
        <v>0</v>
      </c>
      <c r="AZ176" s="118">
        <v>0</v>
      </c>
      <c r="BA176" s="118">
        <v>0</v>
      </c>
      <c r="BB176" s="118">
        <v>0</v>
      </c>
      <c r="BC176" s="118">
        <v>0</v>
      </c>
      <c r="BD176" s="118">
        <v>0</v>
      </c>
      <c r="BE176" s="118">
        <v>0</v>
      </c>
      <c r="BF176" s="118">
        <v>0</v>
      </c>
      <c r="BG176" s="118">
        <v>0</v>
      </c>
      <c r="BH176" s="118">
        <v>0</v>
      </c>
      <c r="BI176" s="118">
        <v>0</v>
      </c>
      <c r="BJ176" s="118">
        <v>0</v>
      </c>
      <c r="BK176" s="118">
        <v>0</v>
      </c>
      <c r="BL176" s="118">
        <v>0</v>
      </c>
      <c r="BM176" s="118">
        <v>0</v>
      </c>
      <c r="BN176" s="118">
        <v>0</v>
      </c>
      <c r="BO176" s="118">
        <v>0</v>
      </c>
      <c r="BP176" s="118">
        <v>0</v>
      </c>
      <c r="BQ176" s="118">
        <v>0</v>
      </c>
      <c r="BR176" s="118">
        <v>0</v>
      </c>
      <c r="BS176" s="118">
        <v>0</v>
      </c>
      <c r="BT176" s="118">
        <v>0</v>
      </c>
      <c r="BU176" s="118">
        <v>0</v>
      </c>
      <c r="BV176" s="118">
        <v>0</v>
      </c>
      <c r="BW176" s="118">
        <v>0</v>
      </c>
      <c r="BX176" s="118">
        <v>0</v>
      </c>
      <c r="BY176" s="118">
        <v>0</v>
      </c>
      <c r="BZ176" s="118">
        <v>0</v>
      </c>
      <c r="CA176" s="118">
        <v>0</v>
      </c>
    </row>
    <row r="177" spans="1:79" x14ac:dyDescent="0.2">
      <c r="A177" s="119" t="s">
        <v>553</v>
      </c>
      <c r="B177" s="116"/>
      <c r="C177" s="116"/>
      <c r="D177" s="116"/>
      <c r="E177" s="116"/>
      <c r="F177" s="116"/>
      <c r="G177" s="116"/>
      <c r="H177" s="116"/>
      <c r="I177" s="116"/>
      <c r="J177" s="116"/>
      <c r="K177" s="116"/>
      <c r="L177" s="116"/>
      <c r="M177" s="116"/>
      <c r="N177" s="116"/>
      <c r="O177" s="116"/>
      <c r="P177" s="116"/>
      <c r="Q177" s="116"/>
      <c r="R177" s="116"/>
      <c r="S177" s="116"/>
      <c r="T177" s="116"/>
      <c r="U177" s="116"/>
      <c r="V177" s="116"/>
      <c r="W177" s="116"/>
      <c r="X177" s="116"/>
      <c r="Y177" s="116"/>
      <c r="Z177" s="116"/>
      <c r="AA177" s="116"/>
      <c r="AB177" s="118">
        <v>0</v>
      </c>
      <c r="AC177" s="118">
        <v>0</v>
      </c>
      <c r="AD177" s="118">
        <v>0</v>
      </c>
      <c r="AE177" s="118">
        <v>0</v>
      </c>
      <c r="AF177" s="118">
        <v>0</v>
      </c>
      <c r="AG177" s="118">
        <v>0</v>
      </c>
      <c r="AH177" s="118">
        <v>0</v>
      </c>
      <c r="AI177" s="118">
        <v>0</v>
      </c>
      <c r="AJ177" s="118">
        <v>0</v>
      </c>
      <c r="AK177" s="118">
        <v>0</v>
      </c>
      <c r="AL177" s="118">
        <v>0</v>
      </c>
      <c r="AM177" s="118">
        <v>0</v>
      </c>
      <c r="AN177" s="118">
        <v>0</v>
      </c>
      <c r="AO177" s="118">
        <v>0</v>
      </c>
      <c r="AP177" s="118">
        <v>0</v>
      </c>
      <c r="AQ177" s="118">
        <v>0</v>
      </c>
      <c r="AR177" s="118">
        <v>0</v>
      </c>
      <c r="AS177" s="118">
        <v>0</v>
      </c>
      <c r="AT177" s="118">
        <v>0</v>
      </c>
      <c r="AU177" s="118">
        <v>0</v>
      </c>
      <c r="AV177" s="118">
        <v>0</v>
      </c>
      <c r="AW177" s="118">
        <v>0</v>
      </c>
      <c r="AX177" s="118">
        <v>0</v>
      </c>
      <c r="AY177" s="118">
        <v>0</v>
      </c>
      <c r="AZ177" s="118">
        <v>0</v>
      </c>
      <c r="BA177" s="118">
        <v>0</v>
      </c>
      <c r="BB177" s="118">
        <v>0</v>
      </c>
      <c r="BC177" s="118">
        <v>0</v>
      </c>
      <c r="BD177" s="118">
        <v>0</v>
      </c>
      <c r="BE177" s="118">
        <v>0</v>
      </c>
      <c r="BF177" s="118">
        <v>0</v>
      </c>
      <c r="BG177" s="118">
        <v>0</v>
      </c>
      <c r="BH177" s="118">
        <v>0</v>
      </c>
      <c r="BI177" s="118">
        <v>0</v>
      </c>
      <c r="BJ177" s="118">
        <v>0</v>
      </c>
      <c r="BK177" s="118">
        <v>0</v>
      </c>
      <c r="BL177" s="118">
        <v>0</v>
      </c>
      <c r="BM177" s="118">
        <v>0</v>
      </c>
      <c r="BN177" s="118">
        <v>0</v>
      </c>
      <c r="BO177" s="118">
        <v>0</v>
      </c>
      <c r="BP177" s="118">
        <v>0</v>
      </c>
      <c r="BQ177" s="118">
        <v>0</v>
      </c>
      <c r="BR177" s="118">
        <v>0</v>
      </c>
      <c r="BS177" s="118">
        <v>0</v>
      </c>
      <c r="BT177" s="118">
        <v>0</v>
      </c>
      <c r="BU177" s="118">
        <v>0</v>
      </c>
      <c r="BV177" s="118">
        <v>0</v>
      </c>
      <c r="BW177" s="118">
        <v>0</v>
      </c>
      <c r="BX177" s="118">
        <v>0</v>
      </c>
      <c r="BY177" s="118">
        <v>0</v>
      </c>
      <c r="BZ177" s="118">
        <v>0</v>
      </c>
      <c r="CA177" s="118">
        <v>0</v>
      </c>
    </row>
    <row r="178" spans="1:79" x14ac:dyDescent="0.2">
      <c r="A178" s="119" t="s">
        <v>554</v>
      </c>
      <c r="B178" s="116"/>
      <c r="C178" s="116"/>
      <c r="D178" s="116"/>
      <c r="E178" s="116"/>
      <c r="F178" s="116"/>
      <c r="G178" s="116"/>
      <c r="H178" s="116"/>
      <c r="I178" s="116"/>
      <c r="J178" s="116"/>
      <c r="K178" s="116"/>
      <c r="L178" s="116"/>
      <c r="M178" s="116"/>
      <c r="N178" s="116"/>
      <c r="O178" s="116"/>
      <c r="P178" s="116"/>
      <c r="Q178" s="116"/>
      <c r="R178" s="116"/>
      <c r="S178" s="116"/>
      <c r="T178" s="116"/>
      <c r="U178" s="116"/>
      <c r="V178" s="116"/>
      <c r="W178" s="116"/>
      <c r="X178" s="116"/>
      <c r="Y178" s="116"/>
      <c r="Z178" s="116"/>
      <c r="AA178" s="116"/>
      <c r="AB178" s="118">
        <v>0</v>
      </c>
      <c r="AC178" s="118">
        <v>0</v>
      </c>
      <c r="AD178" s="118">
        <v>0</v>
      </c>
      <c r="AE178" s="118">
        <v>0</v>
      </c>
      <c r="AF178" s="118">
        <v>0</v>
      </c>
      <c r="AG178" s="118">
        <v>0</v>
      </c>
      <c r="AH178" s="118">
        <v>0</v>
      </c>
      <c r="AI178" s="118">
        <v>0</v>
      </c>
      <c r="AJ178" s="118">
        <v>0</v>
      </c>
      <c r="AK178" s="118">
        <v>0</v>
      </c>
      <c r="AL178" s="118">
        <v>0</v>
      </c>
      <c r="AM178" s="118">
        <v>0</v>
      </c>
      <c r="AN178" s="118">
        <v>0</v>
      </c>
      <c r="AO178" s="118">
        <v>0</v>
      </c>
      <c r="AP178" s="118">
        <v>0</v>
      </c>
      <c r="AQ178" s="118">
        <v>0</v>
      </c>
      <c r="AR178" s="118">
        <v>0</v>
      </c>
      <c r="AS178" s="118">
        <v>0</v>
      </c>
      <c r="AT178" s="118">
        <v>0</v>
      </c>
      <c r="AU178" s="118">
        <v>0</v>
      </c>
      <c r="AV178" s="118">
        <v>0</v>
      </c>
      <c r="AW178" s="118">
        <v>0</v>
      </c>
      <c r="AX178" s="118">
        <v>0</v>
      </c>
      <c r="AY178" s="118">
        <v>0</v>
      </c>
      <c r="AZ178" s="118">
        <v>0</v>
      </c>
      <c r="BA178" s="118">
        <v>0</v>
      </c>
      <c r="BB178" s="118">
        <v>0</v>
      </c>
      <c r="BC178" s="118">
        <v>0</v>
      </c>
      <c r="BD178" s="118">
        <v>0</v>
      </c>
      <c r="BE178" s="118">
        <v>0</v>
      </c>
      <c r="BF178" s="118">
        <v>0</v>
      </c>
      <c r="BG178" s="118">
        <v>0</v>
      </c>
      <c r="BH178" s="118">
        <v>0</v>
      </c>
      <c r="BI178" s="118">
        <v>0</v>
      </c>
      <c r="BJ178" s="118">
        <v>0</v>
      </c>
      <c r="BK178" s="118">
        <v>0</v>
      </c>
      <c r="BL178" s="118">
        <v>0</v>
      </c>
      <c r="BM178" s="118">
        <v>0</v>
      </c>
      <c r="BN178" s="118">
        <v>0</v>
      </c>
      <c r="BO178" s="118">
        <v>0</v>
      </c>
      <c r="BP178" s="118">
        <v>0</v>
      </c>
      <c r="BQ178" s="118">
        <v>0</v>
      </c>
      <c r="BR178" s="118">
        <v>0</v>
      </c>
      <c r="BS178" s="118">
        <v>0</v>
      </c>
      <c r="BT178" s="118">
        <v>0</v>
      </c>
      <c r="BU178" s="118">
        <v>0</v>
      </c>
      <c r="BV178" s="118">
        <v>0</v>
      </c>
      <c r="BW178" s="118">
        <v>0</v>
      </c>
      <c r="BX178" s="118">
        <v>0</v>
      </c>
      <c r="BY178" s="118">
        <v>0</v>
      </c>
      <c r="BZ178" s="118">
        <v>0</v>
      </c>
      <c r="CA178" s="118">
        <v>0</v>
      </c>
    </row>
    <row r="179" spans="1:79" x14ac:dyDescent="0.2">
      <c r="A179" s="119" t="s">
        <v>555</v>
      </c>
      <c r="B179" s="116"/>
      <c r="C179" s="116"/>
      <c r="D179" s="116"/>
      <c r="E179" s="116"/>
      <c r="F179" s="116"/>
      <c r="G179" s="116"/>
      <c r="H179" s="116"/>
      <c r="I179" s="116"/>
      <c r="J179" s="116"/>
      <c r="K179" s="116"/>
      <c r="L179" s="116"/>
      <c r="M179" s="116"/>
      <c r="N179" s="116"/>
      <c r="O179" s="116"/>
      <c r="P179" s="116"/>
      <c r="Q179" s="116"/>
      <c r="R179" s="116"/>
      <c r="S179" s="116"/>
      <c r="T179" s="116"/>
      <c r="U179" s="116"/>
      <c r="V179" s="116"/>
      <c r="W179" s="116"/>
      <c r="X179" s="116"/>
      <c r="Y179" s="116"/>
      <c r="Z179" s="116"/>
      <c r="AA179" s="116"/>
      <c r="AB179" s="118">
        <v>0</v>
      </c>
      <c r="AC179" s="118">
        <v>0</v>
      </c>
      <c r="AD179" s="118">
        <v>0</v>
      </c>
      <c r="AE179" s="118">
        <v>0</v>
      </c>
      <c r="AF179" s="118">
        <v>0</v>
      </c>
      <c r="AG179" s="118">
        <v>0</v>
      </c>
      <c r="AH179" s="118">
        <v>0</v>
      </c>
      <c r="AI179" s="118">
        <v>0</v>
      </c>
      <c r="AJ179" s="118">
        <v>0</v>
      </c>
      <c r="AK179" s="118">
        <v>0</v>
      </c>
      <c r="AL179" s="118">
        <v>0</v>
      </c>
      <c r="AM179" s="118">
        <v>0</v>
      </c>
      <c r="AN179" s="118">
        <v>0</v>
      </c>
      <c r="AO179" s="118">
        <v>0</v>
      </c>
      <c r="AP179" s="118">
        <v>0</v>
      </c>
      <c r="AQ179" s="118">
        <v>0</v>
      </c>
      <c r="AR179" s="118">
        <v>0</v>
      </c>
      <c r="AS179" s="118">
        <v>0</v>
      </c>
      <c r="AT179" s="118">
        <v>0</v>
      </c>
      <c r="AU179" s="118">
        <v>0</v>
      </c>
      <c r="AV179" s="118">
        <v>0</v>
      </c>
      <c r="AW179" s="118">
        <v>0</v>
      </c>
      <c r="AX179" s="118">
        <v>0</v>
      </c>
      <c r="AY179" s="118">
        <v>0</v>
      </c>
      <c r="AZ179" s="118">
        <v>0</v>
      </c>
      <c r="BA179" s="118">
        <v>0</v>
      </c>
      <c r="BB179" s="118">
        <v>0</v>
      </c>
      <c r="BC179" s="118">
        <v>0</v>
      </c>
      <c r="BD179" s="118">
        <v>0</v>
      </c>
      <c r="BE179" s="118">
        <v>0</v>
      </c>
      <c r="BF179" s="118">
        <v>0</v>
      </c>
      <c r="BG179" s="118">
        <v>0</v>
      </c>
      <c r="BH179" s="118">
        <v>0</v>
      </c>
      <c r="BI179" s="118">
        <v>0</v>
      </c>
      <c r="BJ179" s="118">
        <v>0</v>
      </c>
      <c r="BK179" s="118">
        <v>0</v>
      </c>
      <c r="BL179" s="118">
        <v>0</v>
      </c>
      <c r="BM179" s="118">
        <v>0</v>
      </c>
      <c r="BN179" s="118">
        <v>0</v>
      </c>
      <c r="BO179" s="118">
        <v>0</v>
      </c>
      <c r="BP179" s="118">
        <v>0</v>
      </c>
      <c r="BQ179" s="118">
        <v>0</v>
      </c>
      <c r="BR179" s="118">
        <v>0</v>
      </c>
      <c r="BS179" s="118">
        <v>0</v>
      </c>
      <c r="BT179" s="118">
        <v>0</v>
      </c>
      <c r="BU179" s="118">
        <v>0</v>
      </c>
      <c r="BV179" s="118">
        <v>0</v>
      </c>
      <c r="BW179" s="118">
        <v>0</v>
      </c>
      <c r="BX179" s="118">
        <v>0</v>
      </c>
      <c r="BY179" s="118">
        <v>0</v>
      </c>
      <c r="BZ179" s="118">
        <v>0</v>
      </c>
      <c r="CA179" s="118">
        <v>0</v>
      </c>
    </row>
    <row r="180" spans="1:79" x14ac:dyDescent="0.2">
      <c r="A180" s="119" t="s">
        <v>556</v>
      </c>
      <c r="B180" s="116"/>
      <c r="C180" s="116"/>
      <c r="D180" s="116"/>
      <c r="E180" s="116"/>
      <c r="F180" s="116"/>
      <c r="G180" s="116"/>
      <c r="H180" s="116"/>
      <c r="I180" s="116"/>
      <c r="J180" s="116"/>
      <c r="K180" s="116"/>
      <c r="L180" s="116"/>
      <c r="M180" s="116"/>
      <c r="N180" s="116"/>
      <c r="O180" s="116"/>
      <c r="P180" s="116"/>
      <c r="Q180" s="116"/>
      <c r="R180" s="116"/>
      <c r="S180" s="116"/>
      <c r="T180" s="116"/>
      <c r="U180" s="116"/>
      <c r="V180" s="116"/>
      <c r="W180" s="116"/>
      <c r="X180" s="116"/>
      <c r="Y180" s="116"/>
      <c r="Z180" s="116"/>
      <c r="AA180" s="116"/>
      <c r="AB180" s="118">
        <v>0</v>
      </c>
      <c r="AC180" s="118">
        <v>0</v>
      </c>
      <c r="AD180" s="118">
        <v>0</v>
      </c>
      <c r="AE180" s="118">
        <v>0</v>
      </c>
      <c r="AF180" s="118">
        <v>0</v>
      </c>
      <c r="AG180" s="118">
        <v>0</v>
      </c>
      <c r="AH180" s="118">
        <v>0</v>
      </c>
      <c r="AI180" s="118">
        <v>0</v>
      </c>
      <c r="AJ180" s="118">
        <v>0</v>
      </c>
      <c r="AK180" s="118">
        <v>0</v>
      </c>
      <c r="AL180" s="118">
        <v>0</v>
      </c>
      <c r="AM180" s="118">
        <v>0</v>
      </c>
      <c r="AN180" s="118">
        <v>0</v>
      </c>
      <c r="AO180" s="118">
        <v>0</v>
      </c>
      <c r="AP180" s="118">
        <v>0</v>
      </c>
      <c r="AQ180" s="118">
        <v>0</v>
      </c>
      <c r="AR180" s="118">
        <v>0</v>
      </c>
      <c r="AS180" s="118">
        <v>0</v>
      </c>
      <c r="AT180" s="118">
        <v>0</v>
      </c>
      <c r="AU180" s="118">
        <v>0</v>
      </c>
      <c r="AV180" s="118">
        <v>0</v>
      </c>
      <c r="AW180" s="118">
        <v>0</v>
      </c>
      <c r="AX180" s="118">
        <v>0</v>
      </c>
      <c r="AY180" s="118">
        <v>0</v>
      </c>
      <c r="AZ180" s="118">
        <v>0</v>
      </c>
      <c r="BA180" s="118">
        <v>0</v>
      </c>
      <c r="BB180" s="118">
        <v>0</v>
      </c>
      <c r="BC180" s="118">
        <v>0</v>
      </c>
      <c r="BD180" s="118">
        <v>0</v>
      </c>
      <c r="BE180" s="118">
        <v>0</v>
      </c>
      <c r="BF180" s="118">
        <v>0</v>
      </c>
      <c r="BG180" s="118">
        <v>0</v>
      </c>
      <c r="BH180" s="118">
        <v>0</v>
      </c>
      <c r="BI180" s="118">
        <v>0</v>
      </c>
      <c r="BJ180" s="118">
        <v>0</v>
      </c>
      <c r="BK180" s="118">
        <v>0</v>
      </c>
      <c r="BL180" s="118">
        <v>0</v>
      </c>
      <c r="BM180" s="118">
        <v>0</v>
      </c>
      <c r="BN180" s="118">
        <v>0</v>
      </c>
      <c r="BO180" s="118">
        <v>0</v>
      </c>
      <c r="BP180" s="118">
        <v>0</v>
      </c>
      <c r="BQ180" s="118">
        <v>0</v>
      </c>
      <c r="BR180" s="118">
        <v>0</v>
      </c>
      <c r="BS180" s="118">
        <v>0</v>
      </c>
      <c r="BT180" s="118">
        <v>0</v>
      </c>
      <c r="BU180" s="118">
        <v>0</v>
      </c>
      <c r="BV180" s="118">
        <v>0</v>
      </c>
      <c r="BW180" s="118">
        <v>0</v>
      </c>
      <c r="BX180" s="118">
        <v>0</v>
      </c>
      <c r="BY180" s="118">
        <v>0</v>
      </c>
      <c r="BZ180" s="118">
        <v>0</v>
      </c>
      <c r="CA180" s="118">
        <v>0</v>
      </c>
    </row>
    <row r="181" spans="1:79" x14ac:dyDescent="0.2">
      <c r="A181" s="120" t="s">
        <v>557</v>
      </c>
      <c r="B181" s="116"/>
      <c r="C181" s="116"/>
      <c r="D181" s="116"/>
      <c r="E181" s="116"/>
      <c r="F181" s="116"/>
      <c r="G181" s="116"/>
      <c r="H181" s="116"/>
      <c r="I181" s="116"/>
      <c r="J181" s="116"/>
      <c r="K181" s="116"/>
      <c r="L181" s="116"/>
      <c r="M181" s="116"/>
      <c r="N181" s="116"/>
      <c r="O181" s="116"/>
      <c r="P181" s="116"/>
      <c r="Q181" s="116"/>
      <c r="R181" s="116"/>
      <c r="S181" s="116"/>
      <c r="T181" s="116"/>
      <c r="U181" s="116"/>
      <c r="V181" s="116"/>
      <c r="W181" s="116"/>
      <c r="X181" s="116"/>
      <c r="Y181" s="116"/>
      <c r="Z181" s="116"/>
      <c r="AA181" s="116"/>
      <c r="AB181" s="118">
        <v>0</v>
      </c>
      <c r="AC181" s="118">
        <v>0</v>
      </c>
      <c r="AD181" s="118">
        <v>0</v>
      </c>
      <c r="AE181" s="118">
        <v>0</v>
      </c>
      <c r="AF181" s="118">
        <v>0</v>
      </c>
      <c r="AG181" s="118">
        <v>0</v>
      </c>
      <c r="AH181" s="118">
        <v>0</v>
      </c>
      <c r="AI181" s="118">
        <v>0</v>
      </c>
      <c r="AJ181" s="118">
        <v>0</v>
      </c>
      <c r="AK181" s="118">
        <v>0</v>
      </c>
      <c r="AL181" s="118">
        <v>0</v>
      </c>
      <c r="AM181" s="118">
        <v>0</v>
      </c>
      <c r="AN181" s="118">
        <v>0</v>
      </c>
      <c r="AO181" s="118">
        <v>0</v>
      </c>
      <c r="AP181" s="118">
        <v>0</v>
      </c>
      <c r="AQ181" s="118">
        <v>0</v>
      </c>
      <c r="AR181" s="118">
        <v>0</v>
      </c>
      <c r="AS181" s="118">
        <v>0</v>
      </c>
      <c r="AT181" s="118">
        <v>0</v>
      </c>
      <c r="AU181" s="118">
        <v>0</v>
      </c>
      <c r="AV181" s="118">
        <v>0</v>
      </c>
      <c r="AW181" s="118">
        <v>0</v>
      </c>
      <c r="AX181" s="118">
        <v>0</v>
      </c>
      <c r="AY181" s="118">
        <v>0</v>
      </c>
      <c r="AZ181" s="118">
        <v>0</v>
      </c>
      <c r="BA181" s="118">
        <v>0</v>
      </c>
      <c r="BB181" s="118">
        <v>0</v>
      </c>
      <c r="BC181" s="118">
        <v>0</v>
      </c>
      <c r="BD181" s="118">
        <v>0</v>
      </c>
      <c r="BE181" s="118">
        <v>0</v>
      </c>
      <c r="BF181" s="118">
        <v>0</v>
      </c>
      <c r="BG181" s="118">
        <v>0</v>
      </c>
      <c r="BH181" s="118">
        <v>0</v>
      </c>
      <c r="BI181" s="118">
        <v>0</v>
      </c>
      <c r="BJ181" s="118">
        <v>0</v>
      </c>
      <c r="BK181" s="118">
        <v>0</v>
      </c>
      <c r="BL181" s="118">
        <v>0</v>
      </c>
      <c r="BM181" s="118">
        <v>0</v>
      </c>
      <c r="BN181" s="118">
        <v>0</v>
      </c>
      <c r="BO181" s="118">
        <v>0</v>
      </c>
      <c r="BP181" s="118">
        <v>0</v>
      </c>
      <c r="BQ181" s="118">
        <v>0</v>
      </c>
      <c r="BR181" s="118">
        <v>0</v>
      </c>
      <c r="BS181" s="118">
        <v>0</v>
      </c>
      <c r="BT181" s="118">
        <v>0</v>
      </c>
      <c r="BU181" s="118">
        <v>0</v>
      </c>
      <c r="BV181" s="118">
        <v>0</v>
      </c>
      <c r="BW181" s="118">
        <v>0</v>
      </c>
      <c r="BX181" s="118">
        <v>0</v>
      </c>
      <c r="BY181" s="118">
        <v>0</v>
      </c>
      <c r="BZ181" s="118">
        <v>0</v>
      </c>
      <c r="CA181" s="118">
        <v>0</v>
      </c>
    </row>
    <row r="182" spans="1:79" x14ac:dyDescent="0.2">
      <c r="A182" s="119" t="s">
        <v>558</v>
      </c>
      <c r="B182" s="116"/>
      <c r="C182" s="116"/>
      <c r="D182" s="116"/>
      <c r="E182" s="116"/>
      <c r="F182" s="116"/>
      <c r="G182" s="116"/>
      <c r="H182" s="116"/>
      <c r="I182" s="116"/>
      <c r="J182" s="116"/>
      <c r="K182" s="116"/>
      <c r="L182" s="116"/>
      <c r="M182" s="116"/>
      <c r="N182" s="116"/>
      <c r="O182" s="116"/>
      <c r="P182" s="116"/>
      <c r="Q182" s="116"/>
      <c r="R182" s="116"/>
      <c r="S182" s="116"/>
      <c r="T182" s="116"/>
      <c r="U182" s="116"/>
      <c r="V182" s="116"/>
      <c r="W182" s="116"/>
      <c r="X182" s="116"/>
      <c r="Y182" s="116"/>
      <c r="Z182" s="116"/>
      <c r="AA182" s="116"/>
    </row>
    <row r="183" spans="1:79" outlineLevel="1" x14ac:dyDescent="0.2">
      <c r="A183" s="119" t="s">
        <v>472</v>
      </c>
      <c r="B183" s="116"/>
      <c r="C183" s="116"/>
      <c r="D183" s="116"/>
      <c r="E183" s="116"/>
      <c r="F183" s="116"/>
      <c r="G183" s="116"/>
      <c r="H183" s="116"/>
      <c r="I183" s="116"/>
      <c r="J183" s="116"/>
      <c r="K183" s="116"/>
      <c r="L183" s="116"/>
      <c r="M183" s="116"/>
      <c r="N183" s="116"/>
      <c r="O183" s="116"/>
      <c r="P183" s="116"/>
      <c r="Q183" s="116"/>
      <c r="R183" s="116"/>
      <c r="S183" s="116"/>
      <c r="T183" s="116"/>
      <c r="U183" s="116"/>
      <c r="V183" s="116"/>
      <c r="W183" s="116"/>
      <c r="X183" s="116"/>
      <c r="Y183" s="116"/>
      <c r="Z183" s="116"/>
      <c r="AA183" s="116"/>
    </row>
    <row r="184" spans="1:79" outlineLevel="1" x14ac:dyDescent="0.2">
      <c r="A184" s="119" t="s">
        <v>559</v>
      </c>
      <c r="B184" s="116"/>
      <c r="C184" s="116"/>
      <c r="D184" s="116"/>
      <c r="E184" s="116"/>
      <c r="F184" s="116"/>
      <c r="G184" s="116"/>
      <c r="H184" s="116"/>
      <c r="I184" s="116"/>
      <c r="J184" s="116"/>
      <c r="K184" s="116"/>
      <c r="L184" s="116"/>
      <c r="M184" s="116"/>
      <c r="N184" s="116"/>
      <c r="O184" s="116"/>
      <c r="P184" s="116"/>
      <c r="Q184" s="116"/>
      <c r="R184" s="116"/>
      <c r="S184" s="116"/>
      <c r="T184" s="116"/>
      <c r="U184" s="116"/>
      <c r="V184" s="116"/>
      <c r="W184" s="116"/>
      <c r="X184" s="116"/>
      <c r="Y184" s="116"/>
      <c r="Z184" s="116"/>
      <c r="AA184" s="116"/>
    </row>
    <row r="185" spans="1:79" outlineLevel="1" x14ac:dyDescent="0.2">
      <c r="A185" s="119" t="s">
        <v>560</v>
      </c>
      <c r="B185" s="116"/>
      <c r="C185" s="116"/>
      <c r="D185" s="116"/>
      <c r="E185" s="116"/>
      <c r="F185" s="116"/>
      <c r="G185" s="116"/>
      <c r="H185" s="116"/>
      <c r="I185" s="116"/>
      <c r="J185" s="116"/>
      <c r="K185" s="116"/>
      <c r="L185" s="116"/>
      <c r="M185" s="116"/>
      <c r="N185" s="116"/>
      <c r="O185" s="116"/>
      <c r="P185" s="116"/>
      <c r="Q185" s="116"/>
      <c r="R185" s="116"/>
      <c r="S185" s="116"/>
      <c r="T185" s="116"/>
      <c r="U185" s="116"/>
      <c r="V185" s="116"/>
      <c r="W185" s="116"/>
      <c r="X185" s="116"/>
      <c r="Y185" s="116"/>
      <c r="Z185" s="116"/>
      <c r="AA185" s="116"/>
    </row>
    <row r="186" spans="1:79" outlineLevel="1" x14ac:dyDescent="0.2">
      <c r="A186" s="119" t="s">
        <v>470</v>
      </c>
      <c r="B186" s="116"/>
      <c r="C186" s="116"/>
      <c r="D186" s="116"/>
      <c r="E186" s="116"/>
      <c r="F186" s="116"/>
      <c r="G186" s="116"/>
      <c r="H186" s="116"/>
      <c r="I186" s="116"/>
      <c r="J186" s="116"/>
      <c r="K186" s="116"/>
      <c r="L186" s="116"/>
      <c r="M186" s="116"/>
      <c r="N186" s="116"/>
      <c r="O186" s="116"/>
      <c r="P186" s="116"/>
      <c r="Q186" s="116"/>
      <c r="R186" s="116"/>
      <c r="S186" s="116"/>
      <c r="T186" s="116"/>
      <c r="U186" s="116"/>
      <c r="V186" s="116"/>
      <c r="W186" s="116"/>
      <c r="X186" s="116"/>
      <c r="Y186" s="116"/>
      <c r="Z186" s="116"/>
      <c r="AA186" s="116"/>
      <c r="AB186" s="118">
        <v>108000</v>
      </c>
      <c r="AC186" s="118">
        <v>108000</v>
      </c>
      <c r="AD186" s="118">
        <v>108000</v>
      </c>
      <c r="AE186" s="118">
        <v>108000</v>
      </c>
      <c r="AF186" s="118">
        <v>108000</v>
      </c>
      <c r="AG186" s="118">
        <v>108000</v>
      </c>
      <c r="AH186" s="118">
        <v>108000</v>
      </c>
      <c r="AI186" s="118">
        <v>108000</v>
      </c>
      <c r="AJ186" s="118">
        <v>108000</v>
      </c>
      <c r="AK186" s="118">
        <v>108000</v>
      </c>
      <c r="AL186" s="118">
        <v>108000</v>
      </c>
      <c r="AM186" s="118">
        <v>108000</v>
      </c>
      <c r="AN186" s="118">
        <v>1296000</v>
      </c>
      <c r="AO186" s="118">
        <v>108000</v>
      </c>
      <c r="AP186" s="118">
        <v>108000</v>
      </c>
      <c r="AQ186" s="118">
        <v>108000</v>
      </c>
      <c r="AR186" s="118">
        <v>108000</v>
      </c>
      <c r="AS186" s="118">
        <v>108000</v>
      </c>
      <c r="AT186" s="118">
        <v>108000</v>
      </c>
      <c r="AU186" s="118">
        <v>108000</v>
      </c>
      <c r="AV186" s="118">
        <v>108000</v>
      </c>
      <c r="AW186" s="118">
        <v>108000</v>
      </c>
      <c r="AX186" s="118">
        <v>108000</v>
      </c>
      <c r="AY186" s="118">
        <v>108000</v>
      </c>
      <c r="AZ186" s="118">
        <v>108000</v>
      </c>
      <c r="BA186" s="118">
        <v>1296000</v>
      </c>
      <c r="BB186" s="118">
        <v>108000</v>
      </c>
      <c r="BC186" s="118">
        <v>108000</v>
      </c>
      <c r="BD186" s="118">
        <v>108000</v>
      </c>
      <c r="BE186" s="118">
        <v>108000</v>
      </c>
      <c r="BF186" s="118">
        <v>108000</v>
      </c>
      <c r="BG186" s="118">
        <v>108000</v>
      </c>
      <c r="BH186" s="118">
        <v>108000</v>
      </c>
      <c r="BI186" s="118">
        <v>108000</v>
      </c>
      <c r="BJ186" s="118">
        <v>108000</v>
      </c>
      <c r="BK186" s="118">
        <v>108000</v>
      </c>
      <c r="BL186" s="118">
        <v>108000</v>
      </c>
      <c r="BM186" s="118">
        <v>108000</v>
      </c>
      <c r="BN186" s="118">
        <v>1296000</v>
      </c>
      <c r="BO186" s="118">
        <v>108000</v>
      </c>
      <c r="BP186" s="118">
        <v>108000</v>
      </c>
      <c r="BQ186" s="118">
        <v>108000</v>
      </c>
      <c r="BR186" s="118">
        <v>108000</v>
      </c>
      <c r="BS186" s="118">
        <v>108000</v>
      </c>
      <c r="BT186" s="118">
        <v>108000</v>
      </c>
      <c r="BU186" s="118">
        <v>108000</v>
      </c>
      <c r="BV186" s="118">
        <v>108000</v>
      </c>
      <c r="BW186" s="118">
        <v>108000</v>
      </c>
      <c r="BX186" s="118">
        <v>108000</v>
      </c>
      <c r="BY186" s="118">
        <v>108000</v>
      </c>
      <c r="BZ186" s="118">
        <v>108000</v>
      </c>
      <c r="CA186" s="118">
        <v>1296000</v>
      </c>
    </row>
    <row r="187" spans="1:79" x14ac:dyDescent="0.2">
      <c r="A187" s="119" t="s">
        <v>561</v>
      </c>
      <c r="B187" s="116"/>
      <c r="C187" s="116"/>
      <c r="D187" s="116"/>
      <c r="E187" s="116"/>
      <c r="F187" s="116"/>
      <c r="G187" s="116"/>
      <c r="H187" s="116"/>
      <c r="I187" s="116"/>
      <c r="J187" s="116"/>
      <c r="K187" s="116"/>
      <c r="L187" s="116"/>
      <c r="M187" s="116"/>
      <c r="N187" s="116"/>
      <c r="O187" s="116"/>
      <c r="P187" s="116"/>
      <c r="Q187" s="116"/>
      <c r="R187" s="116"/>
      <c r="S187" s="116"/>
      <c r="T187" s="116"/>
      <c r="U187" s="116"/>
      <c r="V187" s="116"/>
      <c r="W187" s="116"/>
      <c r="X187" s="116"/>
      <c r="Y187" s="116"/>
      <c r="Z187" s="116"/>
      <c r="AA187" s="116"/>
      <c r="AB187" s="118">
        <v>108000</v>
      </c>
      <c r="AC187" s="118">
        <v>108000</v>
      </c>
      <c r="AD187" s="118">
        <v>108000</v>
      </c>
      <c r="AE187" s="118">
        <v>108000</v>
      </c>
      <c r="AF187" s="118">
        <v>108000</v>
      </c>
      <c r="AG187" s="118">
        <v>108000</v>
      </c>
      <c r="AH187" s="118">
        <v>108000</v>
      </c>
      <c r="AI187" s="118">
        <v>108000</v>
      </c>
      <c r="AJ187" s="118">
        <v>108000</v>
      </c>
      <c r="AK187" s="118">
        <v>108000</v>
      </c>
      <c r="AL187" s="118">
        <v>108000</v>
      </c>
      <c r="AM187" s="118">
        <v>108000</v>
      </c>
      <c r="AN187" s="118">
        <v>1296000</v>
      </c>
      <c r="AO187" s="118">
        <v>108000</v>
      </c>
      <c r="AP187" s="118">
        <v>108000</v>
      </c>
      <c r="AQ187" s="118">
        <v>108000</v>
      </c>
      <c r="AR187" s="118">
        <v>108000</v>
      </c>
      <c r="AS187" s="118">
        <v>108000</v>
      </c>
      <c r="AT187" s="118">
        <v>108000</v>
      </c>
      <c r="AU187" s="118">
        <v>108000</v>
      </c>
      <c r="AV187" s="118">
        <v>108000</v>
      </c>
      <c r="AW187" s="118">
        <v>108000</v>
      </c>
      <c r="AX187" s="118">
        <v>108000</v>
      </c>
      <c r="AY187" s="118">
        <v>108000</v>
      </c>
      <c r="AZ187" s="118">
        <v>108000</v>
      </c>
      <c r="BA187" s="118">
        <v>1296000</v>
      </c>
      <c r="BB187" s="118">
        <v>108000</v>
      </c>
      <c r="BC187" s="118">
        <v>108000</v>
      </c>
      <c r="BD187" s="118">
        <v>108000</v>
      </c>
      <c r="BE187" s="118">
        <v>108000</v>
      </c>
      <c r="BF187" s="118">
        <v>108000</v>
      </c>
      <c r="BG187" s="118">
        <v>108000</v>
      </c>
      <c r="BH187" s="118">
        <v>108000</v>
      </c>
      <c r="BI187" s="118">
        <v>108000</v>
      </c>
      <c r="BJ187" s="118">
        <v>108000</v>
      </c>
      <c r="BK187" s="118">
        <v>108000</v>
      </c>
      <c r="BL187" s="118">
        <v>108000</v>
      </c>
      <c r="BM187" s="118">
        <v>108000</v>
      </c>
      <c r="BN187" s="118">
        <v>1296000</v>
      </c>
      <c r="BO187" s="118">
        <v>108000</v>
      </c>
      <c r="BP187" s="118">
        <v>108000</v>
      </c>
      <c r="BQ187" s="118">
        <v>108000</v>
      </c>
      <c r="BR187" s="118">
        <v>108000</v>
      </c>
      <c r="BS187" s="118">
        <v>108000</v>
      </c>
      <c r="BT187" s="118">
        <v>108000</v>
      </c>
      <c r="BU187" s="118">
        <v>108000</v>
      </c>
      <c r="BV187" s="118">
        <v>108000</v>
      </c>
      <c r="BW187" s="118">
        <v>108000</v>
      </c>
      <c r="BX187" s="118">
        <v>108000</v>
      </c>
      <c r="BY187" s="118">
        <v>108000</v>
      </c>
      <c r="BZ187" s="118">
        <v>108000</v>
      </c>
      <c r="CA187" s="118">
        <v>1296000</v>
      </c>
    </row>
    <row r="188" spans="1:79" x14ac:dyDescent="0.2">
      <c r="A188" s="120" t="s">
        <v>562</v>
      </c>
      <c r="B188" s="116"/>
      <c r="C188" s="116"/>
      <c r="D188" s="116"/>
      <c r="E188" s="116"/>
      <c r="F188" s="116"/>
      <c r="G188" s="116"/>
      <c r="H188" s="116"/>
      <c r="I188" s="116"/>
      <c r="J188" s="116"/>
      <c r="K188" s="116"/>
      <c r="L188" s="116"/>
      <c r="M188" s="116"/>
      <c r="N188" s="116"/>
      <c r="O188" s="116"/>
      <c r="P188" s="116"/>
      <c r="Q188" s="116"/>
      <c r="R188" s="116"/>
      <c r="S188" s="116"/>
      <c r="T188" s="116"/>
      <c r="U188" s="116"/>
      <c r="V188" s="116"/>
      <c r="W188" s="116"/>
      <c r="X188" s="116"/>
      <c r="Y188" s="116"/>
      <c r="Z188" s="116"/>
      <c r="AA188" s="116"/>
      <c r="AB188" s="118">
        <v>108000</v>
      </c>
      <c r="AC188" s="118">
        <v>108000</v>
      </c>
      <c r="AD188" s="118">
        <v>108000</v>
      </c>
      <c r="AE188" s="118">
        <v>108000</v>
      </c>
      <c r="AF188" s="118">
        <v>108000</v>
      </c>
      <c r="AG188" s="118">
        <v>108000</v>
      </c>
      <c r="AH188" s="118">
        <v>108000</v>
      </c>
      <c r="AI188" s="118">
        <v>108000</v>
      </c>
      <c r="AJ188" s="118">
        <v>108000</v>
      </c>
      <c r="AK188" s="118">
        <v>108000</v>
      </c>
      <c r="AL188" s="118">
        <v>108000</v>
      </c>
      <c r="AM188" s="118">
        <v>108000</v>
      </c>
      <c r="AN188" s="118">
        <v>1296000</v>
      </c>
      <c r="AO188" s="118">
        <v>108000</v>
      </c>
      <c r="AP188" s="118">
        <v>108000</v>
      </c>
      <c r="AQ188" s="118">
        <v>108000</v>
      </c>
      <c r="AR188" s="118">
        <v>108000</v>
      </c>
      <c r="AS188" s="118">
        <v>108000</v>
      </c>
      <c r="AT188" s="118">
        <v>108000</v>
      </c>
      <c r="AU188" s="118">
        <v>108000</v>
      </c>
      <c r="AV188" s="118">
        <v>108000</v>
      </c>
      <c r="AW188" s="118">
        <v>108000</v>
      </c>
      <c r="AX188" s="118">
        <v>108000</v>
      </c>
      <c r="AY188" s="118">
        <v>108000</v>
      </c>
      <c r="AZ188" s="118">
        <v>108000</v>
      </c>
      <c r="BA188" s="118">
        <v>1296000</v>
      </c>
      <c r="BB188" s="118">
        <v>108000</v>
      </c>
      <c r="BC188" s="118">
        <v>108000</v>
      </c>
      <c r="BD188" s="118">
        <v>108000</v>
      </c>
      <c r="BE188" s="118">
        <v>108000</v>
      </c>
      <c r="BF188" s="118">
        <v>108000</v>
      </c>
      <c r="BG188" s="118">
        <v>108000</v>
      </c>
      <c r="BH188" s="118">
        <v>108000</v>
      </c>
      <c r="BI188" s="118">
        <v>108000</v>
      </c>
      <c r="BJ188" s="118">
        <v>108000</v>
      </c>
      <c r="BK188" s="118">
        <v>108000</v>
      </c>
      <c r="BL188" s="118">
        <v>108000</v>
      </c>
      <c r="BM188" s="118">
        <v>108000</v>
      </c>
      <c r="BN188" s="118">
        <v>1296000</v>
      </c>
      <c r="BO188" s="118">
        <v>108000</v>
      </c>
      <c r="BP188" s="118">
        <v>108000</v>
      </c>
      <c r="BQ188" s="118">
        <v>108000</v>
      </c>
      <c r="BR188" s="118">
        <v>108000</v>
      </c>
      <c r="BS188" s="118">
        <v>108000</v>
      </c>
      <c r="BT188" s="118">
        <v>108000</v>
      </c>
      <c r="BU188" s="118">
        <v>108000</v>
      </c>
      <c r="BV188" s="118">
        <v>108000</v>
      </c>
      <c r="BW188" s="118">
        <v>108000</v>
      </c>
      <c r="BX188" s="118">
        <v>108000</v>
      </c>
      <c r="BY188" s="118">
        <v>108000</v>
      </c>
      <c r="BZ188" s="118">
        <v>108000</v>
      </c>
      <c r="CA188" s="118">
        <v>1296000</v>
      </c>
    </row>
    <row r="189" spans="1:79" x14ac:dyDescent="0.2">
      <c r="A189" s="119" t="s">
        <v>563</v>
      </c>
      <c r="B189" s="116"/>
      <c r="C189" s="116"/>
      <c r="D189" s="116"/>
      <c r="E189" s="116"/>
      <c r="F189" s="116"/>
      <c r="G189" s="116"/>
      <c r="H189" s="116"/>
      <c r="I189" s="116"/>
      <c r="J189" s="116"/>
      <c r="K189" s="116"/>
      <c r="L189" s="116"/>
      <c r="M189" s="116"/>
      <c r="N189" s="116"/>
      <c r="O189" s="116"/>
      <c r="P189" s="116"/>
      <c r="Q189" s="116"/>
      <c r="R189" s="116"/>
      <c r="S189" s="116"/>
      <c r="T189" s="116"/>
      <c r="U189" s="116"/>
      <c r="V189" s="116"/>
      <c r="W189" s="116"/>
      <c r="X189" s="116"/>
      <c r="Y189" s="116"/>
      <c r="Z189" s="116"/>
      <c r="AA189" s="116"/>
    </row>
    <row r="190" spans="1:79" x14ac:dyDescent="0.2">
      <c r="A190" s="120" t="s">
        <v>564</v>
      </c>
      <c r="B190" s="116"/>
      <c r="C190" s="116"/>
      <c r="D190" s="116"/>
      <c r="E190" s="116"/>
      <c r="F190" s="116"/>
      <c r="G190" s="116"/>
      <c r="H190" s="116"/>
      <c r="I190" s="116"/>
      <c r="J190" s="116"/>
      <c r="K190" s="116"/>
      <c r="L190" s="116"/>
      <c r="M190" s="116"/>
      <c r="N190" s="116"/>
      <c r="O190" s="116"/>
      <c r="P190" s="116"/>
      <c r="Q190" s="116"/>
      <c r="R190" s="116"/>
      <c r="S190" s="116"/>
      <c r="T190" s="116"/>
      <c r="U190" s="116"/>
      <c r="V190" s="116"/>
      <c r="W190" s="116"/>
      <c r="X190" s="116"/>
      <c r="Y190" s="116"/>
      <c r="Z190" s="116"/>
      <c r="AA190" s="116"/>
      <c r="AB190" s="118">
        <v>725904988.50883996</v>
      </c>
      <c r="AC190" s="118">
        <v>498444904.458974</v>
      </c>
      <c r="AD190" s="118">
        <v>502081191.41423601</v>
      </c>
      <c r="AE190" s="118">
        <v>497856452.95406002</v>
      </c>
      <c r="AF190" s="118">
        <v>590979465.80990899</v>
      </c>
      <c r="AG190" s="118">
        <v>632127851.44417298</v>
      </c>
      <c r="AH190" s="118">
        <v>661504003.59287596</v>
      </c>
      <c r="AI190" s="118">
        <v>813067577.48260701</v>
      </c>
      <c r="AJ190" s="118">
        <v>618059375.82939398</v>
      </c>
      <c r="AK190" s="118">
        <v>546529717.93541706</v>
      </c>
      <c r="AL190" s="118">
        <v>444138356.91099298</v>
      </c>
      <c r="AM190" s="118">
        <v>489714292.22711802</v>
      </c>
      <c r="AN190" s="118">
        <v>7020408178.5685997</v>
      </c>
      <c r="AO190" s="118">
        <v>593843500.48097706</v>
      </c>
      <c r="AP190" s="118">
        <v>388358989.95890898</v>
      </c>
      <c r="AQ190" s="118">
        <v>395887704.911771</v>
      </c>
      <c r="AR190" s="118">
        <v>424939921.38529497</v>
      </c>
      <c r="AS190" s="118">
        <v>507121740.79938197</v>
      </c>
      <c r="AT190" s="118">
        <v>543657470.65647697</v>
      </c>
      <c r="AU190" s="118">
        <v>570964275.45530796</v>
      </c>
      <c r="AV190" s="118">
        <v>699000637.39229405</v>
      </c>
      <c r="AW190" s="118">
        <v>533337186.34194797</v>
      </c>
      <c r="AX190" s="118">
        <v>467651801.92243701</v>
      </c>
      <c r="AY190" s="118">
        <v>380366864.913809</v>
      </c>
      <c r="AZ190" s="118">
        <v>426602351.56285501</v>
      </c>
      <c r="BA190" s="118">
        <v>5931732445.7814598</v>
      </c>
      <c r="BB190" s="118">
        <v>589445443.29577005</v>
      </c>
      <c r="BC190" s="118">
        <v>386790329.32977003</v>
      </c>
      <c r="BD190" s="118">
        <v>391922804.03740001</v>
      </c>
      <c r="BE190" s="118">
        <v>420653810.207084</v>
      </c>
      <c r="BF190" s="118">
        <v>502647870.50415498</v>
      </c>
      <c r="BG190" s="118">
        <v>542276355.56643796</v>
      </c>
      <c r="BH190" s="118">
        <v>569256263.079579</v>
      </c>
      <c r="BI190" s="118">
        <v>696004008.21469998</v>
      </c>
      <c r="BJ190" s="118">
        <v>531991592.20734698</v>
      </c>
      <c r="BK190" s="118">
        <v>467553248.81638199</v>
      </c>
      <c r="BL190" s="118">
        <v>378556022.77659899</v>
      </c>
      <c r="BM190" s="118">
        <v>426253095.480371</v>
      </c>
      <c r="BN190" s="118">
        <v>5903350843.5156002</v>
      </c>
      <c r="BO190" s="118">
        <v>588526698.23902094</v>
      </c>
      <c r="BP190" s="118">
        <v>386406074.69688702</v>
      </c>
      <c r="BQ190" s="118">
        <v>390147700.25794798</v>
      </c>
      <c r="BR190" s="118">
        <v>418840274.36927998</v>
      </c>
      <c r="BS190" s="118">
        <v>502096973.61158001</v>
      </c>
      <c r="BT190" s="118">
        <v>541116170.64119303</v>
      </c>
      <c r="BU190" s="118">
        <v>568375530.27851498</v>
      </c>
      <c r="BV190" s="118">
        <v>694596050.09733701</v>
      </c>
      <c r="BW190" s="118">
        <v>531861966.004677</v>
      </c>
      <c r="BX190" s="118">
        <v>467464485.047315</v>
      </c>
      <c r="BY190" s="118">
        <v>378905543.648637</v>
      </c>
      <c r="BZ190" s="118">
        <v>427397360.756356</v>
      </c>
      <c r="CA190" s="118">
        <v>5895734827.6487503</v>
      </c>
    </row>
    <row r="191" spans="1:79" x14ac:dyDescent="0.2">
      <c r="A191" s="119" t="s">
        <v>565</v>
      </c>
      <c r="B191" s="116"/>
      <c r="C191" s="116"/>
      <c r="D191" s="116"/>
      <c r="E191" s="116"/>
      <c r="F191" s="116"/>
      <c r="G191" s="116"/>
      <c r="H191" s="116"/>
      <c r="I191" s="116"/>
      <c r="J191" s="116"/>
      <c r="K191" s="116"/>
      <c r="L191" s="116"/>
      <c r="M191" s="116"/>
      <c r="N191" s="116"/>
      <c r="O191" s="116"/>
      <c r="P191" s="116"/>
      <c r="Q191" s="116"/>
      <c r="R191" s="116"/>
      <c r="S191" s="116"/>
      <c r="T191" s="116"/>
      <c r="U191" s="116"/>
      <c r="V191" s="116"/>
      <c r="W191" s="116"/>
      <c r="X191" s="116"/>
      <c r="Y191" s="116"/>
      <c r="Z191" s="116"/>
      <c r="AA191" s="116"/>
    </row>
    <row r="192" spans="1:79" x14ac:dyDescent="0.2">
      <c r="A192" s="120" t="s">
        <v>566</v>
      </c>
      <c r="B192" s="116"/>
      <c r="C192" s="116"/>
      <c r="D192" s="116"/>
      <c r="E192" s="116"/>
      <c r="F192" s="116"/>
      <c r="G192" s="116"/>
      <c r="H192" s="116"/>
      <c r="I192" s="116"/>
      <c r="J192" s="116"/>
      <c r="K192" s="116"/>
      <c r="L192" s="116"/>
      <c r="M192" s="116"/>
      <c r="N192" s="116"/>
      <c r="O192" s="116"/>
      <c r="P192" s="116"/>
      <c r="Q192" s="116"/>
      <c r="R192" s="116"/>
      <c r="S192" s="116"/>
      <c r="T192" s="116"/>
      <c r="U192" s="116"/>
      <c r="V192" s="116"/>
      <c r="W192" s="116"/>
      <c r="X192" s="116"/>
      <c r="Y192" s="116"/>
      <c r="Z192" s="116"/>
      <c r="AA192" s="116"/>
    </row>
    <row r="193" spans="1:79" x14ac:dyDescent="0.2">
      <c r="A193" s="119" t="s">
        <v>567</v>
      </c>
      <c r="B193" s="116"/>
      <c r="C193" s="116"/>
      <c r="D193" s="116"/>
      <c r="E193" s="116"/>
      <c r="F193" s="116"/>
      <c r="G193" s="116"/>
      <c r="H193" s="116"/>
      <c r="I193" s="116"/>
      <c r="J193" s="116"/>
      <c r="K193" s="116"/>
      <c r="L193" s="116"/>
      <c r="M193" s="116"/>
      <c r="N193" s="116"/>
      <c r="O193" s="116"/>
      <c r="P193" s="116"/>
      <c r="Q193" s="116"/>
      <c r="R193" s="116"/>
      <c r="S193" s="116"/>
      <c r="T193" s="116"/>
      <c r="U193" s="116"/>
      <c r="V193" s="116"/>
      <c r="W193" s="116"/>
      <c r="X193" s="116"/>
      <c r="Y193" s="116"/>
      <c r="Z193" s="116"/>
      <c r="AA193" s="116"/>
    </row>
    <row r="194" spans="1:79" outlineLevel="1" x14ac:dyDescent="0.2">
      <c r="A194" s="119" t="s">
        <v>467</v>
      </c>
      <c r="B194" s="116"/>
      <c r="C194" s="116"/>
      <c r="D194" s="116"/>
      <c r="E194" s="116"/>
      <c r="F194" s="116"/>
      <c r="G194" s="116"/>
      <c r="H194" s="116"/>
      <c r="I194" s="116"/>
      <c r="J194" s="116"/>
      <c r="K194" s="116"/>
      <c r="L194" s="116"/>
      <c r="M194" s="116"/>
      <c r="N194" s="116"/>
      <c r="O194" s="116"/>
      <c r="P194" s="116"/>
      <c r="Q194" s="116"/>
      <c r="R194" s="116"/>
      <c r="S194" s="116"/>
      <c r="T194" s="116"/>
      <c r="U194" s="116"/>
      <c r="V194" s="116"/>
      <c r="W194" s="116"/>
      <c r="X194" s="116"/>
      <c r="Y194" s="116"/>
      <c r="Z194" s="116"/>
      <c r="AA194" s="116"/>
    </row>
    <row r="195" spans="1:79" outlineLevel="1" x14ac:dyDescent="0.2">
      <c r="A195" s="119" t="s">
        <v>568</v>
      </c>
      <c r="B195" s="116"/>
      <c r="C195" s="116"/>
      <c r="D195" s="116"/>
      <c r="E195" s="116"/>
      <c r="F195" s="116"/>
      <c r="G195" s="116"/>
      <c r="H195" s="116"/>
      <c r="I195" s="116"/>
      <c r="J195" s="116"/>
      <c r="K195" s="116"/>
      <c r="L195" s="116"/>
      <c r="M195" s="116"/>
      <c r="N195" s="116"/>
      <c r="O195" s="116"/>
      <c r="P195" s="116"/>
      <c r="Q195" s="116"/>
      <c r="R195" s="116"/>
      <c r="S195" s="116"/>
      <c r="T195" s="116"/>
      <c r="U195" s="116"/>
      <c r="V195" s="116"/>
      <c r="W195" s="116"/>
      <c r="X195" s="116"/>
      <c r="Y195" s="116"/>
      <c r="Z195" s="116"/>
      <c r="AA195" s="116"/>
    </row>
    <row r="196" spans="1:79" outlineLevel="1" x14ac:dyDescent="0.2">
      <c r="A196" s="119" t="s">
        <v>569</v>
      </c>
      <c r="B196" s="116"/>
      <c r="C196" s="116"/>
      <c r="D196" s="116"/>
      <c r="E196" s="116"/>
      <c r="F196" s="116"/>
      <c r="G196" s="116"/>
      <c r="H196" s="116"/>
      <c r="I196" s="116"/>
      <c r="J196" s="116"/>
      <c r="K196" s="116"/>
      <c r="L196" s="116"/>
      <c r="M196" s="116"/>
      <c r="N196" s="116"/>
      <c r="O196" s="116"/>
      <c r="P196" s="116"/>
      <c r="Q196" s="116"/>
      <c r="R196" s="116"/>
      <c r="S196" s="116"/>
      <c r="T196" s="116"/>
      <c r="U196" s="116"/>
      <c r="V196" s="116"/>
      <c r="W196" s="116"/>
      <c r="X196" s="116"/>
      <c r="Y196" s="116"/>
      <c r="Z196" s="116"/>
      <c r="AA196" s="116"/>
    </row>
    <row r="197" spans="1:79" outlineLevel="1" x14ac:dyDescent="0.2">
      <c r="A197" s="119" t="s">
        <v>470</v>
      </c>
      <c r="B197" s="116"/>
      <c r="C197" s="116"/>
      <c r="D197" s="116"/>
      <c r="E197" s="116"/>
      <c r="F197" s="116"/>
      <c r="G197" s="116"/>
      <c r="H197" s="116"/>
      <c r="I197" s="116"/>
      <c r="J197" s="116"/>
      <c r="K197" s="116"/>
      <c r="L197" s="116"/>
      <c r="M197" s="116"/>
      <c r="N197" s="116"/>
      <c r="O197" s="116"/>
      <c r="P197" s="116"/>
      <c r="Q197" s="116"/>
      <c r="R197" s="116"/>
      <c r="S197" s="116"/>
      <c r="T197" s="116"/>
      <c r="U197" s="116"/>
      <c r="V197" s="116"/>
      <c r="W197" s="116"/>
      <c r="X197" s="116"/>
      <c r="Y197" s="116"/>
      <c r="Z197" s="116"/>
      <c r="AA197" s="116"/>
      <c r="AB197" s="118">
        <v>4471780.09</v>
      </c>
      <c r="AC197" s="118">
        <v>4081060.52999999</v>
      </c>
      <c r="AD197" s="118">
        <v>3916406.12</v>
      </c>
      <c r="AE197" s="118">
        <v>2367178.5899999901</v>
      </c>
      <c r="AF197" s="118">
        <v>4838483.1100000003</v>
      </c>
      <c r="AG197" s="118">
        <v>2932146.04</v>
      </c>
      <c r="AH197" s="118">
        <v>2622953.9799999902</v>
      </c>
      <c r="AI197" s="118">
        <v>2763822.11</v>
      </c>
      <c r="AJ197" s="118">
        <v>2721854.29</v>
      </c>
      <c r="AK197" s="118">
        <v>2478806.4799999902</v>
      </c>
      <c r="AL197" s="118">
        <v>2545071.83</v>
      </c>
      <c r="AM197" s="118">
        <v>4647910.3599999901</v>
      </c>
      <c r="AN197" s="118">
        <v>40387473.530000001</v>
      </c>
      <c r="AO197" s="118">
        <v>4390621.54</v>
      </c>
      <c r="AP197" s="118">
        <v>3696168.5399999898</v>
      </c>
      <c r="AQ197" s="118">
        <v>3535796.98</v>
      </c>
      <c r="AR197" s="118">
        <v>2379921.96999999</v>
      </c>
      <c r="AS197" s="118">
        <v>3735262.3999999901</v>
      </c>
      <c r="AT197" s="118">
        <v>4022527.57</v>
      </c>
      <c r="AU197" s="118">
        <v>3041052.57</v>
      </c>
      <c r="AV197" s="118">
        <v>2881264.5699999901</v>
      </c>
      <c r="AW197" s="118">
        <v>2646040.23</v>
      </c>
      <c r="AX197" s="118">
        <v>2644422.67</v>
      </c>
      <c r="AY197" s="118">
        <v>3065965.94</v>
      </c>
      <c r="AZ197" s="118">
        <v>4345653.6500000004</v>
      </c>
      <c r="BA197" s="118">
        <v>40384698.629999898</v>
      </c>
      <c r="BB197" s="118">
        <v>4356287.4000000004</v>
      </c>
      <c r="BC197" s="118">
        <v>3562652.82</v>
      </c>
      <c r="BD197" s="118">
        <v>3418987</v>
      </c>
      <c r="BE197" s="118">
        <v>2627414.4300000002</v>
      </c>
      <c r="BF197" s="118">
        <v>2605299.6</v>
      </c>
      <c r="BG197" s="118">
        <v>2770695.12</v>
      </c>
      <c r="BH197" s="118">
        <v>2424136.56</v>
      </c>
      <c r="BI197" s="118">
        <v>2686188.02</v>
      </c>
      <c r="BJ197" s="118">
        <v>2714288.51</v>
      </c>
      <c r="BK197" s="118">
        <v>2389000.46</v>
      </c>
      <c r="BL197" s="118">
        <v>2955607.78</v>
      </c>
      <c r="BM197" s="118">
        <v>4348307.33</v>
      </c>
      <c r="BN197" s="118">
        <v>36858865.030000001</v>
      </c>
      <c r="BO197" s="118">
        <v>4190324.37</v>
      </c>
      <c r="BP197" s="118">
        <v>3861766.5</v>
      </c>
      <c r="BQ197" s="118">
        <v>3510986.22</v>
      </c>
      <c r="BR197" s="118">
        <v>2187418.92</v>
      </c>
      <c r="BS197" s="118">
        <v>2463125.96</v>
      </c>
      <c r="BT197" s="118">
        <v>2625186.5299999998</v>
      </c>
      <c r="BU197" s="118">
        <v>2537434.6599999899</v>
      </c>
      <c r="BV197" s="118">
        <v>2917305.7</v>
      </c>
      <c r="BW197" s="118">
        <v>2805057.84</v>
      </c>
      <c r="BX197" s="118">
        <v>2056321.21999999</v>
      </c>
      <c r="BY197" s="118">
        <v>1113091.3700000001</v>
      </c>
      <c r="BZ197" s="118">
        <v>1625862.3899999899</v>
      </c>
      <c r="CA197" s="118">
        <v>31893881.68</v>
      </c>
    </row>
    <row r="198" spans="1:79" outlineLevel="1" x14ac:dyDescent="0.2">
      <c r="A198" s="119" t="s">
        <v>570</v>
      </c>
      <c r="B198" s="116"/>
      <c r="C198" s="116"/>
      <c r="D198" s="116"/>
      <c r="E198" s="116"/>
      <c r="F198" s="116"/>
      <c r="G198" s="116"/>
      <c r="H198" s="116"/>
      <c r="I198" s="116"/>
      <c r="J198" s="116"/>
      <c r="K198" s="116"/>
      <c r="L198" s="116"/>
      <c r="M198" s="116"/>
      <c r="N198" s="116"/>
      <c r="O198" s="116"/>
      <c r="P198" s="116"/>
      <c r="Q198" s="116"/>
      <c r="R198" s="116"/>
      <c r="S198" s="116"/>
      <c r="T198" s="116"/>
      <c r="U198" s="116"/>
      <c r="V198" s="116"/>
      <c r="W198" s="116"/>
      <c r="X198" s="116"/>
      <c r="Y198" s="116"/>
      <c r="Z198" s="116"/>
      <c r="AA198" s="116"/>
    </row>
    <row r="199" spans="1:79" outlineLevel="1" x14ac:dyDescent="0.2">
      <c r="A199" s="119" t="s">
        <v>470</v>
      </c>
      <c r="B199" s="116"/>
      <c r="C199" s="116"/>
      <c r="D199" s="116"/>
      <c r="E199" s="116"/>
      <c r="F199" s="116"/>
      <c r="G199" s="116"/>
      <c r="H199" s="116"/>
      <c r="I199" s="116"/>
      <c r="J199" s="116"/>
      <c r="K199" s="116"/>
      <c r="L199" s="116"/>
      <c r="M199" s="116"/>
      <c r="N199" s="116"/>
      <c r="O199" s="116"/>
      <c r="P199" s="116"/>
      <c r="Q199" s="116"/>
      <c r="R199" s="116"/>
      <c r="S199" s="116"/>
      <c r="T199" s="116"/>
      <c r="U199" s="116"/>
      <c r="V199" s="116"/>
      <c r="W199" s="116"/>
      <c r="X199" s="116"/>
      <c r="Y199" s="116"/>
      <c r="Z199" s="116"/>
      <c r="AA199" s="116"/>
      <c r="AB199" s="118">
        <v>145243330.71999899</v>
      </c>
      <c r="AC199" s="118">
        <v>131565532.47999901</v>
      </c>
      <c r="AD199" s="118">
        <v>125545250.39999899</v>
      </c>
      <c r="AE199" s="118">
        <v>107376927.11999901</v>
      </c>
      <c r="AF199" s="118">
        <v>116035234.78999899</v>
      </c>
      <c r="AG199" s="118">
        <v>131086793.279999</v>
      </c>
      <c r="AH199" s="118">
        <v>138610982.09</v>
      </c>
      <c r="AI199" s="118">
        <v>136039846.30000001</v>
      </c>
      <c r="AJ199" s="118">
        <v>133505884.06999999</v>
      </c>
      <c r="AK199" s="118">
        <v>121750731.81999999</v>
      </c>
      <c r="AL199" s="118">
        <v>109429431.84999999</v>
      </c>
      <c r="AM199" s="118">
        <v>127332792.81</v>
      </c>
      <c r="AN199" s="118">
        <v>1523522737.73</v>
      </c>
      <c r="AO199" s="118">
        <v>128410282.59999999</v>
      </c>
      <c r="AP199" s="118">
        <v>111936288.529999</v>
      </c>
      <c r="AQ199" s="118">
        <v>109343936.27</v>
      </c>
      <c r="AR199" s="118">
        <v>106153748.73</v>
      </c>
      <c r="AS199" s="118">
        <v>122746868.36</v>
      </c>
      <c r="AT199" s="118">
        <v>130665780.91</v>
      </c>
      <c r="AU199" s="118">
        <v>137968389.66999999</v>
      </c>
      <c r="AV199" s="118">
        <v>133672513.31</v>
      </c>
      <c r="AW199" s="118">
        <v>129613280.02</v>
      </c>
      <c r="AX199" s="118">
        <v>115433683.19</v>
      </c>
      <c r="AY199" s="118">
        <v>106979295.79000001</v>
      </c>
      <c r="AZ199" s="118">
        <v>124542360.67999899</v>
      </c>
      <c r="BA199" s="118">
        <v>1457466428.0599999</v>
      </c>
      <c r="BB199" s="118">
        <v>124667569.92</v>
      </c>
      <c r="BC199" s="118">
        <v>110298947.2</v>
      </c>
      <c r="BD199" s="118">
        <v>110241516.25</v>
      </c>
      <c r="BE199" s="118">
        <v>103431159.14999899</v>
      </c>
      <c r="BF199" s="118">
        <v>118639841.22</v>
      </c>
      <c r="BG199" s="118">
        <v>127349680.749999</v>
      </c>
      <c r="BH199" s="118">
        <v>134189338.11</v>
      </c>
      <c r="BI199" s="118">
        <v>131504854.22</v>
      </c>
      <c r="BJ199" s="118">
        <v>127738638.95</v>
      </c>
      <c r="BK199" s="118">
        <v>109139694.69</v>
      </c>
      <c r="BL199" s="118">
        <v>103570454.669999</v>
      </c>
      <c r="BM199" s="118">
        <v>120415089.45</v>
      </c>
      <c r="BN199" s="118">
        <v>1421186784.5799999</v>
      </c>
      <c r="BO199" s="118">
        <v>121357488.189999</v>
      </c>
      <c r="BP199" s="118">
        <v>106517265.29000001</v>
      </c>
      <c r="BQ199" s="118">
        <v>103255198.59</v>
      </c>
      <c r="BR199" s="118">
        <v>101450018.38</v>
      </c>
      <c r="BS199" s="118">
        <v>111594269.02</v>
      </c>
      <c r="BT199" s="118">
        <v>120582515.699999</v>
      </c>
      <c r="BU199" s="118">
        <v>128943973.16</v>
      </c>
      <c r="BV199" s="118">
        <v>127428889.34999999</v>
      </c>
      <c r="BW199" s="118">
        <v>122933468.55</v>
      </c>
      <c r="BX199" s="118">
        <v>109816579.059999</v>
      </c>
      <c r="BY199" s="118">
        <v>103137945.63</v>
      </c>
      <c r="BZ199" s="118">
        <v>117883663.52</v>
      </c>
      <c r="CA199" s="118">
        <v>1374901274.43999</v>
      </c>
    </row>
    <row r="200" spans="1:79" outlineLevel="1" x14ac:dyDescent="0.2">
      <c r="A200" s="119" t="s">
        <v>488</v>
      </c>
      <c r="B200" s="116"/>
      <c r="C200" s="116"/>
      <c r="D200" s="116"/>
      <c r="E200" s="116"/>
      <c r="F200" s="116"/>
      <c r="G200" s="116"/>
      <c r="H200" s="116"/>
      <c r="I200" s="116"/>
      <c r="J200" s="116"/>
      <c r="K200" s="116"/>
      <c r="L200" s="116"/>
      <c r="M200" s="116"/>
      <c r="N200" s="116"/>
      <c r="O200" s="116"/>
      <c r="P200" s="116"/>
      <c r="Q200" s="116"/>
      <c r="R200" s="116"/>
      <c r="S200" s="116"/>
      <c r="T200" s="116"/>
      <c r="U200" s="116"/>
      <c r="V200" s="116"/>
      <c r="W200" s="116"/>
      <c r="X200" s="116"/>
      <c r="Y200" s="116"/>
      <c r="Z200" s="116"/>
      <c r="AA200" s="116"/>
    </row>
    <row r="201" spans="1:79" outlineLevel="1" x14ac:dyDescent="0.2">
      <c r="A201" s="119" t="s">
        <v>571</v>
      </c>
      <c r="B201" s="116"/>
      <c r="C201" s="116"/>
      <c r="D201" s="116"/>
      <c r="E201" s="116"/>
      <c r="F201" s="116"/>
      <c r="G201" s="116"/>
      <c r="H201" s="116"/>
      <c r="I201" s="116"/>
      <c r="J201" s="116"/>
      <c r="K201" s="116"/>
      <c r="L201" s="116"/>
      <c r="M201" s="116"/>
      <c r="N201" s="116"/>
      <c r="O201" s="116"/>
      <c r="P201" s="116"/>
      <c r="Q201" s="116"/>
      <c r="R201" s="116"/>
      <c r="S201" s="116"/>
      <c r="T201" s="116"/>
      <c r="U201" s="116"/>
      <c r="V201" s="116"/>
      <c r="W201" s="116"/>
      <c r="X201" s="116"/>
      <c r="Y201" s="116"/>
      <c r="Z201" s="116"/>
      <c r="AA201" s="116"/>
    </row>
    <row r="202" spans="1:79" outlineLevel="1" x14ac:dyDescent="0.2">
      <c r="A202" s="119" t="s">
        <v>470</v>
      </c>
      <c r="B202" s="116"/>
      <c r="C202" s="116"/>
      <c r="D202" s="116"/>
      <c r="E202" s="116"/>
      <c r="F202" s="116"/>
      <c r="G202" s="116"/>
      <c r="H202" s="116"/>
      <c r="I202" s="116"/>
      <c r="J202" s="116"/>
      <c r="K202" s="116"/>
      <c r="L202" s="116"/>
      <c r="M202" s="116"/>
      <c r="N202" s="116"/>
      <c r="O202" s="116"/>
      <c r="P202" s="116"/>
      <c r="Q202" s="116"/>
      <c r="R202" s="116"/>
      <c r="S202" s="116"/>
      <c r="T202" s="116"/>
      <c r="U202" s="116"/>
      <c r="V202" s="116"/>
      <c r="W202" s="116"/>
      <c r="X202" s="116"/>
      <c r="Y202" s="116"/>
      <c r="Z202" s="116"/>
      <c r="AA202" s="116"/>
    </row>
    <row r="203" spans="1:79" outlineLevel="1" x14ac:dyDescent="0.2">
      <c r="A203" s="119" t="s">
        <v>572</v>
      </c>
      <c r="B203" s="116"/>
      <c r="C203" s="116"/>
      <c r="D203" s="116"/>
      <c r="E203" s="116"/>
      <c r="F203" s="116"/>
      <c r="G203" s="116"/>
      <c r="H203" s="116"/>
      <c r="I203" s="116"/>
      <c r="J203" s="116"/>
      <c r="K203" s="116"/>
      <c r="L203" s="116"/>
      <c r="M203" s="116"/>
      <c r="N203" s="116"/>
      <c r="O203" s="116"/>
      <c r="P203" s="116"/>
      <c r="Q203" s="116"/>
      <c r="R203" s="116"/>
      <c r="S203" s="116"/>
      <c r="T203" s="116"/>
      <c r="U203" s="116"/>
      <c r="V203" s="116"/>
      <c r="W203" s="116"/>
      <c r="X203" s="116"/>
      <c r="Y203" s="116"/>
      <c r="Z203" s="116"/>
      <c r="AA203" s="116"/>
    </row>
    <row r="204" spans="1:79" outlineLevel="1" x14ac:dyDescent="0.2">
      <c r="A204" s="119" t="s">
        <v>470</v>
      </c>
      <c r="B204" s="116"/>
      <c r="C204" s="116"/>
      <c r="D204" s="116"/>
      <c r="E204" s="116"/>
      <c r="F204" s="116"/>
      <c r="G204" s="116"/>
      <c r="H204" s="116"/>
      <c r="I204" s="116"/>
      <c r="J204" s="116"/>
      <c r="K204" s="116"/>
      <c r="L204" s="116"/>
      <c r="M204" s="116"/>
      <c r="N204" s="116"/>
      <c r="O204" s="116"/>
      <c r="P204" s="116"/>
      <c r="Q204" s="116"/>
      <c r="R204" s="116"/>
      <c r="S204" s="116"/>
      <c r="T204" s="116"/>
      <c r="U204" s="116"/>
      <c r="V204" s="116"/>
      <c r="W204" s="116"/>
      <c r="X204" s="116"/>
      <c r="Y204" s="116"/>
      <c r="Z204" s="116"/>
      <c r="AA204" s="116"/>
      <c r="AB204" s="118">
        <v>3980934.0246007498</v>
      </c>
      <c r="AC204" s="118">
        <v>3980934.0246007498</v>
      </c>
      <c r="AD204" s="118">
        <v>5971401.0369011201</v>
      </c>
      <c r="AE204" s="118">
        <v>5971401.0369011201</v>
      </c>
      <c r="AF204" s="118">
        <v>5971401.0369011201</v>
      </c>
      <c r="AG204" s="118">
        <v>6634890.04100125</v>
      </c>
      <c r="AH204" s="118">
        <v>6634890.04100125</v>
      </c>
      <c r="AI204" s="118">
        <v>6634890.04100125</v>
      </c>
      <c r="AJ204" s="118">
        <v>6634890.04100125</v>
      </c>
      <c r="AK204" s="118">
        <v>6634890.04100125</v>
      </c>
      <c r="AL204" s="118">
        <v>6634890.04100125</v>
      </c>
      <c r="AM204" s="118">
        <v>6634890.04100125</v>
      </c>
      <c r="AN204" s="118">
        <v>72320301.4469136</v>
      </c>
      <c r="AO204" s="118">
        <v>6333479.3976371996</v>
      </c>
      <c r="AP204" s="118">
        <v>6333479.3976371996</v>
      </c>
      <c r="AQ204" s="118">
        <v>6333479.3976371996</v>
      </c>
      <c r="AR204" s="118">
        <v>6333479.3976371996</v>
      </c>
      <c r="AS204" s="118">
        <v>6333479.3976371996</v>
      </c>
      <c r="AT204" s="118">
        <v>6333479.3976371996</v>
      </c>
      <c r="AU204" s="118">
        <v>6333479.3976371996</v>
      </c>
      <c r="AV204" s="118">
        <v>6333479.3976371996</v>
      </c>
      <c r="AW204" s="118">
        <v>6333479.3976371996</v>
      </c>
      <c r="AX204" s="118">
        <v>6333479.3976371996</v>
      </c>
      <c r="AY204" s="118">
        <v>6333479.3976371996</v>
      </c>
      <c r="AZ204" s="118">
        <v>6333479.3976371996</v>
      </c>
      <c r="BA204" s="118">
        <v>76001752.771646395</v>
      </c>
      <c r="BB204" s="118">
        <v>6339823.3711146004</v>
      </c>
      <c r="BC204" s="118">
        <v>6339823.3711146004</v>
      </c>
      <c r="BD204" s="118">
        <v>6339823.3711146004</v>
      </c>
      <c r="BE204" s="118">
        <v>6339823.3711146004</v>
      </c>
      <c r="BF204" s="118">
        <v>6339823.3711146004</v>
      </c>
      <c r="BG204" s="118">
        <v>6339823.3711146004</v>
      </c>
      <c r="BH204" s="118">
        <v>6339823.3711146004</v>
      </c>
      <c r="BI204" s="118">
        <v>6339823.3711146004</v>
      </c>
      <c r="BJ204" s="118">
        <v>6339823.3711146004</v>
      </c>
      <c r="BK204" s="118">
        <v>6339823.3711146004</v>
      </c>
      <c r="BL204" s="118">
        <v>6339823.3711146004</v>
      </c>
      <c r="BM204" s="118">
        <v>6339823.3711146004</v>
      </c>
      <c r="BN204" s="118">
        <v>76077880.453375205</v>
      </c>
      <c r="BO204" s="118">
        <v>6339823.3711146004</v>
      </c>
      <c r="BP204" s="118">
        <v>6339823.3711146004</v>
      </c>
      <c r="BQ204" s="118">
        <v>6339823.3711146004</v>
      </c>
      <c r="BR204" s="118">
        <v>6339823.3711146004</v>
      </c>
      <c r="BS204" s="118">
        <v>6339823.3711146004</v>
      </c>
      <c r="BT204" s="118">
        <v>6339823.3711146004</v>
      </c>
      <c r="BU204" s="118">
        <v>6339823.3711146004</v>
      </c>
      <c r="BV204" s="118">
        <v>6339823.3711146004</v>
      </c>
      <c r="BW204" s="118">
        <v>6339823.3711146004</v>
      </c>
      <c r="BX204" s="118">
        <v>6339823.3711146004</v>
      </c>
      <c r="BY204" s="118">
        <v>6339823.3711146004</v>
      </c>
      <c r="BZ204" s="118">
        <v>6339823.3711146004</v>
      </c>
      <c r="CA204" s="118">
        <v>76077880.453375205</v>
      </c>
    </row>
    <row r="205" spans="1:79" outlineLevel="1" x14ac:dyDescent="0.2">
      <c r="A205" s="119" t="s">
        <v>472</v>
      </c>
      <c r="B205" s="116"/>
      <c r="C205" s="116"/>
      <c r="D205" s="116"/>
      <c r="E205" s="116"/>
      <c r="F205" s="116"/>
      <c r="G205" s="116"/>
      <c r="H205" s="116"/>
      <c r="I205" s="116"/>
      <c r="J205" s="116"/>
      <c r="K205" s="116"/>
      <c r="L205" s="116"/>
      <c r="M205" s="116"/>
      <c r="N205" s="116"/>
      <c r="O205" s="116"/>
      <c r="P205" s="116"/>
      <c r="Q205" s="116"/>
      <c r="R205" s="116"/>
      <c r="S205" s="116"/>
      <c r="T205" s="116"/>
      <c r="U205" s="116"/>
      <c r="V205" s="116"/>
      <c r="W205" s="116"/>
      <c r="X205" s="116"/>
      <c r="Y205" s="116"/>
      <c r="Z205" s="116"/>
      <c r="AA205" s="116"/>
    </row>
    <row r="206" spans="1:79" outlineLevel="1" x14ac:dyDescent="0.2">
      <c r="A206" s="119" t="s">
        <v>488</v>
      </c>
      <c r="B206" s="116"/>
      <c r="C206" s="116"/>
      <c r="D206" s="116"/>
      <c r="E206" s="116"/>
      <c r="F206" s="116"/>
      <c r="G206" s="116"/>
      <c r="H206" s="116"/>
      <c r="I206" s="116"/>
      <c r="J206" s="116"/>
      <c r="K206" s="116"/>
      <c r="L206" s="116"/>
      <c r="M206" s="116"/>
      <c r="N206" s="116"/>
      <c r="O206" s="116"/>
      <c r="P206" s="116"/>
      <c r="Q206" s="116"/>
      <c r="R206" s="116"/>
      <c r="S206" s="116"/>
      <c r="T206" s="116"/>
      <c r="U206" s="116"/>
      <c r="V206" s="116"/>
      <c r="W206" s="116"/>
      <c r="X206" s="116"/>
      <c r="Y206" s="116"/>
      <c r="Z206" s="116"/>
      <c r="AA206" s="116"/>
    </row>
    <row r="207" spans="1:79" outlineLevel="1" x14ac:dyDescent="0.2">
      <c r="A207" s="119" t="s">
        <v>573</v>
      </c>
      <c r="B207" s="116"/>
      <c r="C207" s="116"/>
      <c r="D207" s="116"/>
      <c r="E207" s="116"/>
      <c r="F207" s="116"/>
      <c r="G207" s="116"/>
      <c r="H207" s="116"/>
      <c r="I207" s="116"/>
      <c r="J207" s="116"/>
      <c r="K207" s="116"/>
      <c r="L207" s="116"/>
      <c r="M207" s="116"/>
      <c r="N207" s="116"/>
      <c r="O207" s="116"/>
      <c r="P207" s="116"/>
      <c r="Q207" s="116"/>
      <c r="R207" s="116"/>
      <c r="S207" s="116"/>
      <c r="T207" s="116"/>
      <c r="U207" s="116"/>
      <c r="V207" s="116"/>
      <c r="W207" s="116"/>
      <c r="X207" s="116"/>
      <c r="Y207" s="116"/>
      <c r="Z207" s="116"/>
      <c r="AA207" s="116"/>
    </row>
    <row r="208" spans="1:79" outlineLevel="1" x14ac:dyDescent="0.2">
      <c r="A208" s="119" t="s">
        <v>470</v>
      </c>
      <c r="B208" s="116"/>
      <c r="C208" s="116"/>
      <c r="D208" s="116"/>
      <c r="E208" s="116"/>
      <c r="F208" s="116"/>
      <c r="G208" s="116"/>
      <c r="H208" s="116"/>
      <c r="I208" s="116"/>
      <c r="J208" s="116"/>
      <c r="K208" s="116"/>
      <c r="L208" s="116"/>
      <c r="M208" s="116"/>
      <c r="N208" s="116"/>
      <c r="O208" s="116"/>
      <c r="P208" s="116"/>
      <c r="Q208" s="116"/>
      <c r="R208" s="116"/>
      <c r="S208" s="116"/>
      <c r="T208" s="116"/>
      <c r="U208" s="116"/>
      <c r="V208" s="116"/>
      <c r="W208" s="116"/>
      <c r="X208" s="116"/>
      <c r="Y208" s="116"/>
      <c r="Z208" s="116"/>
      <c r="AA208" s="116"/>
      <c r="AB208" s="118">
        <v>27670599.241675802</v>
      </c>
      <c r="AC208" s="118">
        <v>-48224967.1995501</v>
      </c>
      <c r="AD208" s="118">
        <v>-30341278.5618308</v>
      </c>
      <c r="AE208" s="118">
        <v>-4763471.9614883298</v>
      </c>
      <c r="AF208" s="118">
        <v>7503726.7901726803</v>
      </c>
      <c r="AG208" s="118">
        <v>15480937.1527646</v>
      </c>
      <c r="AH208" s="118">
        <v>17676564.220773499</v>
      </c>
      <c r="AI208" s="118">
        <v>81309051.909450904</v>
      </c>
      <c r="AJ208" s="118">
        <v>10338773.6698892</v>
      </c>
      <c r="AK208" s="118">
        <v>-7466714.5950873904</v>
      </c>
      <c r="AL208" s="118">
        <v>-34260594.224009</v>
      </c>
      <c r="AM208" s="118">
        <v>-34923073.3583389</v>
      </c>
      <c r="AN208" s="118">
        <v>-446.91557777696198</v>
      </c>
      <c r="AO208" s="118">
        <v>24231370.877888601</v>
      </c>
      <c r="AP208" s="118">
        <v>-24687748.592050198</v>
      </c>
      <c r="AQ208" s="118">
        <v>-16980949.5515582</v>
      </c>
      <c r="AR208" s="118">
        <v>597047.10550498497</v>
      </c>
      <c r="AS208" s="118">
        <v>5179065.1749761002</v>
      </c>
      <c r="AT208" s="118">
        <v>5411236.8385928804</v>
      </c>
      <c r="AU208" s="118">
        <v>4275639.08339056</v>
      </c>
      <c r="AV208" s="118">
        <v>49383934.724860303</v>
      </c>
      <c r="AW208" s="118">
        <v>2309976.0111833699</v>
      </c>
      <c r="AX208" s="118">
        <v>-3740258.77148192</v>
      </c>
      <c r="AY208" s="118">
        <v>-19589354.716487601</v>
      </c>
      <c r="AZ208" s="118">
        <v>-26389862.027789202</v>
      </c>
      <c r="BA208" s="118">
        <v>96.157029620371702</v>
      </c>
      <c r="BB208" s="118">
        <v>24264384.524560101</v>
      </c>
      <c r="BC208" s="118">
        <v>-23756069.420386702</v>
      </c>
      <c r="BD208" s="118">
        <v>-14735359.5292756</v>
      </c>
      <c r="BE208" s="118">
        <v>2527718.96811315</v>
      </c>
      <c r="BF208" s="118">
        <v>6070565.1902286904</v>
      </c>
      <c r="BG208" s="118">
        <v>6603168.8241109597</v>
      </c>
      <c r="BH208" s="118">
        <v>4621844.6194124101</v>
      </c>
      <c r="BI208" s="118">
        <v>46807400.547396302</v>
      </c>
      <c r="BJ208" s="118">
        <v>620596.60985722404</v>
      </c>
      <c r="BK208" s="118">
        <v>-6392840.4810012402</v>
      </c>
      <c r="BL208" s="118">
        <v>-21869877.595666099</v>
      </c>
      <c r="BM208" s="118">
        <v>-24762088.526997499</v>
      </c>
      <c r="BN208" s="118">
        <v>-556.26964839757397</v>
      </c>
      <c r="BO208" s="118">
        <v>20722257.189064801</v>
      </c>
      <c r="BP208" s="118">
        <v>-25187135.527361099</v>
      </c>
      <c r="BQ208" s="118">
        <v>-18143687.038160302</v>
      </c>
      <c r="BR208" s="118">
        <v>-1028715.08368857</v>
      </c>
      <c r="BS208" s="118">
        <v>5889516.1275664801</v>
      </c>
      <c r="BT208" s="118">
        <v>6684250.51298327</v>
      </c>
      <c r="BU208" s="118">
        <v>5134121.1333397599</v>
      </c>
      <c r="BV208" s="118">
        <v>46018345.483435601</v>
      </c>
      <c r="BW208" s="118">
        <v>1636060.12217071</v>
      </c>
      <c r="BX208" s="118">
        <v>-4724114.8884115303</v>
      </c>
      <c r="BY208" s="118">
        <v>-14364508.83213</v>
      </c>
      <c r="BZ208" s="118">
        <v>-22639446.137338199</v>
      </c>
      <c r="CA208" s="118">
        <v>-3056.938529131</v>
      </c>
    </row>
    <row r="209" spans="1:79" outlineLevel="1" x14ac:dyDescent="0.2">
      <c r="A209" s="119" t="s">
        <v>574</v>
      </c>
      <c r="B209" s="116"/>
      <c r="C209" s="116"/>
      <c r="D209" s="116"/>
      <c r="E209" s="116"/>
      <c r="F209" s="116"/>
      <c r="G209" s="116"/>
      <c r="H209" s="116"/>
      <c r="I209" s="116"/>
      <c r="J209" s="116"/>
      <c r="K209" s="116"/>
      <c r="L209" s="116"/>
      <c r="M209" s="116"/>
      <c r="N209" s="116"/>
      <c r="O209" s="116"/>
      <c r="P209" s="116"/>
      <c r="Q209" s="116"/>
      <c r="R209" s="116"/>
      <c r="S209" s="116"/>
      <c r="T209" s="116"/>
      <c r="U209" s="116"/>
      <c r="V209" s="116"/>
      <c r="W209" s="116"/>
      <c r="X209" s="116"/>
      <c r="Y209" s="116"/>
      <c r="Z209" s="116"/>
      <c r="AA209" s="116"/>
    </row>
    <row r="210" spans="1:79" outlineLevel="1" x14ac:dyDescent="0.2">
      <c r="A210" s="119" t="s">
        <v>470</v>
      </c>
      <c r="B210" s="116"/>
      <c r="C210" s="116"/>
      <c r="D210" s="116"/>
      <c r="E210" s="116"/>
      <c r="F210" s="116"/>
      <c r="G210" s="116"/>
      <c r="H210" s="116"/>
      <c r="I210" s="116"/>
      <c r="J210" s="116"/>
      <c r="K210" s="116"/>
      <c r="L210" s="116"/>
      <c r="M210" s="116"/>
      <c r="N210" s="116"/>
      <c r="O210" s="116"/>
      <c r="P210" s="116"/>
      <c r="Q210" s="116"/>
      <c r="R210" s="116"/>
      <c r="S210" s="116"/>
      <c r="T210" s="116"/>
      <c r="U210" s="116"/>
      <c r="V210" s="116"/>
      <c r="W210" s="116"/>
      <c r="X210" s="116"/>
      <c r="Y210" s="116"/>
      <c r="Z210" s="116"/>
      <c r="AA210" s="116"/>
      <c r="AB210" s="118">
        <v>62618959.027764902</v>
      </c>
      <c r="AC210" s="118">
        <v>62618959.027764902</v>
      </c>
      <c r="AD210" s="118">
        <v>62618959.027764902</v>
      </c>
      <c r="AE210" s="118">
        <v>62618959.027764902</v>
      </c>
      <c r="AF210" s="118">
        <v>62618959.027764902</v>
      </c>
      <c r="AG210" s="118">
        <v>62618959.027764902</v>
      </c>
      <c r="AH210" s="118">
        <v>62618959.027764902</v>
      </c>
      <c r="AI210" s="118">
        <v>62618959.027764902</v>
      </c>
      <c r="AJ210" s="118">
        <v>62618959.027764902</v>
      </c>
      <c r="AK210" s="118">
        <v>62618959.027764902</v>
      </c>
      <c r="AL210" s="118">
        <v>62618959.027764902</v>
      </c>
      <c r="AM210" s="118">
        <v>62618959.027764902</v>
      </c>
      <c r="AN210" s="118">
        <v>751427508.333179</v>
      </c>
      <c r="AO210" s="118">
        <v>1316931.46833687</v>
      </c>
      <c r="AP210" s="118">
        <v>1316931.46833687</v>
      </c>
      <c r="AQ210" s="118">
        <v>1316931.46833687</v>
      </c>
      <c r="AR210" s="118">
        <v>1316931.46833687</v>
      </c>
      <c r="AS210" s="118">
        <v>1316931.46833687</v>
      </c>
      <c r="AT210" s="118">
        <v>1316931.46833687</v>
      </c>
      <c r="AU210" s="118">
        <v>1316931.46833687</v>
      </c>
      <c r="AV210" s="118">
        <v>1316931.46833687</v>
      </c>
      <c r="AW210" s="118">
        <v>1316931.46833687</v>
      </c>
      <c r="AX210" s="118">
        <v>1316931.46833687</v>
      </c>
      <c r="AY210" s="118">
        <v>1316931.46833687</v>
      </c>
      <c r="AZ210" s="118">
        <v>1316931.46833687</v>
      </c>
      <c r="BA210" s="118">
        <v>15803177.620042499</v>
      </c>
      <c r="BB210" s="118">
        <v>-8.0130858021523892</v>
      </c>
      <c r="BC210" s="118">
        <v>-8.0130858021523892</v>
      </c>
      <c r="BD210" s="118">
        <v>-8.0130858021523892</v>
      </c>
      <c r="BE210" s="118">
        <v>-8.0130858021523892</v>
      </c>
      <c r="BF210" s="118">
        <v>-8.0130858021523892</v>
      </c>
      <c r="BG210" s="118">
        <v>-8.0130858021523892</v>
      </c>
      <c r="BH210" s="118">
        <v>-8.0130858021523892</v>
      </c>
      <c r="BI210" s="118">
        <v>-8.0130858021523892</v>
      </c>
      <c r="BJ210" s="118">
        <v>-8.0130858021523892</v>
      </c>
      <c r="BK210" s="118">
        <v>-8.0130858021523892</v>
      </c>
      <c r="BL210" s="118">
        <v>-8.0130858021523892</v>
      </c>
      <c r="BM210" s="118">
        <v>-8.0130858021523892</v>
      </c>
      <c r="BN210" s="118">
        <v>-96.157029625828699</v>
      </c>
      <c r="BO210" s="118">
        <v>46.355804033270097</v>
      </c>
      <c r="BP210" s="118">
        <v>46.355804033270097</v>
      </c>
      <c r="BQ210" s="118">
        <v>46.355804033270097</v>
      </c>
      <c r="BR210" s="118">
        <v>46.355804033270097</v>
      </c>
      <c r="BS210" s="118">
        <v>46.355804033270097</v>
      </c>
      <c r="BT210" s="118">
        <v>46.355804033270097</v>
      </c>
      <c r="BU210" s="118">
        <v>46.355804033270097</v>
      </c>
      <c r="BV210" s="118">
        <v>46.355804033270097</v>
      </c>
      <c r="BW210" s="118">
        <v>46.355804033270097</v>
      </c>
      <c r="BX210" s="118">
        <v>46.355804033270097</v>
      </c>
      <c r="BY210" s="118">
        <v>46.355804033270097</v>
      </c>
      <c r="BZ210" s="118">
        <v>46.355804033270097</v>
      </c>
      <c r="CA210" s="118">
        <v>556.26964839924096</v>
      </c>
    </row>
    <row r="211" spans="1:79" x14ac:dyDescent="0.2">
      <c r="A211" s="119" t="s">
        <v>575</v>
      </c>
      <c r="B211" s="116"/>
      <c r="C211" s="116"/>
      <c r="D211" s="116"/>
      <c r="E211" s="116"/>
      <c r="F211" s="116"/>
      <c r="G211" s="116"/>
      <c r="H211" s="116"/>
      <c r="I211" s="116"/>
      <c r="J211" s="116"/>
      <c r="K211" s="116"/>
      <c r="L211" s="116"/>
      <c r="M211" s="116"/>
      <c r="N211" s="116"/>
      <c r="O211" s="116"/>
      <c r="P211" s="116"/>
      <c r="Q211" s="116"/>
      <c r="R211" s="116"/>
      <c r="S211" s="116"/>
      <c r="T211" s="116"/>
      <c r="U211" s="116"/>
      <c r="V211" s="116"/>
      <c r="W211" s="116"/>
      <c r="X211" s="116"/>
      <c r="Y211" s="116"/>
      <c r="Z211" s="116"/>
      <c r="AA211" s="116"/>
      <c r="AB211" s="118">
        <v>243985603.10404101</v>
      </c>
      <c r="AC211" s="118">
        <v>154021518.86281499</v>
      </c>
      <c r="AD211" s="118">
        <v>167710738.02283499</v>
      </c>
      <c r="AE211" s="118">
        <v>173570993.81317699</v>
      </c>
      <c r="AF211" s="118">
        <v>196967804.75483799</v>
      </c>
      <c r="AG211" s="118">
        <v>218753725.54153001</v>
      </c>
      <c r="AH211" s="118">
        <v>228164349.359539</v>
      </c>
      <c r="AI211" s="118">
        <v>289366569.38821697</v>
      </c>
      <c r="AJ211" s="118">
        <v>215820361.09865499</v>
      </c>
      <c r="AK211" s="118">
        <v>186016672.773678</v>
      </c>
      <c r="AL211" s="118">
        <v>146967758.524757</v>
      </c>
      <c r="AM211" s="118">
        <v>166311478.880427</v>
      </c>
      <c r="AN211" s="118">
        <v>2387657574.1245098</v>
      </c>
      <c r="AO211" s="118">
        <v>164682685.88386199</v>
      </c>
      <c r="AP211" s="118">
        <v>98595119.343923807</v>
      </c>
      <c r="AQ211" s="118">
        <v>103549194.56441499</v>
      </c>
      <c r="AR211" s="118">
        <v>116781128.671479</v>
      </c>
      <c r="AS211" s="118">
        <v>139311606.80094999</v>
      </c>
      <c r="AT211" s="118">
        <v>147749956.18456599</v>
      </c>
      <c r="AU211" s="118">
        <v>152935492.18936399</v>
      </c>
      <c r="AV211" s="118">
        <v>193588123.47083399</v>
      </c>
      <c r="AW211" s="118">
        <v>142219707.127157</v>
      </c>
      <c r="AX211" s="118">
        <v>121988257.954492</v>
      </c>
      <c r="AY211" s="118">
        <v>98106317.879486397</v>
      </c>
      <c r="AZ211" s="118">
        <v>110148563.168184</v>
      </c>
      <c r="BA211" s="118">
        <v>1589656153.2387099</v>
      </c>
      <c r="BB211" s="118">
        <v>159628057.20258799</v>
      </c>
      <c r="BC211" s="118">
        <v>96445345.957642093</v>
      </c>
      <c r="BD211" s="118">
        <v>105264959.07875299</v>
      </c>
      <c r="BE211" s="118">
        <v>114926107.906141</v>
      </c>
      <c r="BF211" s="118">
        <v>133655521.368257</v>
      </c>
      <c r="BG211" s="118">
        <v>143063360.05213901</v>
      </c>
      <c r="BH211" s="118">
        <v>147575134.647441</v>
      </c>
      <c r="BI211" s="118">
        <v>187338258.14542499</v>
      </c>
      <c r="BJ211" s="118">
        <v>137413339.42788601</v>
      </c>
      <c r="BK211" s="118">
        <v>111475670.027027</v>
      </c>
      <c r="BL211" s="118">
        <v>90996000.212362602</v>
      </c>
      <c r="BM211" s="118">
        <v>106341123.611031</v>
      </c>
      <c r="BN211" s="118">
        <v>1534122877.6366899</v>
      </c>
      <c r="BO211" s="118">
        <v>152609939.47598299</v>
      </c>
      <c r="BP211" s="118">
        <v>91531765.9895574</v>
      </c>
      <c r="BQ211" s="118">
        <v>94962367.498758197</v>
      </c>
      <c r="BR211" s="118">
        <v>108948591.94323</v>
      </c>
      <c r="BS211" s="118">
        <v>126286780.83448499</v>
      </c>
      <c r="BT211" s="118">
        <v>136231822.469901</v>
      </c>
      <c r="BU211" s="118">
        <v>142955398.68025801</v>
      </c>
      <c r="BV211" s="118">
        <v>182704410.26035401</v>
      </c>
      <c r="BW211" s="118">
        <v>133714456.239089</v>
      </c>
      <c r="BX211" s="118">
        <v>113488655.118507</v>
      </c>
      <c r="BY211" s="118">
        <v>96226397.894788593</v>
      </c>
      <c r="BZ211" s="118">
        <v>103209949.49958</v>
      </c>
      <c r="CA211" s="118">
        <v>1482870535.90449</v>
      </c>
    </row>
    <row r="212" spans="1:79" x14ac:dyDescent="0.2">
      <c r="A212" s="119" t="s">
        <v>576</v>
      </c>
      <c r="B212" s="116"/>
      <c r="C212" s="116"/>
      <c r="D212" s="116"/>
      <c r="E212" s="116"/>
      <c r="F212" s="116"/>
      <c r="G212" s="116"/>
      <c r="H212" s="116"/>
      <c r="I212" s="116"/>
      <c r="J212" s="116"/>
      <c r="K212" s="116"/>
      <c r="L212" s="116"/>
      <c r="M212" s="116"/>
      <c r="N212" s="116"/>
      <c r="O212" s="116"/>
      <c r="P212" s="116"/>
      <c r="Q212" s="116"/>
      <c r="R212" s="116"/>
      <c r="S212" s="116"/>
      <c r="T212" s="116"/>
      <c r="U212" s="116"/>
      <c r="V212" s="116"/>
      <c r="W212" s="116"/>
      <c r="X212" s="116"/>
      <c r="Y212" s="116"/>
      <c r="Z212" s="116"/>
      <c r="AA212" s="116"/>
      <c r="AB212" s="118">
        <v>0</v>
      </c>
      <c r="AC212" s="118">
        <v>0</v>
      </c>
      <c r="AD212" s="118">
        <v>0</v>
      </c>
      <c r="AE212" s="118">
        <v>0</v>
      </c>
      <c r="AF212" s="118">
        <v>0</v>
      </c>
      <c r="AG212" s="118">
        <v>0</v>
      </c>
      <c r="AH212" s="118">
        <v>0</v>
      </c>
      <c r="AI212" s="118">
        <v>0</v>
      </c>
      <c r="AJ212" s="118">
        <v>0</v>
      </c>
      <c r="AK212" s="118">
        <v>0</v>
      </c>
      <c r="AL212" s="118">
        <v>0</v>
      </c>
      <c r="AM212" s="118">
        <v>0</v>
      </c>
      <c r="AN212" s="118">
        <v>0</v>
      </c>
      <c r="AO212" s="118">
        <v>0</v>
      </c>
      <c r="AP212" s="118">
        <v>0</v>
      </c>
      <c r="AQ212" s="118">
        <v>0</v>
      </c>
      <c r="AR212" s="118">
        <v>0</v>
      </c>
      <c r="AS212" s="118">
        <v>0</v>
      </c>
      <c r="AT212" s="118">
        <v>0</v>
      </c>
      <c r="AU212" s="118">
        <v>0</v>
      </c>
      <c r="AV212" s="118">
        <v>0</v>
      </c>
      <c r="AW212" s="118">
        <v>0</v>
      </c>
      <c r="AX212" s="118">
        <v>0</v>
      </c>
      <c r="AY212" s="118">
        <v>0</v>
      </c>
      <c r="AZ212" s="118">
        <v>0</v>
      </c>
      <c r="BA212" s="118">
        <v>0</v>
      </c>
      <c r="BB212" s="118">
        <v>0</v>
      </c>
      <c r="BC212" s="118">
        <v>0</v>
      </c>
      <c r="BD212" s="118">
        <v>0</v>
      </c>
      <c r="BE212" s="118">
        <v>0</v>
      </c>
      <c r="BF212" s="118">
        <v>0</v>
      </c>
      <c r="BG212" s="118">
        <v>0</v>
      </c>
      <c r="BH212" s="118">
        <v>0</v>
      </c>
      <c r="BI212" s="118">
        <v>0</v>
      </c>
      <c r="BJ212" s="118">
        <v>0</v>
      </c>
      <c r="BK212" s="118">
        <v>0</v>
      </c>
      <c r="BL212" s="118">
        <v>0</v>
      </c>
      <c r="BM212" s="118">
        <v>0</v>
      </c>
      <c r="BN212" s="118">
        <v>0</v>
      </c>
      <c r="BO212" s="118">
        <v>0</v>
      </c>
      <c r="BP212" s="118">
        <v>0</v>
      </c>
      <c r="BQ212" s="118">
        <v>0</v>
      </c>
      <c r="BR212" s="118">
        <v>0</v>
      </c>
      <c r="BS212" s="118">
        <v>0</v>
      </c>
      <c r="BT212" s="118">
        <v>0</v>
      </c>
      <c r="BU212" s="118">
        <v>0</v>
      </c>
      <c r="BV212" s="118">
        <v>0</v>
      </c>
      <c r="BW212" s="118">
        <v>0</v>
      </c>
      <c r="BX212" s="118">
        <v>0</v>
      </c>
      <c r="BY212" s="118">
        <v>0</v>
      </c>
      <c r="BZ212" s="118">
        <v>0</v>
      </c>
      <c r="CA212" s="118">
        <v>0</v>
      </c>
    </row>
    <row r="213" spans="1:79" x14ac:dyDescent="0.2">
      <c r="A213" s="119" t="s">
        <v>577</v>
      </c>
      <c r="B213" s="116"/>
      <c r="C213" s="116"/>
      <c r="D213" s="116"/>
      <c r="E213" s="116"/>
      <c r="F213" s="116"/>
      <c r="G213" s="116"/>
      <c r="H213" s="116"/>
      <c r="I213" s="116"/>
      <c r="J213" s="116"/>
      <c r="K213" s="116"/>
      <c r="L213" s="116"/>
      <c r="M213" s="116"/>
      <c r="N213" s="116"/>
      <c r="O213" s="116"/>
      <c r="P213" s="116"/>
      <c r="Q213" s="116"/>
      <c r="R213" s="116"/>
      <c r="S213" s="116"/>
      <c r="T213" s="116"/>
      <c r="U213" s="116"/>
      <c r="V213" s="116"/>
      <c r="W213" s="116"/>
      <c r="X213" s="116"/>
      <c r="Y213" s="116"/>
      <c r="Z213" s="116"/>
      <c r="AA213" s="116"/>
      <c r="AB213" s="118">
        <v>0</v>
      </c>
      <c r="AC213" s="118">
        <v>0</v>
      </c>
      <c r="AD213" s="118">
        <v>0</v>
      </c>
      <c r="AE213" s="118">
        <v>0</v>
      </c>
      <c r="AF213" s="118">
        <v>0</v>
      </c>
      <c r="AG213" s="118">
        <v>0</v>
      </c>
      <c r="AH213" s="118">
        <v>0</v>
      </c>
      <c r="AI213" s="118">
        <v>0</v>
      </c>
      <c r="AJ213" s="118">
        <v>0</v>
      </c>
      <c r="AK213" s="118">
        <v>0</v>
      </c>
      <c r="AL213" s="118">
        <v>0</v>
      </c>
      <c r="AM213" s="118">
        <v>0</v>
      </c>
      <c r="AN213" s="118">
        <v>0</v>
      </c>
      <c r="AO213" s="118">
        <v>0</v>
      </c>
      <c r="AP213" s="118">
        <v>0</v>
      </c>
      <c r="AQ213" s="118">
        <v>0</v>
      </c>
      <c r="AR213" s="118">
        <v>0</v>
      </c>
      <c r="AS213" s="118">
        <v>0</v>
      </c>
      <c r="AT213" s="118">
        <v>0</v>
      </c>
      <c r="AU213" s="118">
        <v>0</v>
      </c>
      <c r="AV213" s="118">
        <v>0</v>
      </c>
      <c r="AW213" s="118">
        <v>0</v>
      </c>
      <c r="AX213" s="118">
        <v>0</v>
      </c>
      <c r="AY213" s="118">
        <v>0</v>
      </c>
      <c r="AZ213" s="118">
        <v>0</v>
      </c>
      <c r="BA213" s="118">
        <v>0</v>
      </c>
      <c r="BB213" s="118">
        <v>0</v>
      </c>
      <c r="BC213" s="118">
        <v>0</v>
      </c>
      <c r="BD213" s="118">
        <v>0</v>
      </c>
      <c r="BE213" s="118">
        <v>0</v>
      </c>
      <c r="BF213" s="118">
        <v>0</v>
      </c>
      <c r="BG213" s="118">
        <v>0</v>
      </c>
      <c r="BH213" s="118">
        <v>0</v>
      </c>
      <c r="BI213" s="118">
        <v>0</v>
      </c>
      <c r="BJ213" s="118">
        <v>0</v>
      </c>
      <c r="BK213" s="118">
        <v>0</v>
      </c>
      <c r="BL213" s="118">
        <v>0</v>
      </c>
      <c r="BM213" s="118">
        <v>0</v>
      </c>
      <c r="BN213" s="118">
        <v>0</v>
      </c>
      <c r="BO213" s="118">
        <v>0</v>
      </c>
      <c r="BP213" s="118">
        <v>0</v>
      </c>
      <c r="BQ213" s="118">
        <v>0</v>
      </c>
      <c r="BR213" s="118">
        <v>0</v>
      </c>
      <c r="BS213" s="118">
        <v>0</v>
      </c>
      <c r="BT213" s="118">
        <v>0</v>
      </c>
      <c r="BU213" s="118">
        <v>0</v>
      </c>
      <c r="BV213" s="118">
        <v>0</v>
      </c>
      <c r="BW213" s="118">
        <v>0</v>
      </c>
      <c r="BX213" s="118">
        <v>0</v>
      </c>
      <c r="BY213" s="118">
        <v>0</v>
      </c>
      <c r="BZ213" s="118">
        <v>0</v>
      </c>
      <c r="CA213" s="118">
        <v>0</v>
      </c>
    </row>
    <row r="214" spans="1:79" outlineLevel="1" x14ac:dyDescent="0.2">
      <c r="A214" s="119" t="s">
        <v>467</v>
      </c>
      <c r="B214" s="116"/>
      <c r="C214" s="116"/>
      <c r="D214" s="116"/>
      <c r="E214" s="116"/>
      <c r="F214" s="116"/>
      <c r="G214" s="116"/>
      <c r="H214" s="116"/>
      <c r="I214" s="116"/>
      <c r="J214" s="116"/>
      <c r="K214" s="116"/>
      <c r="L214" s="116"/>
      <c r="M214" s="116"/>
      <c r="N214" s="116"/>
      <c r="O214" s="116"/>
      <c r="P214" s="116"/>
      <c r="Q214" s="116"/>
      <c r="R214" s="116"/>
      <c r="S214" s="116"/>
      <c r="T214" s="116"/>
      <c r="U214" s="116"/>
      <c r="V214" s="116"/>
      <c r="W214" s="116"/>
      <c r="X214" s="116"/>
      <c r="Y214" s="116"/>
      <c r="Z214" s="116"/>
      <c r="AA214" s="116"/>
    </row>
    <row r="215" spans="1:79" outlineLevel="1" x14ac:dyDescent="0.2">
      <c r="A215" s="119" t="s">
        <v>568</v>
      </c>
      <c r="B215" s="116"/>
      <c r="C215" s="116"/>
      <c r="D215" s="116"/>
      <c r="E215" s="116"/>
      <c r="F215" s="116"/>
      <c r="G215" s="116"/>
      <c r="H215" s="116"/>
      <c r="I215" s="116"/>
      <c r="J215" s="116"/>
      <c r="K215" s="116"/>
      <c r="L215" s="116"/>
      <c r="M215" s="116"/>
      <c r="N215" s="116"/>
      <c r="O215" s="116"/>
      <c r="P215" s="116"/>
      <c r="Q215" s="116"/>
      <c r="R215" s="116"/>
      <c r="S215" s="116"/>
      <c r="T215" s="116"/>
      <c r="U215" s="116"/>
      <c r="V215" s="116"/>
      <c r="W215" s="116"/>
      <c r="X215" s="116"/>
      <c r="Y215" s="116"/>
      <c r="Z215" s="116"/>
      <c r="AA215" s="116"/>
    </row>
    <row r="216" spans="1:79" outlineLevel="1" x14ac:dyDescent="0.2">
      <c r="A216" s="119" t="s">
        <v>578</v>
      </c>
      <c r="B216" s="116"/>
      <c r="C216" s="116"/>
      <c r="D216" s="116"/>
      <c r="E216" s="116"/>
      <c r="F216" s="116"/>
      <c r="G216" s="116"/>
      <c r="H216" s="116"/>
      <c r="I216" s="116"/>
      <c r="J216" s="116"/>
      <c r="K216" s="116"/>
      <c r="L216" s="116"/>
      <c r="M216" s="116"/>
      <c r="N216" s="116"/>
      <c r="O216" s="116"/>
      <c r="P216" s="116"/>
      <c r="Q216" s="116"/>
      <c r="R216" s="116"/>
      <c r="S216" s="116"/>
      <c r="T216" s="116"/>
      <c r="U216" s="116"/>
      <c r="V216" s="116"/>
      <c r="W216" s="116"/>
      <c r="X216" s="116"/>
      <c r="Y216" s="116"/>
      <c r="Z216" s="116"/>
      <c r="AA216" s="116"/>
    </row>
    <row r="217" spans="1:79" outlineLevel="1" x14ac:dyDescent="0.2">
      <c r="A217" s="119" t="s">
        <v>470</v>
      </c>
      <c r="B217" s="116"/>
      <c r="C217" s="116"/>
      <c r="D217" s="116"/>
      <c r="E217" s="116"/>
      <c r="F217" s="116"/>
      <c r="G217" s="116"/>
      <c r="H217" s="116"/>
      <c r="I217" s="116"/>
      <c r="J217" s="116"/>
      <c r="K217" s="116"/>
      <c r="L217" s="116"/>
      <c r="M217" s="116"/>
      <c r="N217" s="116"/>
      <c r="O217" s="116"/>
      <c r="P217" s="116"/>
      <c r="Q217" s="116"/>
      <c r="R217" s="116"/>
      <c r="S217" s="116"/>
      <c r="T217" s="116"/>
      <c r="U217" s="116"/>
      <c r="V217" s="116"/>
      <c r="W217" s="116"/>
      <c r="X217" s="116"/>
      <c r="Y217" s="116"/>
      <c r="Z217" s="116"/>
      <c r="AA217" s="116"/>
      <c r="AB217" s="118">
        <v>5728202.5699999901</v>
      </c>
      <c r="AC217" s="118">
        <v>3210094.7699999898</v>
      </c>
      <c r="AD217" s="118">
        <v>1538372.26999999</v>
      </c>
      <c r="AE217" s="118">
        <v>8314765.3200000003</v>
      </c>
      <c r="AF217" s="118">
        <v>19365393</v>
      </c>
      <c r="AG217" s="118">
        <v>20069279.859999999</v>
      </c>
      <c r="AH217" s="118">
        <v>23835975.329999998</v>
      </c>
      <c r="AI217" s="118">
        <v>27905530.800000001</v>
      </c>
      <c r="AJ217" s="118">
        <v>19972074.969999999</v>
      </c>
      <c r="AK217" s="118">
        <v>16272585.4599999</v>
      </c>
      <c r="AL217" s="118">
        <v>11444636.060000001</v>
      </c>
      <c r="AM217" s="118">
        <v>4789635.57</v>
      </c>
      <c r="AN217" s="118">
        <v>162446545.97999999</v>
      </c>
      <c r="AO217" s="118">
        <v>5576383.21</v>
      </c>
      <c r="AP217" s="118">
        <v>4011587.47</v>
      </c>
      <c r="AQ217" s="118">
        <v>9666392.5399999991</v>
      </c>
      <c r="AR217" s="118">
        <v>6179840.1799999997</v>
      </c>
      <c r="AS217" s="118">
        <v>8819494.9399999995</v>
      </c>
      <c r="AT217" s="118">
        <v>9532164.6199999992</v>
      </c>
      <c r="AU217" s="118">
        <v>14918590.849999901</v>
      </c>
      <c r="AV217" s="118">
        <v>21156870.030000001</v>
      </c>
      <c r="AW217" s="118">
        <v>17099196.669999901</v>
      </c>
      <c r="AX217" s="118">
        <v>13315042.699999999</v>
      </c>
      <c r="AY217" s="118">
        <v>7239552.1799999997</v>
      </c>
      <c r="AZ217" s="118">
        <v>3496446.96</v>
      </c>
      <c r="BA217" s="118">
        <v>121011562.34999999</v>
      </c>
      <c r="BB217" s="118">
        <v>6311320.7800000003</v>
      </c>
      <c r="BC217" s="118">
        <v>4349404.99</v>
      </c>
      <c r="BD217" s="118">
        <v>4862191.16</v>
      </c>
      <c r="BE217" s="118">
        <v>5039601.68</v>
      </c>
      <c r="BF217" s="118">
        <v>13518226.08</v>
      </c>
      <c r="BG217" s="118">
        <v>15583061.09</v>
      </c>
      <c r="BH217" s="118">
        <v>19285200.839999899</v>
      </c>
      <c r="BI217" s="118">
        <v>22149230.469999999</v>
      </c>
      <c r="BJ217" s="118">
        <v>18530791.199999999</v>
      </c>
      <c r="BK217" s="118">
        <v>20243452.300000001</v>
      </c>
      <c r="BL217" s="118">
        <v>11746712.27</v>
      </c>
      <c r="BM217" s="118">
        <v>5258108.5599999996</v>
      </c>
      <c r="BN217" s="118">
        <v>146877301.41999999</v>
      </c>
      <c r="BO217" s="118">
        <v>6272379.7000000002</v>
      </c>
      <c r="BP217" s="118">
        <v>4007192.75</v>
      </c>
      <c r="BQ217" s="118">
        <v>8688162.2300000004</v>
      </c>
      <c r="BR217" s="118">
        <v>5955970.6399999997</v>
      </c>
      <c r="BS217" s="118">
        <v>14343028.7099999</v>
      </c>
      <c r="BT217" s="118">
        <v>17968877.059999999</v>
      </c>
      <c r="BU217" s="118">
        <v>19637064.370000001</v>
      </c>
      <c r="BV217" s="118">
        <v>21289464.829999998</v>
      </c>
      <c r="BW217" s="118">
        <v>17732063.300000001</v>
      </c>
      <c r="BX217" s="118">
        <v>15785682.439999999</v>
      </c>
      <c r="BY217" s="118">
        <v>4819984.8199999901</v>
      </c>
      <c r="BZ217" s="118">
        <v>4782938.5</v>
      </c>
      <c r="CA217" s="118">
        <v>141282809.34999999</v>
      </c>
    </row>
    <row r="218" spans="1:79" x14ac:dyDescent="0.2">
      <c r="A218" s="119" t="s">
        <v>579</v>
      </c>
      <c r="B218" s="116"/>
      <c r="C218" s="116"/>
      <c r="D218" s="116"/>
      <c r="E218" s="116"/>
      <c r="F218" s="116"/>
      <c r="G218" s="116"/>
      <c r="H218" s="116"/>
      <c r="I218" s="116"/>
      <c r="J218" s="116"/>
      <c r="K218" s="116"/>
      <c r="L218" s="116"/>
      <c r="M218" s="116"/>
      <c r="N218" s="116"/>
      <c r="O218" s="116"/>
      <c r="P218" s="116"/>
      <c r="Q218" s="116"/>
      <c r="R218" s="116"/>
      <c r="S218" s="116"/>
      <c r="T218" s="116"/>
      <c r="U218" s="116"/>
      <c r="V218" s="116"/>
      <c r="W218" s="116"/>
      <c r="X218" s="116"/>
      <c r="Y218" s="116"/>
      <c r="Z218" s="116"/>
      <c r="AA218" s="116"/>
      <c r="AB218" s="118">
        <v>5728202.5699999901</v>
      </c>
      <c r="AC218" s="118">
        <v>3210094.7699999898</v>
      </c>
      <c r="AD218" s="118">
        <v>1538372.26999999</v>
      </c>
      <c r="AE218" s="118">
        <v>8314765.3200000003</v>
      </c>
      <c r="AF218" s="118">
        <v>19365393</v>
      </c>
      <c r="AG218" s="118">
        <v>20069279.859999999</v>
      </c>
      <c r="AH218" s="118">
        <v>23835975.329999998</v>
      </c>
      <c r="AI218" s="118">
        <v>27905530.800000001</v>
      </c>
      <c r="AJ218" s="118">
        <v>19972074.969999999</v>
      </c>
      <c r="AK218" s="118">
        <v>16272585.4599999</v>
      </c>
      <c r="AL218" s="118">
        <v>11444636.060000001</v>
      </c>
      <c r="AM218" s="118">
        <v>4789635.57</v>
      </c>
      <c r="AN218" s="118">
        <v>162446545.97999999</v>
      </c>
      <c r="AO218" s="118">
        <v>5576383.21</v>
      </c>
      <c r="AP218" s="118">
        <v>4011587.47</v>
      </c>
      <c r="AQ218" s="118">
        <v>9666392.5399999991</v>
      </c>
      <c r="AR218" s="118">
        <v>6179840.1799999997</v>
      </c>
      <c r="AS218" s="118">
        <v>8819494.9399999995</v>
      </c>
      <c r="AT218" s="118">
        <v>9532164.6199999992</v>
      </c>
      <c r="AU218" s="118">
        <v>14918590.849999901</v>
      </c>
      <c r="AV218" s="118">
        <v>21156870.030000001</v>
      </c>
      <c r="AW218" s="118">
        <v>17099196.669999901</v>
      </c>
      <c r="AX218" s="118">
        <v>13315042.699999999</v>
      </c>
      <c r="AY218" s="118">
        <v>7239552.1799999997</v>
      </c>
      <c r="AZ218" s="118">
        <v>3496446.96</v>
      </c>
      <c r="BA218" s="118">
        <v>121011562.34999999</v>
      </c>
      <c r="BB218" s="118">
        <v>6311320.7800000003</v>
      </c>
      <c r="BC218" s="118">
        <v>4349404.99</v>
      </c>
      <c r="BD218" s="118">
        <v>4862191.16</v>
      </c>
      <c r="BE218" s="118">
        <v>5039601.68</v>
      </c>
      <c r="BF218" s="118">
        <v>13518226.08</v>
      </c>
      <c r="BG218" s="118">
        <v>15583061.09</v>
      </c>
      <c r="BH218" s="118">
        <v>19285200.839999899</v>
      </c>
      <c r="BI218" s="118">
        <v>22149230.469999999</v>
      </c>
      <c r="BJ218" s="118">
        <v>18530791.199999999</v>
      </c>
      <c r="BK218" s="118">
        <v>20243452.300000001</v>
      </c>
      <c r="BL218" s="118">
        <v>11746712.27</v>
      </c>
      <c r="BM218" s="118">
        <v>5258108.5599999996</v>
      </c>
      <c r="BN218" s="118">
        <v>146877301.41999999</v>
      </c>
      <c r="BO218" s="118">
        <v>6272379.7000000002</v>
      </c>
      <c r="BP218" s="118">
        <v>4007192.75</v>
      </c>
      <c r="BQ218" s="118">
        <v>8688162.2300000004</v>
      </c>
      <c r="BR218" s="118">
        <v>5955970.6399999997</v>
      </c>
      <c r="BS218" s="118">
        <v>14343028.7099999</v>
      </c>
      <c r="BT218" s="118">
        <v>17968877.059999999</v>
      </c>
      <c r="BU218" s="118">
        <v>19637064.370000001</v>
      </c>
      <c r="BV218" s="118">
        <v>21289464.829999998</v>
      </c>
      <c r="BW218" s="118">
        <v>17732063.300000001</v>
      </c>
      <c r="BX218" s="118">
        <v>15785682.439999999</v>
      </c>
      <c r="BY218" s="118">
        <v>4819984.8199999901</v>
      </c>
      <c r="BZ218" s="118">
        <v>4782938.5</v>
      </c>
      <c r="CA218" s="118">
        <v>141282809.34999999</v>
      </c>
    </row>
    <row r="219" spans="1:79" x14ac:dyDescent="0.2">
      <c r="A219" s="119" t="s">
        <v>580</v>
      </c>
      <c r="B219" s="116"/>
      <c r="C219" s="116"/>
      <c r="D219" s="116"/>
      <c r="E219" s="116"/>
      <c r="F219" s="116"/>
      <c r="G219" s="116"/>
      <c r="H219" s="116"/>
      <c r="I219" s="116"/>
      <c r="J219" s="116"/>
      <c r="K219" s="116"/>
      <c r="L219" s="116"/>
      <c r="M219" s="116"/>
      <c r="N219" s="116"/>
      <c r="O219" s="116"/>
      <c r="P219" s="116"/>
      <c r="Q219" s="116"/>
      <c r="R219" s="116"/>
      <c r="S219" s="116"/>
      <c r="T219" s="116"/>
      <c r="U219" s="116"/>
      <c r="V219" s="116"/>
      <c r="W219" s="116"/>
      <c r="X219" s="116"/>
      <c r="Y219" s="116"/>
      <c r="Z219" s="116"/>
      <c r="AA219" s="116"/>
      <c r="AB219" s="118">
        <v>0</v>
      </c>
      <c r="AC219" s="118">
        <v>0</v>
      </c>
      <c r="AD219" s="118">
        <v>0</v>
      </c>
      <c r="AE219" s="118">
        <v>0</v>
      </c>
      <c r="AF219" s="118">
        <v>0</v>
      </c>
      <c r="AG219" s="118">
        <v>0</v>
      </c>
      <c r="AH219" s="118">
        <v>0</v>
      </c>
      <c r="AI219" s="118">
        <v>0</v>
      </c>
      <c r="AJ219" s="118">
        <v>0</v>
      </c>
      <c r="AK219" s="118">
        <v>0</v>
      </c>
      <c r="AL219" s="118">
        <v>0</v>
      </c>
      <c r="AM219" s="118">
        <v>0</v>
      </c>
      <c r="AN219" s="118">
        <v>0</v>
      </c>
      <c r="AO219" s="118">
        <v>0</v>
      </c>
      <c r="AP219" s="118">
        <v>0</v>
      </c>
      <c r="AQ219" s="118">
        <v>0</v>
      </c>
      <c r="AR219" s="118">
        <v>0</v>
      </c>
      <c r="AS219" s="118">
        <v>0</v>
      </c>
      <c r="AT219" s="118">
        <v>0</v>
      </c>
      <c r="AU219" s="118">
        <v>0</v>
      </c>
      <c r="AV219" s="118">
        <v>0</v>
      </c>
      <c r="AW219" s="118">
        <v>0</v>
      </c>
      <c r="AX219" s="118">
        <v>0</v>
      </c>
      <c r="AY219" s="118">
        <v>0</v>
      </c>
      <c r="AZ219" s="118">
        <v>0</v>
      </c>
      <c r="BA219" s="118">
        <v>0</v>
      </c>
      <c r="BB219" s="118">
        <v>0</v>
      </c>
      <c r="BC219" s="118">
        <v>0</v>
      </c>
      <c r="BD219" s="118">
        <v>0</v>
      </c>
      <c r="BE219" s="118">
        <v>0</v>
      </c>
      <c r="BF219" s="118">
        <v>0</v>
      </c>
      <c r="BG219" s="118">
        <v>0</v>
      </c>
      <c r="BH219" s="118">
        <v>0</v>
      </c>
      <c r="BI219" s="118">
        <v>0</v>
      </c>
      <c r="BJ219" s="118">
        <v>0</v>
      </c>
      <c r="BK219" s="118">
        <v>0</v>
      </c>
      <c r="BL219" s="118">
        <v>0</v>
      </c>
      <c r="BM219" s="118">
        <v>0</v>
      </c>
      <c r="BN219" s="118">
        <v>0</v>
      </c>
      <c r="BO219" s="118">
        <v>0</v>
      </c>
      <c r="BP219" s="118">
        <v>0</v>
      </c>
      <c r="BQ219" s="118">
        <v>0</v>
      </c>
      <c r="BR219" s="118">
        <v>0</v>
      </c>
      <c r="BS219" s="118">
        <v>0</v>
      </c>
      <c r="BT219" s="118">
        <v>0</v>
      </c>
      <c r="BU219" s="118">
        <v>0</v>
      </c>
      <c r="BV219" s="118">
        <v>0</v>
      </c>
      <c r="BW219" s="118">
        <v>0</v>
      </c>
      <c r="BX219" s="118">
        <v>0</v>
      </c>
      <c r="BY219" s="118">
        <v>0</v>
      </c>
      <c r="BZ219" s="118">
        <v>0</v>
      </c>
      <c r="CA219" s="118">
        <v>0</v>
      </c>
    </row>
    <row r="220" spans="1:79" outlineLevel="1" x14ac:dyDescent="0.2">
      <c r="A220" s="119" t="s">
        <v>467</v>
      </c>
      <c r="B220" s="116"/>
      <c r="C220" s="116"/>
      <c r="D220" s="116"/>
      <c r="E220" s="116"/>
      <c r="F220" s="116"/>
      <c r="G220" s="116"/>
      <c r="H220" s="116"/>
      <c r="I220" s="116"/>
      <c r="J220" s="116"/>
      <c r="K220" s="116"/>
      <c r="L220" s="116"/>
      <c r="M220" s="116"/>
      <c r="N220" s="116"/>
      <c r="O220" s="116"/>
      <c r="P220" s="116"/>
      <c r="Q220" s="116"/>
      <c r="R220" s="116"/>
      <c r="S220" s="116"/>
      <c r="T220" s="116"/>
      <c r="U220" s="116"/>
      <c r="V220" s="116"/>
      <c r="W220" s="116"/>
      <c r="X220" s="116"/>
      <c r="Y220" s="116"/>
      <c r="Z220" s="116"/>
      <c r="AA220" s="116"/>
    </row>
    <row r="221" spans="1:79" outlineLevel="1" x14ac:dyDescent="0.2">
      <c r="A221" s="119" t="s">
        <v>581</v>
      </c>
      <c r="B221" s="116"/>
      <c r="C221" s="116"/>
      <c r="D221" s="116"/>
      <c r="E221" s="116"/>
      <c r="F221" s="116"/>
      <c r="G221" s="116"/>
      <c r="H221" s="116"/>
      <c r="I221" s="116"/>
      <c r="J221" s="116"/>
      <c r="K221" s="116"/>
      <c r="L221" s="116"/>
      <c r="M221" s="116"/>
      <c r="N221" s="116"/>
      <c r="O221" s="116"/>
      <c r="P221" s="116"/>
      <c r="Q221" s="116"/>
      <c r="R221" s="116"/>
      <c r="S221" s="116"/>
      <c r="T221" s="116"/>
      <c r="U221" s="116"/>
      <c r="V221" s="116"/>
      <c r="W221" s="116"/>
      <c r="X221" s="116"/>
      <c r="Y221" s="116"/>
      <c r="Z221" s="116"/>
      <c r="AA221" s="116"/>
    </row>
    <row r="222" spans="1:79" outlineLevel="1" x14ac:dyDescent="0.2">
      <c r="A222" s="119" t="s">
        <v>582</v>
      </c>
      <c r="B222" s="116"/>
      <c r="C222" s="116"/>
      <c r="D222" s="116"/>
      <c r="E222" s="116"/>
      <c r="F222" s="116"/>
      <c r="G222" s="116"/>
      <c r="H222" s="116"/>
      <c r="I222" s="116"/>
      <c r="J222" s="116"/>
      <c r="K222" s="116"/>
      <c r="L222" s="116"/>
      <c r="M222" s="116"/>
      <c r="N222" s="116"/>
      <c r="O222" s="116"/>
      <c r="P222" s="116"/>
      <c r="Q222" s="116"/>
      <c r="R222" s="116"/>
      <c r="S222" s="116"/>
      <c r="T222" s="116"/>
      <c r="U222" s="116"/>
      <c r="V222" s="116"/>
      <c r="W222" s="116"/>
      <c r="X222" s="116"/>
      <c r="Y222" s="116"/>
      <c r="Z222" s="116"/>
      <c r="AA222" s="116"/>
    </row>
    <row r="223" spans="1:79" outlineLevel="1" x14ac:dyDescent="0.2">
      <c r="A223" s="119" t="s">
        <v>470</v>
      </c>
      <c r="B223" s="116"/>
      <c r="C223" s="116"/>
      <c r="D223" s="116"/>
      <c r="E223" s="116"/>
      <c r="F223" s="116"/>
      <c r="G223" s="116"/>
      <c r="H223" s="116"/>
      <c r="I223" s="116"/>
      <c r="J223" s="116"/>
      <c r="K223" s="116"/>
      <c r="L223" s="116"/>
      <c r="M223" s="116"/>
      <c r="N223" s="116"/>
      <c r="O223" s="116"/>
      <c r="P223" s="116"/>
      <c r="Q223" s="116"/>
      <c r="R223" s="116"/>
      <c r="S223" s="116"/>
      <c r="T223" s="116"/>
      <c r="U223" s="116"/>
      <c r="V223" s="116"/>
      <c r="W223" s="116"/>
      <c r="X223" s="116"/>
      <c r="Y223" s="116"/>
      <c r="Z223" s="116"/>
      <c r="AA223" s="116"/>
    </row>
    <row r="224" spans="1:79" outlineLevel="1" x14ac:dyDescent="0.2">
      <c r="A224" s="119" t="s">
        <v>583</v>
      </c>
      <c r="B224" s="116"/>
      <c r="C224" s="116"/>
      <c r="D224" s="116"/>
      <c r="E224" s="116"/>
      <c r="F224" s="116"/>
      <c r="G224" s="116"/>
      <c r="H224" s="116"/>
      <c r="I224" s="116"/>
      <c r="J224" s="116"/>
      <c r="K224" s="116"/>
      <c r="L224" s="116"/>
      <c r="M224" s="116"/>
      <c r="N224" s="116"/>
      <c r="O224" s="116"/>
      <c r="P224" s="116"/>
      <c r="Q224" s="116"/>
      <c r="R224" s="116"/>
      <c r="S224" s="116"/>
      <c r="T224" s="116"/>
      <c r="U224" s="116"/>
      <c r="V224" s="116"/>
      <c r="W224" s="116"/>
      <c r="X224" s="116"/>
      <c r="Y224" s="116"/>
      <c r="Z224" s="116"/>
      <c r="AA224" s="116"/>
    </row>
    <row r="225" spans="1:79" outlineLevel="1" x14ac:dyDescent="0.2">
      <c r="A225" s="119" t="s">
        <v>470</v>
      </c>
      <c r="B225" s="116"/>
      <c r="C225" s="116"/>
      <c r="D225" s="116"/>
      <c r="E225" s="116"/>
      <c r="F225" s="116"/>
      <c r="G225" s="116"/>
      <c r="H225" s="116"/>
      <c r="I225" s="116"/>
      <c r="J225" s="116"/>
      <c r="K225" s="116"/>
      <c r="L225" s="116"/>
      <c r="M225" s="116"/>
      <c r="N225" s="116"/>
      <c r="O225" s="116"/>
      <c r="P225" s="116"/>
      <c r="Q225" s="116"/>
      <c r="R225" s="116"/>
      <c r="S225" s="116"/>
      <c r="T225" s="116"/>
      <c r="U225" s="116"/>
      <c r="V225" s="116"/>
      <c r="W225" s="116"/>
      <c r="X225" s="116"/>
      <c r="Y225" s="116"/>
      <c r="Z225" s="116"/>
      <c r="AA225" s="116"/>
      <c r="AB225" s="118">
        <v>-6.8306841664404301E-9</v>
      </c>
      <c r="AC225" s="118">
        <v>-6.8306841664404301E-9</v>
      </c>
      <c r="AD225" s="118">
        <v>-6.8306841664404301E-9</v>
      </c>
      <c r="AE225" s="118">
        <v>-6.8306841664404301E-9</v>
      </c>
      <c r="AF225" s="118">
        <v>-6.8306841664404301E-9</v>
      </c>
      <c r="AG225" s="118">
        <v>-6.8306841664404301E-9</v>
      </c>
      <c r="AH225" s="118">
        <v>-6.8306841664404301E-9</v>
      </c>
      <c r="AI225" s="118">
        <v>-6.8306841664404301E-9</v>
      </c>
      <c r="AJ225" s="118">
        <v>-6.8306841664404301E-9</v>
      </c>
      <c r="AK225" s="118">
        <v>-6.8306841664404301E-9</v>
      </c>
      <c r="AL225" s="118">
        <v>-6.8306841664404301E-9</v>
      </c>
      <c r="AM225" s="118">
        <v>-6.8306841664404301E-9</v>
      </c>
      <c r="AN225" s="118">
        <v>-8.1968209997285105E-8</v>
      </c>
      <c r="AO225" s="118">
        <v>-4.9635357552486098E-9</v>
      </c>
      <c r="AP225" s="118">
        <v>-4.9635357552486098E-9</v>
      </c>
      <c r="AQ225" s="118">
        <v>-4.9635357552486098E-9</v>
      </c>
      <c r="AR225" s="118">
        <v>-4.9635357552486098E-9</v>
      </c>
      <c r="AS225" s="118">
        <v>-4.9635357552486098E-9</v>
      </c>
      <c r="AT225" s="118">
        <v>-4.9635357552486098E-9</v>
      </c>
      <c r="AU225" s="118">
        <v>-4.9635357552486098E-9</v>
      </c>
      <c r="AV225" s="118">
        <v>-4.9635357552486098E-9</v>
      </c>
      <c r="AW225" s="118">
        <v>-4.9635357552486098E-9</v>
      </c>
      <c r="AX225" s="118">
        <v>-4.9635357552486098E-9</v>
      </c>
      <c r="AY225" s="118">
        <v>-4.9635357552486098E-9</v>
      </c>
      <c r="AZ225" s="118">
        <v>-4.9635357552486098E-9</v>
      </c>
      <c r="BA225" s="118">
        <v>-5.9562429062983301E-8</v>
      </c>
      <c r="BB225" s="118">
        <v>6.4100165504728298E-10</v>
      </c>
      <c r="BC225" s="118">
        <v>6.4100165504728298E-10</v>
      </c>
      <c r="BD225" s="118">
        <v>6.4100165504728298E-10</v>
      </c>
      <c r="BE225" s="118">
        <v>6.4100165504728298E-10</v>
      </c>
      <c r="BF225" s="118">
        <v>6.4100165504728298E-10</v>
      </c>
      <c r="BG225" s="118">
        <v>6.4100165504728298E-10</v>
      </c>
      <c r="BH225" s="118">
        <v>6.4100165504728298E-10</v>
      </c>
      <c r="BI225" s="118">
        <v>6.4100165504728298E-10</v>
      </c>
      <c r="BJ225" s="118">
        <v>6.4100165504728298E-10</v>
      </c>
      <c r="BK225" s="118">
        <v>6.4100165504728298E-10</v>
      </c>
      <c r="BL225" s="118">
        <v>6.4100165504728298E-10</v>
      </c>
      <c r="BM225" s="118">
        <v>6.4100165504728298E-10</v>
      </c>
      <c r="BN225" s="118">
        <v>7.6920198605673903E-9</v>
      </c>
      <c r="BO225" s="118">
        <v>-1.05523271876347E-10</v>
      </c>
      <c r="BP225" s="118">
        <v>-1.05523271876347E-10</v>
      </c>
      <c r="BQ225" s="118">
        <v>-1.05523271876347E-10</v>
      </c>
      <c r="BR225" s="118">
        <v>-1.05523271876347E-10</v>
      </c>
      <c r="BS225" s="118">
        <v>-1.05523271876347E-10</v>
      </c>
      <c r="BT225" s="118">
        <v>-1.05523271876347E-10</v>
      </c>
      <c r="BU225" s="118">
        <v>-1.05523271876347E-10</v>
      </c>
      <c r="BV225" s="118">
        <v>-1.05523271876347E-10</v>
      </c>
      <c r="BW225" s="118">
        <v>-1.05523271876347E-10</v>
      </c>
      <c r="BX225" s="118">
        <v>-1.05523271876347E-10</v>
      </c>
      <c r="BY225" s="118">
        <v>-1.05523271876347E-10</v>
      </c>
      <c r="BZ225" s="118">
        <v>-1.05523271876347E-10</v>
      </c>
      <c r="CA225" s="118">
        <v>-1.26627926251617E-9</v>
      </c>
    </row>
    <row r="226" spans="1:79" outlineLevel="1" x14ac:dyDescent="0.2">
      <c r="A226" s="119" t="s">
        <v>584</v>
      </c>
      <c r="B226" s="116"/>
      <c r="C226" s="116"/>
      <c r="D226" s="116"/>
      <c r="E226" s="116"/>
      <c r="F226" s="116"/>
      <c r="G226" s="116"/>
      <c r="H226" s="116"/>
      <c r="I226" s="116"/>
      <c r="J226" s="116"/>
      <c r="K226" s="116"/>
      <c r="L226" s="116"/>
      <c r="M226" s="116"/>
      <c r="N226" s="116"/>
      <c r="O226" s="116"/>
      <c r="P226" s="116"/>
      <c r="Q226" s="116"/>
      <c r="R226" s="116"/>
      <c r="S226" s="116"/>
      <c r="T226" s="116"/>
      <c r="U226" s="116"/>
      <c r="V226" s="116"/>
      <c r="W226" s="116"/>
      <c r="X226" s="116"/>
      <c r="Y226" s="116"/>
      <c r="Z226" s="116"/>
      <c r="AA226" s="116"/>
    </row>
    <row r="227" spans="1:79" outlineLevel="1" x14ac:dyDescent="0.2">
      <c r="A227" s="119" t="s">
        <v>470</v>
      </c>
      <c r="B227" s="116"/>
      <c r="C227" s="116"/>
      <c r="D227" s="116"/>
      <c r="E227" s="116"/>
      <c r="F227" s="116"/>
      <c r="G227" s="116"/>
      <c r="H227" s="116"/>
      <c r="I227" s="116"/>
      <c r="J227" s="116"/>
      <c r="K227" s="116"/>
      <c r="L227" s="116"/>
      <c r="M227" s="116"/>
      <c r="N227" s="116"/>
      <c r="O227" s="116"/>
      <c r="P227" s="116"/>
      <c r="Q227" s="116"/>
      <c r="R227" s="116"/>
      <c r="S227" s="116"/>
      <c r="T227" s="116"/>
      <c r="U227" s="116"/>
      <c r="V227" s="116"/>
      <c r="W227" s="116"/>
      <c r="X227" s="116"/>
      <c r="Y227" s="116"/>
      <c r="Z227" s="116"/>
      <c r="AA227" s="116"/>
      <c r="AB227" s="118">
        <v>403458.84609849198</v>
      </c>
      <c r="AC227" s="118">
        <v>-10876798.9060208</v>
      </c>
      <c r="AD227" s="118">
        <v>-8347428.9156879196</v>
      </c>
      <c r="AE227" s="118">
        <v>-6209091.6548966998</v>
      </c>
      <c r="AF227" s="118">
        <v>-789711.02042523399</v>
      </c>
      <c r="AG227" s="118">
        <v>-1739932.07583537</v>
      </c>
      <c r="AH227" s="118">
        <v>-220927.21410128</v>
      </c>
      <c r="AI227" s="118">
        <v>7487906.6481142603</v>
      </c>
      <c r="AJ227" s="118">
        <v>10072477.8446155</v>
      </c>
      <c r="AK227" s="118">
        <v>6745536.3198598996</v>
      </c>
      <c r="AL227" s="118">
        <v>1481072.6712208099</v>
      </c>
      <c r="AM227" s="118">
        <v>1993437.45705848</v>
      </c>
      <c r="AN227" s="118">
        <v>6.1845639720559094E-8</v>
      </c>
      <c r="AO227" s="118">
        <v>2366385.9213756602</v>
      </c>
      <c r="AP227" s="118">
        <v>-2750831.9010022799</v>
      </c>
      <c r="AQ227" s="118">
        <v>-1198407.37585127</v>
      </c>
      <c r="AR227" s="118">
        <v>-318600.92175601103</v>
      </c>
      <c r="AS227" s="118">
        <v>1083367.9565687899</v>
      </c>
      <c r="AT227" s="118">
        <v>-907199.33942682797</v>
      </c>
      <c r="AU227" s="118">
        <v>-196950.25364793901</v>
      </c>
      <c r="AV227" s="118">
        <v>3117499.6880433802</v>
      </c>
      <c r="AW227" s="118">
        <v>1740781.3358247101</v>
      </c>
      <c r="AX227" s="118">
        <v>602937.72149391205</v>
      </c>
      <c r="AY227" s="118">
        <v>-1658484.0054058901</v>
      </c>
      <c r="AZ227" s="118">
        <v>-1880498.8262162399</v>
      </c>
      <c r="BA227" s="118">
        <v>-7.2759576141834201E-9</v>
      </c>
      <c r="BB227" s="118">
        <v>1116572.1868135501</v>
      </c>
      <c r="BC227" s="118">
        <v>-704927.91495505394</v>
      </c>
      <c r="BD227" s="118">
        <v>327726.787325827</v>
      </c>
      <c r="BE227" s="118">
        <v>628841.21547723596</v>
      </c>
      <c r="BF227" s="118">
        <v>669155.07786061405</v>
      </c>
      <c r="BG227" s="118">
        <v>-1832201.25956421</v>
      </c>
      <c r="BH227" s="118">
        <v>-1574860.59962296</v>
      </c>
      <c r="BI227" s="118">
        <v>-369610.502006475</v>
      </c>
      <c r="BJ227" s="118">
        <v>972059.38808851503</v>
      </c>
      <c r="BK227" s="118">
        <v>1017495.84821511</v>
      </c>
      <c r="BL227" s="118">
        <v>163097.511211531</v>
      </c>
      <c r="BM227" s="118">
        <v>-413347.73884367099</v>
      </c>
      <c r="BN227" s="118">
        <v>9.0949470177292803E-10</v>
      </c>
      <c r="BO227" s="118">
        <v>-1366014.64176414</v>
      </c>
      <c r="BP227" s="118">
        <v>-2244766.3620118299</v>
      </c>
      <c r="BQ227" s="118">
        <v>-1334631.6077107301</v>
      </c>
      <c r="BR227" s="118">
        <v>-1200796.9349573101</v>
      </c>
      <c r="BS227" s="118">
        <v>-1565238.8220239901</v>
      </c>
      <c r="BT227" s="118">
        <v>1229040.4109309099</v>
      </c>
      <c r="BU227" s="118">
        <v>1341480.1174660199</v>
      </c>
      <c r="BV227" s="118">
        <v>1894303.67677914</v>
      </c>
      <c r="BW227" s="118">
        <v>1202564.1737740501</v>
      </c>
      <c r="BX227" s="118">
        <v>901203.53692559805</v>
      </c>
      <c r="BY227" s="118">
        <v>516755.73659794498</v>
      </c>
      <c r="BZ227" s="118">
        <v>626100.71599433594</v>
      </c>
      <c r="CA227" s="118">
        <v>-2.2737367544323202E-9</v>
      </c>
    </row>
    <row r="228" spans="1:79" outlineLevel="1" x14ac:dyDescent="0.2">
      <c r="A228" s="119" t="s">
        <v>585</v>
      </c>
      <c r="B228" s="116"/>
      <c r="C228" s="116"/>
      <c r="D228" s="116"/>
      <c r="E228" s="116"/>
      <c r="F228" s="116"/>
      <c r="G228" s="116"/>
      <c r="H228" s="116"/>
      <c r="I228" s="116"/>
      <c r="J228" s="116"/>
      <c r="K228" s="116"/>
      <c r="L228" s="116"/>
      <c r="M228" s="116"/>
      <c r="N228" s="116"/>
      <c r="O228" s="116"/>
      <c r="P228" s="116"/>
      <c r="Q228" s="116"/>
      <c r="R228" s="116"/>
      <c r="S228" s="116"/>
      <c r="T228" s="116"/>
      <c r="U228" s="116"/>
      <c r="V228" s="116"/>
      <c r="W228" s="116"/>
      <c r="X228" s="116"/>
      <c r="Y228" s="116"/>
      <c r="Z228" s="116"/>
      <c r="AA228" s="116"/>
    </row>
    <row r="229" spans="1:79" outlineLevel="1" x14ac:dyDescent="0.2">
      <c r="A229" s="119" t="s">
        <v>586</v>
      </c>
      <c r="B229" s="116"/>
      <c r="C229" s="116"/>
      <c r="D229" s="116"/>
      <c r="E229" s="116"/>
      <c r="F229" s="116"/>
      <c r="G229" s="116"/>
      <c r="H229" s="116"/>
      <c r="I229" s="116"/>
      <c r="J229" s="116"/>
      <c r="K229" s="116"/>
      <c r="L229" s="116"/>
      <c r="M229" s="116"/>
      <c r="N229" s="116"/>
      <c r="O229" s="116"/>
      <c r="P229" s="116"/>
      <c r="Q229" s="116"/>
      <c r="R229" s="116"/>
      <c r="S229" s="116"/>
      <c r="T229" s="116"/>
      <c r="U229" s="116"/>
      <c r="V229" s="116"/>
      <c r="W229" s="116"/>
      <c r="X229" s="116"/>
      <c r="Y229" s="116"/>
      <c r="Z229" s="116"/>
      <c r="AA229" s="116"/>
    </row>
    <row r="230" spans="1:79" outlineLevel="1" x14ac:dyDescent="0.2">
      <c r="A230" s="119" t="s">
        <v>470</v>
      </c>
      <c r="B230" s="116"/>
      <c r="C230" s="116"/>
      <c r="D230" s="116"/>
      <c r="E230" s="116"/>
      <c r="F230" s="116"/>
      <c r="G230" s="116"/>
      <c r="H230" s="116"/>
      <c r="I230" s="116"/>
      <c r="J230" s="116"/>
      <c r="K230" s="116"/>
      <c r="L230" s="116"/>
      <c r="M230" s="116"/>
      <c r="N230" s="116"/>
      <c r="O230" s="116"/>
      <c r="P230" s="116"/>
      <c r="Q230" s="116"/>
      <c r="R230" s="116"/>
      <c r="S230" s="116"/>
      <c r="T230" s="116"/>
      <c r="U230" s="116"/>
      <c r="V230" s="116"/>
      <c r="W230" s="116"/>
      <c r="X230" s="116"/>
      <c r="Y230" s="116"/>
      <c r="Z230" s="116"/>
      <c r="AA230" s="116"/>
      <c r="AB230" s="118">
        <v>13331993.609999999</v>
      </c>
      <c r="AC230" s="118">
        <v>11169583.09</v>
      </c>
      <c r="AD230" s="118">
        <v>9647897.1699999906</v>
      </c>
      <c r="AE230" s="118">
        <v>15223774.17</v>
      </c>
      <c r="AF230" s="118">
        <v>21423639.510000002</v>
      </c>
      <c r="AG230" s="118">
        <v>15507015.6</v>
      </c>
      <c r="AH230" s="118">
        <v>15566363</v>
      </c>
      <c r="AI230" s="118">
        <v>14387888.619999999</v>
      </c>
      <c r="AJ230" s="118">
        <v>12570552.07</v>
      </c>
      <c r="AK230" s="118">
        <v>12904236.49</v>
      </c>
      <c r="AL230" s="118">
        <v>12157928.720000001</v>
      </c>
      <c r="AM230" s="118">
        <v>11791649.77</v>
      </c>
      <c r="AN230" s="118">
        <v>165682521.81999999</v>
      </c>
      <c r="AO230" s="118">
        <v>11671837.779999999</v>
      </c>
      <c r="AP230" s="118">
        <v>9896675.5899999999</v>
      </c>
      <c r="AQ230" s="118">
        <v>9900743.3699999992</v>
      </c>
      <c r="AR230" s="118">
        <v>12248086.929999899</v>
      </c>
      <c r="AS230" s="118">
        <v>15946086.1399999</v>
      </c>
      <c r="AT230" s="118">
        <v>18112206.719999999</v>
      </c>
      <c r="AU230" s="118">
        <v>17119436.780000001</v>
      </c>
      <c r="AV230" s="118">
        <v>14779509.529999999</v>
      </c>
      <c r="AW230" s="118">
        <v>12811703.43</v>
      </c>
      <c r="AX230" s="118">
        <v>11996246.24</v>
      </c>
      <c r="AY230" s="118">
        <v>11693866.849999901</v>
      </c>
      <c r="AZ230" s="118">
        <v>11236578.33</v>
      </c>
      <c r="BA230" s="118">
        <v>157412977.69</v>
      </c>
      <c r="BB230" s="118">
        <v>9967950.8300000001</v>
      </c>
      <c r="BC230" s="118">
        <v>8192624.8200000003</v>
      </c>
      <c r="BD230" s="118">
        <v>8413757.5800000001</v>
      </c>
      <c r="BE230" s="118">
        <v>10293051.77</v>
      </c>
      <c r="BF230" s="118">
        <v>11288387.42</v>
      </c>
      <c r="BG230" s="118">
        <v>11739460.6</v>
      </c>
      <c r="BH230" s="118">
        <v>12774238.01</v>
      </c>
      <c r="BI230" s="118">
        <v>13306879.26</v>
      </c>
      <c r="BJ230" s="118">
        <v>11221778.51</v>
      </c>
      <c r="BK230" s="118">
        <v>11674209.6499999</v>
      </c>
      <c r="BL230" s="118">
        <v>10401182.82</v>
      </c>
      <c r="BM230" s="118">
        <v>9499435.6300000008</v>
      </c>
      <c r="BN230" s="118">
        <v>128772956.89999899</v>
      </c>
      <c r="BO230" s="118">
        <v>9650774.3499999996</v>
      </c>
      <c r="BP230" s="118">
        <v>8665553.9900000002</v>
      </c>
      <c r="BQ230" s="118">
        <v>9397204.4499999993</v>
      </c>
      <c r="BR230" s="118">
        <v>9421220.1399999894</v>
      </c>
      <c r="BS230" s="118">
        <v>11276127.85</v>
      </c>
      <c r="BT230" s="118">
        <v>9685552.4399999995</v>
      </c>
      <c r="BU230" s="118">
        <v>10306193.109999999</v>
      </c>
      <c r="BV230" s="118">
        <v>10366006.869999999</v>
      </c>
      <c r="BW230" s="118">
        <v>9657576.4900000002</v>
      </c>
      <c r="BX230" s="118">
        <v>8856975.1299999896</v>
      </c>
      <c r="BY230" s="118">
        <v>8027357.2199999997</v>
      </c>
      <c r="BZ230" s="118">
        <v>8918184.0199999996</v>
      </c>
      <c r="CA230" s="118">
        <v>114228726.06</v>
      </c>
    </row>
    <row r="231" spans="1:79" outlineLevel="1" x14ac:dyDescent="0.2">
      <c r="A231" s="119" t="s">
        <v>587</v>
      </c>
      <c r="B231" s="116"/>
      <c r="C231" s="116"/>
      <c r="D231" s="116"/>
      <c r="E231" s="116"/>
      <c r="F231" s="116"/>
      <c r="G231" s="116"/>
      <c r="H231" s="116"/>
      <c r="I231" s="116"/>
      <c r="J231" s="116"/>
      <c r="K231" s="116"/>
      <c r="L231" s="116"/>
      <c r="M231" s="116"/>
      <c r="N231" s="116"/>
      <c r="O231" s="116"/>
      <c r="P231" s="116"/>
      <c r="Q231" s="116"/>
      <c r="R231" s="116"/>
      <c r="S231" s="116"/>
      <c r="T231" s="116"/>
      <c r="U231" s="116"/>
      <c r="V231" s="116"/>
      <c r="W231" s="116"/>
      <c r="X231" s="116"/>
      <c r="Y231" s="116"/>
      <c r="Z231" s="116"/>
      <c r="AA231" s="116"/>
    </row>
    <row r="232" spans="1:79" outlineLevel="1" x14ac:dyDescent="0.2">
      <c r="A232" s="119" t="s">
        <v>470</v>
      </c>
      <c r="B232" s="116"/>
      <c r="C232" s="116"/>
      <c r="D232" s="116"/>
      <c r="E232" s="116"/>
      <c r="F232" s="116"/>
      <c r="G232" s="116"/>
      <c r="H232" s="116"/>
      <c r="I232" s="116"/>
      <c r="J232" s="116"/>
      <c r="K232" s="116"/>
      <c r="L232" s="116"/>
      <c r="M232" s="116"/>
      <c r="N232" s="116"/>
      <c r="O232" s="116"/>
      <c r="P232" s="116"/>
      <c r="Q232" s="116"/>
      <c r="R232" s="116"/>
      <c r="S232" s="116"/>
      <c r="T232" s="116"/>
      <c r="U232" s="116"/>
      <c r="V232" s="116"/>
      <c r="W232" s="116"/>
      <c r="X232" s="116"/>
      <c r="Y232" s="116"/>
      <c r="Z232" s="116"/>
      <c r="AA232" s="116"/>
      <c r="AB232" s="118">
        <v>4844846.8499999996</v>
      </c>
      <c r="AC232" s="118">
        <v>4860957.49</v>
      </c>
      <c r="AD232" s="118">
        <v>3478528.2</v>
      </c>
      <c r="AE232" s="118">
        <v>3413348.45</v>
      </c>
      <c r="AF232" s="118">
        <v>2786776.12</v>
      </c>
      <c r="AG232" s="118">
        <v>5748452.8799999999</v>
      </c>
      <c r="AH232" s="118">
        <v>5731191.4800000004</v>
      </c>
      <c r="AI232" s="118">
        <v>5685161</v>
      </c>
      <c r="AJ232" s="118">
        <v>2719648.36</v>
      </c>
      <c r="AK232" s="118">
        <v>2002723.88</v>
      </c>
      <c r="AL232" s="118">
        <v>2048754.3599999901</v>
      </c>
      <c r="AM232" s="118">
        <v>2883440.08</v>
      </c>
      <c r="AN232" s="118">
        <v>46203829.149999999</v>
      </c>
      <c r="AO232" s="118">
        <v>2867329.44</v>
      </c>
      <c r="AP232" s="118">
        <v>2883440.08</v>
      </c>
      <c r="AQ232" s="118">
        <v>2066015.75999999</v>
      </c>
      <c r="AR232" s="118">
        <v>2043000.56</v>
      </c>
      <c r="AS232" s="118">
        <v>2786776.12</v>
      </c>
      <c r="AT232" s="118">
        <v>5748452.8799999999</v>
      </c>
      <c r="AU232" s="118">
        <v>5731191.4800000004</v>
      </c>
      <c r="AV232" s="118">
        <v>5685161</v>
      </c>
      <c r="AW232" s="118">
        <v>2719648.36</v>
      </c>
      <c r="AX232" s="118">
        <v>2002723.88</v>
      </c>
      <c r="AY232" s="118">
        <v>2048754.3599999901</v>
      </c>
      <c r="AZ232" s="118">
        <v>2883440.08</v>
      </c>
      <c r="BA232" s="118">
        <v>39465934</v>
      </c>
      <c r="BB232" s="118">
        <v>2867329.44</v>
      </c>
      <c r="BC232" s="118">
        <v>2883440.08</v>
      </c>
      <c r="BD232" s="118">
        <v>2066015.75999999</v>
      </c>
      <c r="BE232" s="118">
        <v>2043000.56</v>
      </c>
      <c r="BF232" s="118">
        <v>2786776.12</v>
      </c>
      <c r="BG232" s="118">
        <v>5748452.8799999999</v>
      </c>
      <c r="BH232" s="118">
        <v>5731191.4800000004</v>
      </c>
      <c r="BI232" s="118">
        <v>5685161</v>
      </c>
      <c r="BJ232" s="118">
        <v>2719648.36</v>
      </c>
      <c r="BK232" s="118">
        <v>2002723.88</v>
      </c>
      <c r="BL232" s="118">
        <v>2048754.3599999901</v>
      </c>
      <c r="BM232" s="118">
        <v>2883440.08</v>
      </c>
      <c r="BN232" s="118">
        <v>39465934</v>
      </c>
      <c r="BO232" s="118">
        <v>2858237.48</v>
      </c>
      <c r="BP232" s="118">
        <v>2874695.64</v>
      </c>
      <c r="BQ232" s="118">
        <v>2039638.88</v>
      </c>
      <c r="BR232" s="118">
        <v>2016127.2</v>
      </c>
      <c r="BS232" s="118">
        <v>2775946.56</v>
      </c>
      <c r="CA232" s="118">
        <v>12564645.76</v>
      </c>
    </row>
    <row r="233" spans="1:79" outlineLevel="1" x14ac:dyDescent="0.2">
      <c r="A233" s="119" t="s">
        <v>588</v>
      </c>
      <c r="B233" s="116"/>
      <c r="C233" s="116"/>
      <c r="D233" s="116"/>
      <c r="E233" s="116"/>
      <c r="F233" s="116"/>
      <c r="G233" s="116"/>
      <c r="H233" s="116"/>
      <c r="I233" s="116"/>
      <c r="J233" s="116"/>
      <c r="K233" s="116"/>
      <c r="L233" s="116"/>
      <c r="M233" s="116"/>
      <c r="N233" s="116"/>
      <c r="O233" s="116"/>
      <c r="P233" s="116"/>
      <c r="Q233" s="116"/>
      <c r="R233" s="116"/>
      <c r="S233" s="116"/>
      <c r="T233" s="116"/>
      <c r="U233" s="116"/>
      <c r="V233" s="116"/>
      <c r="W233" s="116"/>
      <c r="X233" s="116"/>
      <c r="Y233" s="116"/>
      <c r="Z233" s="116"/>
      <c r="AA233" s="116"/>
    </row>
    <row r="234" spans="1:79" outlineLevel="1" x14ac:dyDescent="0.2">
      <c r="A234" s="119" t="s">
        <v>470</v>
      </c>
      <c r="B234" s="116"/>
      <c r="C234" s="116"/>
      <c r="D234" s="116"/>
      <c r="E234" s="116"/>
      <c r="F234" s="116"/>
      <c r="G234" s="116"/>
      <c r="H234" s="116"/>
      <c r="I234" s="116"/>
      <c r="J234" s="116"/>
      <c r="K234" s="116"/>
      <c r="L234" s="116"/>
      <c r="M234" s="116"/>
      <c r="N234" s="116"/>
      <c r="O234" s="116"/>
      <c r="P234" s="116"/>
      <c r="Q234" s="116"/>
      <c r="R234" s="116"/>
      <c r="S234" s="116"/>
      <c r="T234" s="116"/>
      <c r="U234" s="116"/>
      <c r="V234" s="116"/>
      <c r="W234" s="116"/>
      <c r="X234" s="116"/>
      <c r="Y234" s="116"/>
      <c r="Z234" s="116"/>
      <c r="AA234" s="116"/>
      <c r="AB234" s="118">
        <v>17050791.129999999</v>
      </c>
      <c r="AC234" s="118">
        <v>17050791.129999999</v>
      </c>
      <c r="AD234" s="118">
        <v>17050791.129999999</v>
      </c>
      <c r="AE234" s="118">
        <v>17050791.129999999</v>
      </c>
      <c r="AF234" s="118">
        <v>17050791.129999999</v>
      </c>
      <c r="AG234" s="118">
        <v>17050791.129999999</v>
      </c>
      <c r="AH234" s="118">
        <v>17050791.129999999</v>
      </c>
      <c r="AI234" s="118">
        <v>17050791.129999999</v>
      </c>
      <c r="AJ234" s="118">
        <v>7184622.9000000004</v>
      </c>
      <c r="AK234" s="118">
        <v>7184622.9000000004</v>
      </c>
      <c r="AL234" s="118">
        <v>7184622.9000000004</v>
      </c>
      <c r="AM234" s="118">
        <v>7184622.9000000004</v>
      </c>
      <c r="AN234" s="118">
        <v>165144820.639999</v>
      </c>
      <c r="AO234" s="118">
        <v>7547114.2599999998</v>
      </c>
      <c r="AP234" s="118">
        <v>7547114.2599999998</v>
      </c>
      <c r="AQ234" s="118">
        <v>7547114.2599999998</v>
      </c>
      <c r="AR234" s="118">
        <v>7547114.2599999998</v>
      </c>
      <c r="AS234" s="118">
        <v>7547114.2599999998</v>
      </c>
      <c r="AT234" s="118">
        <v>7547114.2599999998</v>
      </c>
      <c r="AU234" s="118">
        <v>7547114.2599999998</v>
      </c>
      <c r="AV234" s="118">
        <v>7547114.2599999998</v>
      </c>
      <c r="AW234" s="118">
        <v>7547114.2599999998</v>
      </c>
      <c r="AX234" s="118">
        <v>7547114.2599999998</v>
      </c>
      <c r="AY234" s="118">
        <v>7547114.2599999998</v>
      </c>
      <c r="AZ234" s="118">
        <v>7547114.2599999998</v>
      </c>
      <c r="BA234" s="118">
        <v>90565371.120000005</v>
      </c>
    </row>
    <row r="235" spans="1:79" outlineLevel="1" x14ac:dyDescent="0.2">
      <c r="A235" s="119" t="s">
        <v>589</v>
      </c>
      <c r="B235" s="116"/>
      <c r="C235" s="116"/>
      <c r="D235" s="116"/>
      <c r="E235" s="116"/>
      <c r="F235" s="116"/>
      <c r="G235" s="116"/>
      <c r="H235" s="116"/>
      <c r="I235" s="116"/>
      <c r="J235" s="116"/>
      <c r="K235" s="116"/>
      <c r="L235" s="116"/>
      <c r="M235" s="116"/>
      <c r="N235" s="116"/>
      <c r="O235" s="116"/>
      <c r="P235" s="116"/>
      <c r="Q235" s="116"/>
      <c r="R235" s="116"/>
      <c r="S235" s="116"/>
      <c r="T235" s="116"/>
      <c r="U235" s="116"/>
      <c r="V235" s="116"/>
      <c r="W235" s="116"/>
      <c r="X235" s="116"/>
      <c r="Y235" s="116"/>
      <c r="Z235" s="116"/>
      <c r="AA235" s="116"/>
    </row>
    <row r="236" spans="1:79" outlineLevel="1" x14ac:dyDescent="0.2">
      <c r="A236" s="119" t="s">
        <v>470</v>
      </c>
      <c r="B236" s="116"/>
      <c r="C236" s="116"/>
      <c r="D236" s="116"/>
      <c r="E236" s="116"/>
      <c r="F236" s="116"/>
      <c r="G236" s="116"/>
      <c r="H236" s="116"/>
      <c r="I236" s="116"/>
      <c r="J236" s="116"/>
      <c r="K236" s="116"/>
      <c r="L236" s="116"/>
      <c r="M236" s="116"/>
      <c r="N236" s="116"/>
      <c r="O236" s="116"/>
      <c r="P236" s="116"/>
      <c r="Q236" s="116"/>
      <c r="R236" s="116"/>
      <c r="S236" s="116"/>
      <c r="T236" s="116"/>
      <c r="U236" s="116"/>
      <c r="V236" s="116"/>
      <c r="W236" s="116"/>
      <c r="X236" s="116"/>
      <c r="Y236" s="116"/>
      <c r="Z236" s="116"/>
      <c r="AA236" s="116"/>
      <c r="AB236" s="118">
        <v>9294235</v>
      </c>
      <c r="AC236" s="118">
        <v>9294235</v>
      </c>
      <c r="AD236" s="118">
        <v>9294235</v>
      </c>
      <c r="AE236" s="118">
        <v>9294235</v>
      </c>
      <c r="AF236" s="118">
        <v>9294235</v>
      </c>
      <c r="AG236" s="118">
        <v>9294235</v>
      </c>
      <c r="AH236" s="118">
        <v>9294235</v>
      </c>
      <c r="AI236" s="118">
        <v>9294235</v>
      </c>
      <c r="AJ236" s="118">
        <v>9294235</v>
      </c>
      <c r="AK236" s="118">
        <v>9294235</v>
      </c>
      <c r="AL236" s="118">
        <v>9294235</v>
      </c>
      <c r="AM236" s="118">
        <v>9294235</v>
      </c>
      <c r="AN236" s="118">
        <v>111530820</v>
      </c>
    </row>
    <row r="237" spans="1:79" x14ac:dyDescent="0.2">
      <c r="A237" s="119" t="s">
        <v>590</v>
      </c>
      <c r="B237" s="116"/>
      <c r="C237" s="116"/>
      <c r="D237" s="116"/>
      <c r="E237" s="116"/>
      <c r="F237" s="116"/>
      <c r="G237" s="116"/>
      <c r="H237" s="116"/>
      <c r="I237" s="116"/>
      <c r="J237" s="116"/>
      <c r="K237" s="116"/>
      <c r="L237" s="116"/>
      <c r="M237" s="116"/>
      <c r="N237" s="116"/>
      <c r="O237" s="116"/>
      <c r="P237" s="116"/>
      <c r="Q237" s="116"/>
      <c r="R237" s="116"/>
      <c r="S237" s="116"/>
      <c r="T237" s="116"/>
      <c r="U237" s="116"/>
      <c r="V237" s="116"/>
      <c r="W237" s="116"/>
      <c r="X237" s="116"/>
      <c r="Y237" s="116"/>
      <c r="Z237" s="116"/>
      <c r="AA237" s="116"/>
      <c r="AB237" s="118">
        <v>44925325.436098397</v>
      </c>
      <c r="AC237" s="118">
        <v>31498767.803979099</v>
      </c>
      <c r="AD237" s="118">
        <v>31124022.584311999</v>
      </c>
      <c r="AE237" s="118">
        <v>38773057.095103197</v>
      </c>
      <c r="AF237" s="118">
        <v>49765730.739574701</v>
      </c>
      <c r="AG237" s="118">
        <v>45860562.5341646</v>
      </c>
      <c r="AH237" s="118">
        <v>47421653.3958987</v>
      </c>
      <c r="AI237" s="118">
        <v>53905982.398114197</v>
      </c>
      <c r="AJ237" s="118">
        <v>41841536.174615398</v>
      </c>
      <c r="AK237" s="118">
        <v>38131354.589859799</v>
      </c>
      <c r="AL237" s="118">
        <v>32166613.651220798</v>
      </c>
      <c r="AM237" s="118">
        <v>33147385.2070584</v>
      </c>
      <c r="AN237" s="118">
        <v>488561991.609999</v>
      </c>
      <c r="AO237" s="118">
        <v>24452667.401375599</v>
      </c>
      <c r="AP237" s="118">
        <v>17576398.028997701</v>
      </c>
      <c r="AQ237" s="118">
        <v>18315466.014148701</v>
      </c>
      <c r="AR237" s="118">
        <v>21519600.8282439</v>
      </c>
      <c r="AS237" s="118">
        <v>27363344.476568699</v>
      </c>
      <c r="AT237" s="118">
        <v>30500574.520573098</v>
      </c>
      <c r="AU237" s="118">
        <v>30200792.266352002</v>
      </c>
      <c r="AV237" s="118">
        <v>31129284.478043299</v>
      </c>
      <c r="AW237" s="118">
        <v>24819247.385824699</v>
      </c>
      <c r="AX237" s="118">
        <v>22149022.101493899</v>
      </c>
      <c r="AY237" s="118">
        <v>19631251.4645941</v>
      </c>
      <c r="AZ237" s="118">
        <v>19786633.843783699</v>
      </c>
      <c r="BA237" s="118">
        <v>287444282.80999899</v>
      </c>
      <c r="BB237" s="118">
        <v>13951852.456813499</v>
      </c>
      <c r="BC237" s="118">
        <v>10371136.9850449</v>
      </c>
      <c r="BD237" s="118">
        <v>10807500.127325799</v>
      </c>
      <c r="BE237" s="118">
        <v>12964893.5454772</v>
      </c>
      <c r="BF237" s="118">
        <v>14744318.6178606</v>
      </c>
      <c r="BG237" s="118">
        <v>15655712.220435699</v>
      </c>
      <c r="BH237" s="118">
        <v>16930568.890377</v>
      </c>
      <c r="BI237" s="118">
        <v>18622429.757993501</v>
      </c>
      <c r="BJ237" s="118">
        <v>14913486.258088499</v>
      </c>
      <c r="BK237" s="118">
        <v>14694429.378215101</v>
      </c>
      <c r="BL237" s="118">
        <v>12613034.691211499</v>
      </c>
      <c r="BM237" s="118">
        <v>11969527.971156299</v>
      </c>
      <c r="BN237" s="118">
        <v>168238890.90000001</v>
      </c>
      <c r="BO237" s="118">
        <v>11142997.188235801</v>
      </c>
      <c r="BP237" s="118">
        <v>9295483.2679881603</v>
      </c>
      <c r="BQ237" s="118">
        <v>10102211.722289201</v>
      </c>
      <c r="BR237" s="118">
        <v>10236550.4050426</v>
      </c>
      <c r="BS237" s="118">
        <v>12486835.587975999</v>
      </c>
      <c r="BT237" s="118">
        <v>10914592.850930899</v>
      </c>
      <c r="BU237" s="118">
        <v>11647673.227466</v>
      </c>
      <c r="BV237" s="118">
        <v>12260310.5467791</v>
      </c>
      <c r="BW237" s="118">
        <v>10860140.663774</v>
      </c>
      <c r="BX237" s="118">
        <v>9758178.6669255905</v>
      </c>
      <c r="BY237" s="118">
        <v>8544112.9565979391</v>
      </c>
      <c r="BZ237" s="118">
        <v>9544284.7359943297</v>
      </c>
      <c r="CA237" s="118">
        <v>126793371.81999999</v>
      </c>
    </row>
    <row r="238" spans="1:79" x14ac:dyDescent="0.2">
      <c r="A238" s="119" t="s">
        <v>591</v>
      </c>
      <c r="B238" s="116"/>
      <c r="C238" s="116"/>
      <c r="D238" s="116"/>
      <c r="E238" s="116"/>
      <c r="F238" s="116"/>
      <c r="G238" s="116"/>
      <c r="H238" s="116"/>
      <c r="I238" s="116"/>
      <c r="J238" s="116"/>
      <c r="K238" s="116"/>
      <c r="L238" s="116"/>
      <c r="M238" s="116"/>
      <c r="N238" s="116"/>
      <c r="O238" s="116"/>
      <c r="P238" s="116"/>
      <c r="Q238" s="116"/>
      <c r="R238" s="116"/>
      <c r="S238" s="116"/>
      <c r="T238" s="116"/>
      <c r="U238" s="116"/>
      <c r="V238" s="116"/>
      <c r="W238" s="116"/>
      <c r="X238" s="116"/>
      <c r="Y238" s="116"/>
      <c r="Z238" s="116"/>
      <c r="AA238" s="116"/>
      <c r="AB238" s="118">
        <v>0</v>
      </c>
      <c r="AC238" s="118">
        <v>0</v>
      </c>
      <c r="AD238" s="118">
        <v>0</v>
      </c>
      <c r="AE238" s="118">
        <v>0</v>
      </c>
      <c r="AF238" s="118">
        <v>0</v>
      </c>
      <c r="AG238" s="118">
        <v>0</v>
      </c>
      <c r="AH238" s="118">
        <v>0</v>
      </c>
      <c r="AI238" s="118">
        <v>0</v>
      </c>
      <c r="AJ238" s="118">
        <v>0</v>
      </c>
      <c r="AK238" s="118">
        <v>0</v>
      </c>
      <c r="AL238" s="118">
        <v>0</v>
      </c>
      <c r="AM238" s="118">
        <v>0</v>
      </c>
      <c r="AN238" s="118">
        <v>0</v>
      </c>
      <c r="AO238" s="118">
        <v>0</v>
      </c>
      <c r="AP238" s="118">
        <v>0</v>
      </c>
      <c r="AQ238" s="118">
        <v>0</v>
      </c>
      <c r="AR238" s="118">
        <v>0</v>
      </c>
      <c r="AS238" s="118">
        <v>0</v>
      </c>
      <c r="AT238" s="118">
        <v>0</v>
      </c>
      <c r="AU238" s="118">
        <v>0</v>
      </c>
      <c r="AV238" s="118">
        <v>0</v>
      </c>
      <c r="AW238" s="118">
        <v>0</v>
      </c>
      <c r="AX238" s="118">
        <v>0</v>
      </c>
      <c r="AY238" s="118">
        <v>0</v>
      </c>
      <c r="AZ238" s="118">
        <v>0</v>
      </c>
      <c r="BA238" s="118">
        <v>0</v>
      </c>
      <c r="BB238" s="118">
        <v>0</v>
      </c>
      <c r="BC238" s="118">
        <v>0</v>
      </c>
      <c r="BD238" s="118">
        <v>0</v>
      </c>
      <c r="BE238" s="118">
        <v>0</v>
      </c>
      <c r="BF238" s="118">
        <v>0</v>
      </c>
      <c r="BG238" s="118">
        <v>0</v>
      </c>
      <c r="BH238" s="118">
        <v>0</v>
      </c>
      <c r="BI238" s="118">
        <v>0</v>
      </c>
      <c r="BJ238" s="118">
        <v>0</v>
      </c>
      <c r="BK238" s="118">
        <v>0</v>
      </c>
      <c r="BL238" s="118">
        <v>0</v>
      </c>
      <c r="BM238" s="118">
        <v>0</v>
      </c>
      <c r="BN238" s="118">
        <v>0</v>
      </c>
      <c r="BO238" s="118">
        <v>0</v>
      </c>
      <c r="BP238" s="118">
        <v>0</v>
      </c>
      <c r="BQ238" s="118">
        <v>0</v>
      </c>
      <c r="BR238" s="118">
        <v>0</v>
      </c>
      <c r="BS238" s="118">
        <v>0</v>
      </c>
      <c r="BT238" s="118">
        <v>0</v>
      </c>
      <c r="BU238" s="118">
        <v>0</v>
      </c>
      <c r="BV238" s="118">
        <v>0</v>
      </c>
      <c r="BW238" s="118">
        <v>0</v>
      </c>
      <c r="BX238" s="118">
        <v>0</v>
      </c>
      <c r="BY238" s="118">
        <v>0</v>
      </c>
      <c r="BZ238" s="118">
        <v>0</v>
      </c>
      <c r="CA238" s="118">
        <v>0</v>
      </c>
    </row>
    <row r="239" spans="1:79" x14ac:dyDescent="0.2">
      <c r="A239" s="120" t="s">
        <v>592</v>
      </c>
      <c r="B239" s="116"/>
      <c r="C239" s="116"/>
      <c r="D239" s="116"/>
      <c r="E239" s="116"/>
      <c r="F239" s="116"/>
      <c r="G239" s="116"/>
      <c r="H239" s="116"/>
      <c r="I239" s="116"/>
      <c r="J239" s="116"/>
      <c r="K239" s="116"/>
      <c r="L239" s="116"/>
      <c r="M239" s="116"/>
      <c r="N239" s="116"/>
      <c r="O239" s="116"/>
      <c r="P239" s="116"/>
      <c r="Q239" s="116"/>
      <c r="R239" s="116"/>
      <c r="S239" s="116"/>
      <c r="T239" s="116"/>
      <c r="U239" s="116"/>
      <c r="V239" s="116"/>
      <c r="W239" s="116"/>
      <c r="X239" s="116"/>
      <c r="Y239" s="116"/>
      <c r="Z239" s="116"/>
      <c r="AA239" s="116"/>
      <c r="AB239" s="118">
        <v>294639131.11013901</v>
      </c>
      <c r="AC239" s="118">
        <v>188730381.43679401</v>
      </c>
      <c r="AD239" s="118">
        <v>200373132.87714699</v>
      </c>
      <c r="AE239" s="118">
        <v>220658816.22828099</v>
      </c>
      <c r="AF239" s="118">
        <v>266098928.49441299</v>
      </c>
      <c r="AG239" s="118">
        <v>284683567.93569499</v>
      </c>
      <c r="AH239" s="118">
        <v>299421978.08543801</v>
      </c>
      <c r="AI239" s="118">
        <v>371178082.58633101</v>
      </c>
      <c r="AJ239" s="118">
        <v>277633972.24326998</v>
      </c>
      <c r="AK239" s="118">
        <v>240420612.82353801</v>
      </c>
      <c r="AL239" s="118">
        <v>190579008.23597699</v>
      </c>
      <c r="AM239" s="118">
        <v>204248499.65748501</v>
      </c>
      <c r="AN239" s="118">
        <v>3038666111.71451</v>
      </c>
      <c r="AO239" s="118">
        <v>194711736.49523801</v>
      </c>
      <c r="AP239" s="118">
        <v>120183104.842921</v>
      </c>
      <c r="AQ239" s="118">
        <v>131531053.11856399</v>
      </c>
      <c r="AR239" s="118">
        <v>144480569.67972299</v>
      </c>
      <c r="AS239" s="118">
        <v>175494446.21751899</v>
      </c>
      <c r="AT239" s="118">
        <v>187782695.32514</v>
      </c>
      <c r="AU239" s="118">
        <v>198054875.30571601</v>
      </c>
      <c r="AV239" s="118">
        <v>245874277.97887701</v>
      </c>
      <c r="AW239" s="118">
        <v>184138151.182982</v>
      </c>
      <c r="AX239" s="118">
        <v>157452322.75598601</v>
      </c>
      <c r="AY239" s="118">
        <v>124977121.52407999</v>
      </c>
      <c r="AZ239" s="118">
        <v>133431643.971968</v>
      </c>
      <c r="BA239" s="118">
        <v>1998111998.39871</v>
      </c>
      <c r="BB239" s="118">
        <v>179891230.43940201</v>
      </c>
      <c r="BC239" s="118">
        <v>111165887.932687</v>
      </c>
      <c r="BD239" s="118">
        <v>120934650.366078</v>
      </c>
      <c r="BE239" s="118">
        <v>132930603.13161901</v>
      </c>
      <c r="BF239" s="118">
        <v>161918066.066118</v>
      </c>
      <c r="BG239" s="118">
        <v>174302133.36257499</v>
      </c>
      <c r="BH239" s="118">
        <v>183790904.37781799</v>
      </c>
      <c r="BI239" s="118">
        <v>228109918.373418</v>
      </c>
      <c r="BJ239" s="118">
        <v>170857616.88597399</v>
      </c>
      <c r="BK239" s="118">
        <v>146413551.70524201</v>
      </c>
      <c r="BL239" s="118">
        <v>115355747.173574</v>
      </c>
      <c r="BM239" s="118">
        <v>123568760.142187</v>
      </c>
      <c r="BN239" s="118">
        <v>1849239069.9566901</v>
      </c>
      <c r="BO239" s="118">
        <v>170025316.36421901</v>
      </c>
      <c r="BP239" s="118">
        <v>104834442.00754499</v>
      </c>
      <c r="BQ239" s="118">
        <v>113752741.451047</v>
      </c>
      <c r="BR239" s="118">
        <v>125141112.988272</v>
      </c>
      <c r="BS239" s="118">
        <v>153116645.13246101</v>
      </c>
      <c r="BT239" s="118">
        <v>165115292.38083199</v>
      </c>
      <c r="BU239" s="118">
        <v>174240136.277724</v>
      </c>
      <c r="BV239" s="118">
        <v>216254185.637133</v>
      </c>
      <c r="BW239" s="118">
        <v>162306660.20286301</v>
      </c>
      <c r="BX239" s="118">
        <v>139032516.22543201</v>
      </c>
      <c r="BY239" s="118">
        <v>109590495.671386</v>
      </c>
      <c r="BZ239" s="118">
        <v>117537172.73557401</v>
      </c>
      <c r="CA239" s="118">
        <v>1750946717.0744901</v>
      </c>
    </row>
    <row r="240" spans="1:79" x14ac:dyDescent="0.2">
      <c r="A240" s="119" t="s">
        <v>593</v>
      </c>
      <c r="B240" s="116"/>
      <c r="C240" s="116"/>
      <c r="D240" s="116"/>
      <c r="E240" s="116"/>
      <c r="F240" s="116"/>
      <c r="G240" s="116"/>
      <c r="H240" s="116"/>
      <c r="I240" s="116"/>
      <c r="J240" s="116"/>
      <c r="K240" s="116"/>
      <c r="L240" s="116"/>
      <c r="M240" s="116"/>
      <c r="N240" s="116"/>
      <c r="O240" s="116"/>
      <c r="P240" s="116"/>
      <c r="Q240" s="116"/>
      <c r="R240" s="116"/>
      <c r="S240" s="116"/>
      <c r="T240" s="116"/>
      <c r="U240" s="116"/>
      <c r="V240" s="116"/>
      <c r="W240" s="116"/>
      <c r="X240" s="116"/>
      <c r="Y240" s="116"/>
      <c r="Z240" s="116"/>
      <c r="AA240" s="116"/>
    </row>
    <row r="241" spans="1:79" x14ac:dyDescent="0.2">
      <c r="A241" s="119" t="s">
        <v>594</v>
      </c>
      <c r="B241" s="116"/>
      <c r="C241" s="116"/>
      <c r="D241" s="116"/>
      <c r="E241" s="116"/>
      <c r="F241" s="116"/>
      <c r="G241" s="116"/>
      <c r="H241" s="116"/>
      <c r="I241" s="116"/>
      <c r="J241" s="116"/>
      <c r="K241" s="116"/>
      <c r="L241" s="116"/>
      <c r="M241" s="116"/>
      <c r="N241" s="116"/>
      <c r="O241" s="116"/>
      <c r="P241" s="116"/>
      <c r="Q241" s="116"/>
      <c r="R241" s="116"/>
      <c r="S241" s="116"/>
      <c r="T241" s="116"/>
      <c r="U241" s="116"/>
      <c r="V241" s="116"/>
      <c r="W241" s="116"/>
      <c r="X241" s="116"/>
      <c r="Y241" s="116"/>
      <c r="Z241" s="116"/>
      <c r="AA241" s="116"/>
      <c r="AB241" s="118">
        <v>0</v>
      </c>
      <c r="AC241" s="118">
        <v>0</v>
      </c>
      <c r="AD241" s="118">
        <v>0</v>
      </c>
      <c r="AE241" s="118">
        <v>0</v>
      </c>
      <c r="AF241" s="118">
        <v>0</v>
      </c>
      <c r="AG241" s="118">
        <v>0</v>
      </c>
      <c r="AH241" s="118">
        <v>0</v>
      </c>
      <c r="AI241" s="118">
        <v>0</v>
      </c>
      <c r="AJ241" s="118">
        <v>0</v>
      </c>
      <c r="AK241" s="118">
        <v>0</v>
      </c>
      <c r="AL241" s="118">
        <v>0</v>
      </c>
      <c r="AM241" s="118">
        <v>0</v>
      </c>
      <c r="AN241" s="118">
        <v>0</v>
      </c>
      <c r="AO241" s="118">
        <v>0</v>
      </c>
      <c r="AP241" s="118">
        <v>0</v>
      </c>
      <c r="AQ241" s="118">
        <v>0</v>
      </c>
      <c r="AR241" s="118">
        <v>0</v>
      </c>
      <c r="AS241" s="118">
        <v>0</v>
      </c>
      <c r="AT241" s="118">
        <v>0</v>
      </c>
      <c r="AU241" s="118">
        <v>0</v>
      </c>
      <c r="AV241" s="118">
        <v>0</v>
      </c>
      <c r="AW241" s="118">
        <v>0</v>
      </c>
      <c r="AX241" s="118">
        <v>0</v>
      </c>
      <c r="AY241" s="118">
        <v>0</v>
      </c>
      <c r="AZ241" s="118">
        <v>0</v>
      </c>
      <c r="BA241" s="118">
        <v>0</v>
      </c>
      <c r="BB241" s="118">
        <v>0</v>
      </c>
      <c r="BC241" s="118">
        <v>0</v>
      </c>
      <c r="BD241" s="118">
        <v>0</v>
      </c>
      <c r="BE241" s="118">
        <v>0</v>
      </c>
      <c r="BF241" s="118">
        <v>0</v>
      </c>
      <c r="BG241" s="118">
        <v>0</v>
      </c>
      <c r="BH241" s="118">
        <v>0</v>
      </c>
      <c r="BI241" s="118">
        <v>0</v>
      </c>
      <c r="BJ241" s="118">
        <v>0</v>
      </c>
      <c r="BK241" s="118">
        <v>0</v>
      </c>
      <c r="BL241" s="118">
        <v>0</v>
      </c>
      <c r="BM241" s="118">
        <v>0</v>
      </c>
      <c r="BN241" s="118">
        <v>0</v>
      </c>
      <c r="BO241" s="118">
        <v>0</v>
      </c>
      <c r="BP241" s="118">
        <v>0</v>
      </c>
      <c r="BQ241" s="118">
        <v>0</v>
      </c>
      <c r="BR241" s="118">
        <v>0</v>
      </c>
      <c r="BS241" s="118">
        <v>0</v>
      </c>
      <c r="BT241" s="118">
        <v>0</v>
      </c>
      <c r="BU241" s="118">
        <v>0</v>
      </c>
      <c r="BV241" s="118">
        <v>0</v>
      </c>
      <c r="BW241" s="118">
        <v>0</v>
      </c>
      <c r="BX241" s="118">
        <v>0</v>
      </c>
      <c r="BY241" s="118">
        <v>0</v>
      </c>
      <c r="BZ241" s="118">
        <v>0</v>
      </c>
      <c r="CA241" s="118">
        <v>0</v>
      </c>
    </row>
    <row r="242" spans="1:79" x14ac:dyDescent="0.2">
      <c r="A242" s="119" t="s">
        <v>595</v>
      </c>
      <c r="B242" s="116"/>
      <c r="C242" s="116"/>
      <c r="D242" s="116"/>
      <c r="E242" s="116"/>
      <c r="F242" s="116"/>
      <c r="G242" s="116"/>
      <c r="H242" s="116"/>
      <c r="I242" s="116"/>
      <c r="J242" s="116"/>
      <c r="K242" s="116"/>
      <c r="L242" s="116"/>
      <c r="M242" s="116"/>
      <c r="N242" s="116"/>
      <c r="O242" s="116"/>
      <c r="P242" s="116"/>
      <c r="Q242" s="116"/>
      <c r="R242" s="116"/>
      <c r="S242" s="116"/>
      <c r="T242" s="116"/>
      <c r="U242" s="116"/>
      <c r="V242" s="116"/>
      <c r="W242" s="116"/>
      <c r="X242" s="116"/>
      <c r="Y242" s="116"/>
      <c r="Z242" s="116"/>
      <c r="AA242" s="116"/>
      <c r="AB242" s="118">
        <v>0</v>
      </c>
      <c r="AC242" s="118">
        <v>0</v>
      </c>
      <c r="AD242" s="118">
        <v>0</v>
      </c>
      <c r="AE242" s="118">
        <v>0</v>
      </c>
      <c r="AF242" s="118">
        <v>0</v>
      </c>
      <c r="AG242" s="118">
        <v>0</v>
      </c>
      <c r="AH242" s="118">
        <v>0</v>
      </c>
      <c r="AI242" s="118">
        <v>0</v>
      </c>
      <c r="AJ242" s="118">
        <v>0</v>
      </c>
      <c r="AK242" s="118">
        <v>0</v>
      </c>
      <c r="AL242" s="118">
        <v>0</v>
      </c>
      <c r="AM242" s="118">
        <v>0</v>
      </c>
      <c r="AN242" s="118">
        <v>0</v>
      </c>
      <c r="AO242" s="118">
        <v>0</v>
      </c>
      <c r="AP242" s="118">
        <v>0</v>
      </c>
      <c r="AQ242" s="118">
        <v>0</v>
      </c>
      <c r="AR242" s="118">
        <v>0</v>
      </c>
      <c r="AS242" s="118">
        <v>0</v>
      </c>
      <c r="AT242" s="118">
        <v>0</v>
      </c>
      <c r="AU242" s="118">
        <v>0</v>
      </c>
      <c r="AV242" s="118">
        <v>0</v>
      </c>
      <c r="AW242" s="118">
        <v>0</v>
      </c>
      <c r="AX242" s="118">
        <v>0</v>
      </c>
      <c r="AY242" s="118">
        <v>0</v>
      </c>
      <c r="AZ242" s="118">
        <v>0</v>
      </c>
      <c r="BA242" s="118">
        <v>0</v>
      </c>
      <c r="BB242" s="118">
        <v>0</v>
      </c>
      <c r="BC242" s="118">
        <v>0</v>
      </c>
      <c r="BD242" s="118">
        <v>0</v>
      </c>
      <c r="BE242" s="118">
        <v>0</v>
      </c>
      <c r="BF242" s="118">
        <v>0</v>
      </c>
      <c r="BG242" s="118">
        <v>0</v>
      </c>
      <c r="BH242" s="118">
        <v>0</v>
      </c>
      <c r="BI242" s="118">
        <v>0</v>
      </c>
      <c r="BJ242" s="118">
        <v>0</v>
      </c>
      <c r="BK242" s="118">
        <v>0</v>
      </c>
      <c r="BL242" s="118">
        <v>0</v>
      </c>
      <c r="BM242" s="118">
        <v>0</v>
      </c>
      <c r="BN242" s="118">
        <v>0</v>
      </c>
      <c r="BO242" s="118">
        <v>0</v>
      </c>
      <c r="BP242" s="118">
        <v>0</v>
      </c>
      <c r="BQ242" s="118">
        <v>0</v>
      </c>
      <c r="BR242" s="118">
        <v>0</v>
      </c>
      <c r="BS242" s="118">
        <v>0</v>
      </c>
      <c r="BT242" s="118">
        <v>0</v>
      </c>
      <c r="BU242" s="118">
        <v>0</v>
      </c>
      <c r="BV242" s="118">
        <v>0</v>
      </c>
      <c r="BW242" s="118">
        <v>0</v>
      </c>
      <c r="BX242" s="118">
        <v>0</v>
      </c>
      <c r="BY242" s="118">
        <v>0</v>
      </c>
      <c r="BZ242" s="118">
        <v>0</v>
      </c>
      <c r="CA242" s="118">
        <v>0</v>
      </c>
    </row>
    <row r="243" spans="1:79" x14ac:dyDescent="0.2">
      <c r="A243" s="119" t="s">
        <v>596</v>
      </c>
      <c r="B243" s="116"/>
      <c r="C243" s="116"/>
      <c r="D243" s="116"/>
      <c r="E243" s="116"/>
      <c r="F243" s="116"/>
      <c r="G243" s="116"/>
      <c r="H243" s="116"/>
      <c r="I243" s="116"/>
      <c r="J243" s="116"/>
      <c r="K243" s="116"/>
      <c r="L243" s="116"/>
      <c r="M243" s="116"/>
      <c r="N243" s="116"/>
      <c r="O243" s="116"/>
      <c r="P243" s="116"/>
      <c r="Q243" s="116"/>
      <c r="R243" s="116"/>
      <c r="S243" s="116"/>
      <c r="T243" s="116"/>
      <c r="U243" s="116"/>
      <c r="V243" s="116"/>
      <c r="W243" s="116"/>
      <c r="X243" s="116"/>
      <c r="Y243" s="116"/>
      <c r="Z243" s="116"/>
      <c r="AA243" s="116"/>
      <c r="AB243" s="118">
        <v>0</v>
      </c>
      <c r="AC243" s="118">
        <v>0</v>
      </c>
      <c r="AD243" s="118">
        <v>0</v>
      </c>
      <c r="AE243" s="118">
        <v>0</v>
      </c>
      <c r="AF243" s="118">
        <v>0</v>
      </c>
      <c r="AG243" s="118">
        <v>0</v>
      </c>
      <c r="AH243" s="118">
        <v>0</v>
      </c>
      <c r="AI243" s="118">
        <v>0</v>
      </c>
      <c r="AJ243" s="118">
        <v>0</v>
      </c>
      <c r="AK243" s="118">
        <v>0</v>
      </c>
      <c r="AL243" s="118">
        <v>0</v>
      </c>
      <c r="AM243" s="118">
        <v>0</v>
      </c>
      <c r="AN243" s="118">
        <v>0</v>
      </c>
      <c r="AO243" s="118">
        <v>0</v>
      </c>
      <c r="AP243" s="118">
        <v>0</v>
      </c>
      <c r="AQ243" s="118">
        <v>0</v>
      </c>
      <c r="AR243" s="118">
        <v>0</v>
      </c>
      <c r="AS243" s="118">
        <v>0</v>
      </c>
      <c r="AT243" s="118">
        <v>0</v>
      </c>
      <c r="AU243" s="118">
        <v>0</v>
      </c>
      <c r="AV243" s="118">
        <v>0</v>
      </c>
      <c r="AW243" s="118">
        <v>0</v>
      </c>
      <c r="AX243" s="118">
        <v>0</v>
      </c>
      <c r="AY243" s="118">
        <v>0</v>
      </c>
      <c r="AZ243" s="118">
        <v>0</v>
      </c>
      <c r="BA243" s="118">
        <v>0</v>
      </c>
      <c r="BB243" s="118">
        <v>0</v>
      </c>
      <c r="BC243" s="118">
        <v>0</v>
      </c>
      <c r="BD243" s="118">
        <v>0</v>
      </c>
      <c r="BE243" s="118">
        <v>0</v>
      </c>
      <c r="BF243" s="118">
        <v>0</v>
      </c>
      <c r="BG243" s="118">
        <v>0</v>
      </c>
      <c r="BH243" s="118">
        <v>0</v>
      </c>
      <c r="BI243" s="118">
        <v>0</v>
      </c>
      <c r="BJ243" s="118">
        <v>0</v>
      </c>
      <c r="BK243" s="118">
        <v>0</v>
      </c>
      <c r="BL243" s="118">
        <v>0</v>
      </c>
      <c r="BM243" s="118">
        <v>0</v>
      </c>
      <c r="BN243" s="118">
        <v>0</v>
      </c>
      <c r="BO243" s="118">
        <v>0</v>
      </c>
      <c r="BP243" s="118">
        <v>0</v>
      </c>
      <c r="BQ243" s="118">
        <v>0</v>
      </c>
      <c r="BR243" s="118">
        <v>0</v>
      </c>
      <c r="BS243" s="118">
        <v>0</v>
      </c>
      <c r="BT243" s="118">
        <v>0</v>
      </c>
      <c r="BU243" s="118">
        <v>0</v>
      </c>
      <c r="BV243" s="118">
        <v>0</v>
      </c>
      <c r="BW243" s="118">
        <v>0</v>
      </c>
      <c r="BX243" s="118">
        <v>0</v>
      </c>
      <c r="BY243" s="118">
        <v>0</v>
      </c>
      <c r="BZ243" s="118">
        <v>0</v>
      </c>
      <c r="CA243" s="118">
        <v>0</v>
      </c>
    </row>
    <row r="244" spans="1:79" x14ac:dyDescent="0.2">
      <c r="A244" s="119" t="s">
        <v>597</v>
      </c>
      <c r="B244" s="116"/>
      <c r="C244" s="116"/>
      <c r="D244" s="116"/>
      <c r="E244" s="116"/>
      <c r="F244" s="116"/>
      <c r="G244" s="116"/>
      <c r="H244" s="116"/>
      <c r="I244" s="116"/>
      <c r="J244" s="116"/>
      <c r="K244" s="116"/>
      <c r="L244" s="116"/>
      <c r="M244" s="116"/>
      <c r="N244" s="116"/>
      <c r="O244" s="116"/>
      <c r="P244" s="116"/>
      <c r="Q244" s="116"/>
      <c r="R244" s="116"/>
      <c r="S244" s="116"/>
      <c r="T244" s="116"/>
      <c r="U244" s="116"/>
      <c r="V244" s="116"/>
      <c r="W244" s="116"/>
      <c r="X244" s="116"/>
      <c r="Y244" s="116"/>
      <c r="Z244" s="116"/>
      <c r="AA244" s="116"/>
      <c r="AB244" s="118">
        <v>0</v>
      </c>
      <c r="AC244" s="118">
        <v>0</v>
      </c>
      <c r="AD244" s="118">
        <v>0</v>
      </c>
      <c r="AE244" s="118">
        <v>0</v>
      </c>
      <c r="AF244" s="118">
        <v>0</v>
      </c>
      <c r="AG244" s="118">
        <v>0</v>
      </c>
      <c r="AH244" s="118">
        <v>0</v>
      </c>
      <c r="AI244" s="118">
        <v>0</v>
      </c>
      <c r="AJ244" s="118">
        <v>0</v>
      </c>
      <c r="AK244" s="118">
        <v>0</v>
      </c>
      <c r="AL244" s="118">
        <v>0</v>
      </c>
      <c r="AM244" s="118">
        <v>0</v>
      </c>
      <c r="AN244" s="118">
        <v>0</v>
      </c>
      <c r="AO244" s="118">
        <v>0</v>
      </c>
      <c r="AP244" s="118">
        <v>0</v>
      </c>
      <c r="AQ244" s="118">
        <v>0</v>
      </c>
      <c r="AR244" s="118">
        <v>0</v>
      </c>
      <c r="AS244" s="118">
        <v>0</v>
      </c>
      <c r="AT244" s="118">
        <v>0</v>
      </c>
      <c r="AU244" s="118">
        <v>0</v>
      </c>
      <c r="AV244" s="118">
        <v>0</v>
      </c>
      <c r="AW244" s="118">
        <v>0</v>
      </c>
      <c r="AX244" s="118">
        <v>0</v>
      </c>
      <c r="AY244" s="118">
        <v>0</v>
      </c>
      <c r="AZ244" s="118">
        <v>0</v>
      </c>
      <c r="BA244" s="118">
        <v>0</v>
      </c>
      <c r="BB244" s="118">
        <v>0</v>
      </c>
      <c r="BC244" s="118">
        <v>0</v>
      </c>
      <c r="BD244" s="118">
        <v>0</v>
      </c>
      <c r="BE244" s="118">
        <v>0</v>
      </c>
      <c r="BF244" s="118">
        <v>0</v>
      </c>
      <c r="BG244" s="118">
        <v>0</v>
      </c>
      <c r="BH244" s="118">
        <v>0</v>
      </c>
      <c r="BI244" s="118">
        <v>0</v>
      </c>
      <c r="BJ244" s="118">
        <v>0</v>
      </c>
      <c r="BK244" s="118">
        <v>0</v>
      </c>
      <c r="BL244" s="118">
        <v>0</v>
      </c>
      <c r="BM244" s="118">
        <v>0</v>
      </c>
      <c r="BN244" s="118">
        <v>0</v>
      </c>
      <c r="BO244" s="118">
        <v>0</v>
      </c>
      <c r="BP244" s="118">
        <v>0</v>
      </c>
      <c r="BQ244" s="118">
        <v>0</v>
      </c>
      <c r="BR244" s="118">
        <v>0</v>
      </c>
      <c r="BS244" s="118">
        <v>0</v>
      </c>
      <c r="BT244" s="118">
        <v>0</v>
      </c>
      <c r="BU244" s="118">
        <v>0</v>
      </c>
      <c r="BV244" s="118">
        <v>0</v>
      </c>
      <c r="BW244" s="118">
        <v>0</v>
      </c>
      <c r="BX244" s="118">
        <v>0</v>
      </c>
      <c r="BY244" s="118">
        <v>0</v>
      </c>
      <c r="BZ244" s="118">
        <v>0</v>
      </c>
      <c r="CA244" s="118">
        <v>0</v>
      </c>
    </row>
    <row r="245" spans="1:79" x14ac:dyDescent="0.2">
      <c r="A245" s="119" t="s">
        <v>598</v>
      </c>
      <c r="B245" s="116"/>
      <c r="C245" s="116"/>
      <c r="D245" s="116"/>
      <c r="E245" s="116"/>
      <c r="F245" s="116"/>
      <c r="G245" s="116"/>
      <c r="H245" s="116"/>
      <c r="I245" s="116"/>
      <c r="J245" s="116"/>
      <c r="K245" s="116"/>
      <c r="L245" s="116"/>
      <c r="M245" s="116"/>
      <c r="N245" s="116"/>
      <c r="O245" s="116"/>
      <c r="P245" s="116"/>
      <c r="Q245" s="116"/>
      <c r="R245" s="116"/>
      <c r="S245" s="116"/>
      <c r="T245" s="116"/>
      <c r="U245" s="116"/>
      <c r="V245" s="116"/>
      <c r="W245" s="116"/>
      <c r="X245" s="116"/>
      <c r="Y245" s="116"/>
      <c r="Z245" s="116"/>
      <c r="AA245" s="116"/>
      <c r="AB245" s="118">
        <v>0</v>
      </c>
      <c r="AC245" s="118">
        <v>0</v>
      </c>
      <c r="AD245" s="118">
        <v>0</v>
      </c>
      <c r="AE245" s="118">
        <v>0</v>
      </c>
      <c r="AF245" s="118">
        <v>0</v>
      </c>
      <c r="AG245" s="118">
        <v>0</v>
      </c>
      <c r="AH245" s="118">
        <v>0</v>
      </c>
      <c r="AI245" s="118">
        <v>0</v>
      </c>
      <c r="AJ245" s="118">
        <v>0</v>
      </c>
      <c r="AK245" s="118">
        <v>0</v>
      </c>
      <c r="AL245" s="118">
        <v>0</v>
      </c>
      <c r="AM245" s="118">
        <v>0</v>
      </c>
      <c r="AN245" s="118">
        <v>0</v>
      </c>
      <c r="AO245" s="118">
        <v>0</v>
      </c>
      <c r="AP245" s="118">
        <v>0</v>
      </c>
      <c r="AQ245" s="118">
        <v>0</v>
      </c>
      <c r="AR245" s="118">
        <v>0</v>
      </c>
      <c r="AS245" s="118">
        <v>0</v>
      </c>
      <c r="AT245" s="118">
        <v>0</v>
      </c>
      <c r="AU245" s="118">
        <v>0</v>
      </c>
      <c r="AV245" s="118">
        <v>0</v>
      </c>
      <c r="AW245" s="118">
        <v>0</v>
      </c>
      <c r="AX245" s="118">
        <v>0</v>
      </c>
      <c r="AY245" s="118">
        <v>0</v>
      </c>
      <c r="AZ245" s="118">
        <v>0</v>
      </c>
      <c r="BA245" s="118">
        <v>0</v>
      </c>
      <c r="BB245" s="118">
        <v>0</v>
      </c>
      <c r="BC245" s="118">
        <v>0</v>
      </c>
      <c r="BD245" s="118">
        <v>0</v>
      </c>
      <c r="BE245" s="118">
        <v>0</v>
      </c>
      <c r="BF245" s="118">
        <v>0</v>
      </c>
      <c r="BG245" s="118">
        <v>0</v>
      </c>
      <c r="BH245" s="118">
        <v>0</v>
      </c>
      <c r="BI245" s="118">
        <v>0</v>
      </c>
      <c r="BJ245" s="118">
        <v>0</v>
      </c>
      <c r="BK245" s="118">
        <v>0</v>
      </c>
      <c r="BL245" s="118">
        <v>0</v>
      </c>
      <c r="BM245" s="118">
        <v>0</v>
      </c>
      <c r="BN245" s="118">
        <v>0</v>
      </c>
      <c r="BO245" s="118">
        <v>0</v>
      </c>
      <c r="BP245" s="118">
        <v>0</v>
      </c>
      <c r="BQ245" s="118">
        <v>0</v>
      </c>
      <c r="BR245" s="118">
        <v>0</v>
      </c>
      <c r="BS245" s="118">
        <v>0</v>
      </c>
      <c r="BT245" s="118">
        <v>0</v>
      </c>
      <c r="BU245" s="118">
        <v>0</v>
      </c>
      <c r="BV245" s="118">
        <v>0</v>
      </c>
      <c r="BW245" s="118">
        <v>0</v>
      </c>
      <c r="BX245" s="118">
        <v>0</v>
      </c>
      <c r="BY245" s="118">
        <v>0</v>
      </c>
      <c r="BZ245" s="118">
        <v>0</v>
      </c>
      <c r="CA245" s="118">
        <v>0</v>
      </c>
    </row>
    <row r="246" spans="1:79" x14ac:dyDescent="0.2">
      <c r="A246" s="119" t="s">
        <v>599</v>
      </c>
      <c r="B246" s="116"/>
      <c r="C246" s="116"/>
      <c r="D246" s="116"/>
      <c r="E246" s="116"/>
      <c r="F246" s="116"/>
      <c r="G246" s="116"/>
      <c r="H246" s="116"/>
      <c r="I246" s="116"/>
      <c r="J246" s="116"/>
      <c r="K246" s="116"/>
      <c r="L246" s="116"/>
      <c r="M246" s="116"/>
      <c r="N246" s="116"/>
      <c r="O246" s="116"/>
      <c r="P246" s="116"/>
      <c r="Q246" s="116"/>
      <c r="R246" s="116"/>
      <c r="S246" s="116"/>
      <c r="T246" s="116"/>
      <c r="U246" s="116"/>
      <c r="V246" s="116"/>
      <c r="W246" s="116"/>
      <c r="X246" s="116"/>
      <c r="Y246" s="116"/>
      <c r="Z246" s="116"/>
      <c r="AA246" s="116"/>
      <c r="AB246" s="118">
        <v>0</v>
      </c>
      <c r="AC246" s="118">
        <v>0</v>
      </c>
      <c r="AD246" s="118">
        <v>0</v>
      </c>
      <c r="AE246" s="118">
        <v>0</v>
      </c>
      <c r="AF246" s="118">
        <v>0</v>
      </c>
      <c r="AG246" s="118">
        <v>0</v>
      </c>
      <c r="AH246" s="118">
        <v>0</v>
      </c>
      <c r="AI246" s="118">
        <v>0</v>
      </c>
      <c r="AJ246" s="118">
        <v>0</v>
      </c>
      <c r="AK246" s="118">
        <v>0</v>
      </c>
      <c r="AL246" s="118">
        <v>0</v>
      </c>
      <c r="AM246" s="118">
        <v>0</v>
      </c>
      <c r="AN246" s="118">
        <v>0</v>
      </c>
      <c r="AO246" s="118">
        <v>0</v>
      </c>
      <c r="AP246" s="118">
        <v>0</v>
      </c>
      <c r="AQ246" s="118">
        <v>0</v>
      </c>
      <c r="AR246" s="118">
        <v>0</v>
      </c>
      <c r="AS246" s="118">
        <v>0</v>
      </c>
      <c r="AT246" s="118">
        <v>0</v>
      </c>
      <c r="AU246" s="118">
        <v>0</v>
      </c>
      <c r="AV246" s="118">
        <v>0</v>
      </c>
      <c r="AW246" s="118">
        <v>0</v>
      </c>
      <c r="AX246" s="118">
        <v>0</v>
      </c>
      <c r="AY246" s="118">
        <v>0</v>
      </c>
      <c r="AZ246" s="118">
        <v>0</v>
      </c>
      <c r="BA246" s="118">
        <v>0</v>
      </c>
      <c r="BB246" s="118">
        <v>0</v>
      </c>
      <c r="BC246" s="118">
        <v>0</v>
      </c>
      <c r="BD246" s="118">
        <v>0</v>
      </c>
      <c r="BE246" s="118">
        <v>0</v>
      </c>
      <c r="BF246" s="118">
        <v>0</v>
      </c>
      <c r="BG246" s="118">
        <v>0</v>
      </c>
      <c r="BH246" s="118">
        <v>0</v>
      </c>
      <c r="BI246" s="118">
        <v>0</v>
      </c>
      <c r="BJ246" s="118">
        <v>0</v>
      </c>
      <c r="BK246" s="118">
        <v>0</v>
      </c>
      <c r="BL246" s="118">
        <v>0</v>
      </c>
      <c r="BM246" s="118">
        <v>0</v>
      </c>
      <c r="BN246" s="118">
        <v>0</v>
      </c>
      <c r="BO246" s="118">
        <v>0</v>
      </c>
      <c r="BP246" s="118">
        <v>0</v>
      </c>
      <c r="BQ246" s="118">
        <v>0</v>
      </c>
      <c r="BR246" s="118">
        <v>0</v>
      </c>
      <c r="BS246" s="118">
        <v>0</v>
      </c>
      <c r="BT246" s="118">
        <v>0</v>
      </c>
      <c r="BU246" s="118">
        <v>0</v>
      </c>
      <c r="BV246" s="118">
        <v>0</v>
      </c>
      <c r="BW246" s="118">
        <v>0</v>
      </c>
      <c r="BX246" s="118">
        <v>0</v>
      </c>
      <c r="BY246" s="118">
        <v>0</v>
      </c>
      <c r="BZ246" s="118">
        <v>0</v>
      </c>
      <c r="CA246" s="118">
        <v>0</v>
      </c>
    </row>
    <row r="247" spans="1:79" x14ac:dyDescent="0.2">
      <c r="A247" s="119" t="s">
        <v>600</v>
      </c>
      <c r="B247" s="116"/>
      <c r="C247" s="116"/>
      <c r="D247" s="116"/>
      <c r="E247" s="116"/>
      <c r="F247" s="116"/>
      <c r="G247" s="116"/>
      <c r="H247" s="116"/>
      <c r="I247" s="116"/>
      <c r="J247" s="116"/>
      <c r="K247" s="116"/>
      <c r="L247" s="116"/>
      <c r="M247" s="116"/>
      <c r="N247" s="116"/>
      <c r="O247" s="116"/>
      <c r="P247" s="116"/>
      <c r="Q247" s="116"/>
      <c r="R247" s="116"/>
      <c r="S247" s="116"/>
      <c r="T247" s="116"/>
      <c r="U247" s="116"/>
      <c r="V247" s="116"/>
      <c r="W247" s="116"/>
      <c r="X247" s="116"/>
      <c r="Y247" s="116"/>
      <c r="Z247" s="116"/>
      <c r="AA247" s="116"/>
      <c r="AB247" s="118">
        <v>0</v>
      </c>
      <c r="AC247" s="118">
        <v>0</v>
      </c>
      <c r="AD247" s="118">
        <v>0</v>
      </c>
      <c r="AE247" s="118">
        <v>0</v>
      </c>
      <c r="AF247" s="118">
        <v>0</v>
      </c>
      <c r="AG247" s="118">
        <v>0</v>
      </c>
      <c r="AH247" s="118">
        <v>0</v>
      </c>
      <c r="AI247" s="118">
        <v>0</v>
      </c>
      <c r="AJ247" s="118">
        <v>0</v>
      </c>
      <c r="AK247" s="118">
        <v>0</v>
      </c>
      <c r="AL247" s="118">
        <v>0</v>
      </c>
      <c r="AM247" s="118">
        <v>0</v>
      </c>
      <c r="AN247" s="118">
        <v>0</v>
      </c>
      <c r="AO247" s="118">
        <v>0</v>
      </c>
      <c r="AP247" s="118">
        <v>0</v>
      </c>
      <c r="AQ247" s="118">
        <v>0</v>
      </c>
      <c r="AR247" s="118">
        <v>0</v>
      </c>
      <c r="AS247" s="118">
        <v>0</v>
      </c>
      <c r="AT247" s="118">
        <v>0</v>
      </c>
      <c r="AU247" s="118">
        <v>0</v>
      </c>
      <c r="AV247" s="118">
        <v>0</v>
      </c>
      <c r="AW247" s="118">
        <v>0</v>
      </c>
      <c r="AX247" s="118">
        <v>0</v>
      </c>
      <c r="AY247" s="118">
        <v>0</v>
      </c>
      <c r="AZ247" s="118">
        <v>0</v>
      </c>
      <c r="BA247" s="118">
        <v>0</v>
      </c>
      <c r="BB247" s="118">
        <v>0</v>
      </c>
      <c r="BC247" s="118">
        <v>0</v>
      </c>
      <c r="BD247" s="118">
        <v>0</v>
      </c>
      <c r="BE247" s="118">
        <v>0</v>
      </c>
      <c r="BF247" s="118">
        <v>0</v>
      </c>
      <c r="BG247" s="118">
        <v>0</v>
      </c>
      <c r="BH247" s="118">
        <v>0</v>
      </c>
      <c r="BI247" s="118">
        <v>0</v>
      </c>
      <c r="BJ247" s="118">
        <v>0</v>
      </c>
      <c r="BK247" s="118">
        <v>0</v>
      </c>
      <c r="BL247" s="118">
        <v>0</v>
      </c>
      <c r="BM247" s="118">
        <v>0</v>
      </c>
      <c r="BN247" s="118">
        <v>0</v>
      </c>
      <c r="BO247" s="118">
        <v>0</v>
      </c>
      <c r="BP247" s="118">
        <v>0</v>
      </c>
      <c r="BQ247" s="118">
        <v>0</v>
      </c>
      <c r="BR247" s="118">
        <v>0</v>
      </c>
      <c r="BS247" s="118">
        <v>0</v>
      </c>
      <c r="BT247" s="118">
        <v>0</v>
      </c>
      <c r="BU247" s="118">
        <v>0</v>
      </c>
      <c r="BV247" s="118">
        <v>0</v>
      </c>
      <c r="BW247" s="118">
        <v>0</v>
      </c>
      <c r="BX247" s="118">
        <v>0</v>
      </c>
      <c r="BY247" s="118">
        <v>0</v>
      </c>
      <c r="BZ247" s="118">
        <v>0</v>
      </c>
      <c r="CA247" s="118">
        <v>0</v>
      </c>
    </row>
    <row r="248" spans="1:79" x14ac:dyDescent="0.2">
      <c r="A248" s="119" t="s">
        <v>601</v>
      </c>
      <c r="B248" s="116"/>
      <c r="C248" s="116"/>
      <c r="D248" s="116"/>
      <c r="E248" s="116"/>
      <c r="F248" s="116"/>
      <c r="G248" s="116"/>
      <c r="H248" s="116"/>
      <c r="I248" s="116"/>
      <c r="J248" s="116"/>
      <c r="K248" s="116"/>
      <c r="L248" s="116"/>
      <c r="M248" s="116"/>
      <c r="N248" s="116"/>
      <c r="O248" s="116"/>
      <c r="P248" s="116"/>
      <c r="Q248" s="116"/>
      <c r="R248" s="116"/>
      <c r="S248" s="116"/>
      <c r="T248" s="116"/>
      <c r="U248" s="116"/>
      <c r="V248" s="116"/>
      <c r="W248" s="116"/>
      <c r="X248" s="116"/>
      <c r="Y248" s="116"/>
      <c r="Z248" s="116"/>
      <c r="AA248" s="116"/>
      <c r="AB248" s="118">
        <v>0</v>
      </c>
      <c r="AC248" s="118">
        <v>0</v>
      </c>
      <c r="AD248" s="118">
        <v>0</v>
      </c>
      <c r="AE248" s="118">
        <v>0</v>
      </c>
      <c r="AF248" s="118">
        <v>0</v>
      </c>
      <c r="AG248" s="118">
        <v>0</v>
      </c>
      <c r="AH248" s="118">
        <v>0</v>
      </c>
      <c r="AI248" s="118">
        <v>0</v>
      </c>
      <c r="AJ248" s="118">
        <v>0</v>
      </c>
      <c r="AK248" s="118">
        <v>0</v>
      </c>
      <c r="AL248" s="118">
        <v>0</v>
      </c>
      <c r="AM248" s="118">
        <v>0</v>
      </c>
      <c r="AN248" s="118">
        <v>0</v>
      </c>
      <c r="AO248" s="118">
        <v>0</v>
      </c>
      <c r="AP248" s="118">
        <v>0</v>
      </c>
      <c r="AQ248" s="118">
        <v>0</v>
      </c>
      <c r="AR248" s="118">
        <v>0</v>
      </c>
      <c r="AS248" s="118">
        <v>0</v>
      </c>
      <c r="AT248" s="118">
        <v>0</v>
      </c>
      <c r="AU248" s="118">
        <v>0</v>
      </c>
      <c r="AV248" s="118">
        <v>0</v>
      </c>
      <c r="AW248" s="118">
        <v>0</v>
      </c>
      <c r="AX248" s="118">
        <v>0</v>
      </c>
      <c r="AY248" s="118">
        <v>0</v>
      </c>
      <c r="AZ248" s="118">
        <v>0</v>
      </c>
      <c r="BA248" s="118">
        <v>0</v>
      </c>
      <c r="BB248" s="118">
        <v>0</v>
      </c>
      <c r="BC248" s="118">
        <v>0</v>
      </c>
      <c r="BD248" s="118">
        <v>0</v>
      </c>
      <c r="BE248" s="118">
        <v>0</v>
      </c>
      <c r="BF248" s="118">
        <v>0</v>
      </c>
      <c r="BG248" s="118">
        <v>0</v>
      </c>
      <c r="BH248" s="118">
        <v>0</v>
      </c>
      <c r="BI248" s="118">
        <v>0</v>
      </c>
      <c r="BJ248" s="118">
        <v>0</v>
      </c>
      <c r="BK248" s="118">
        <v>0</v>
      </c>
      <c r="BL248" s="118">
        <v>0</v>
      </c>
      <c r="BM248" s="118">
        <v>0</v>
      </c>
      <c r="BN248" s="118">
        <v>0</v>
      </c>
      <c r="BO248" s="118">
        <v>0</v>
      </c>
      <c r="BP248" s="118">
        <v>0</v>
      </c>
      <c r="BQ248" s="118">
        <v>0</v>
      </c>
      <c r="BR248" s="118">
        <v>0</v>
      </c>
      <c r="BS248" s="118">
        <v>0</v>
      </c>
      <c r="BT248" s="118">
        <v>0</v>
      </c>
      <c r="BU248" s="118">
        <v>0</v>
      </c>
      <c r="BV248" s="118">
        <v>0</v>
      </c>
      <c r="BW248" s="118">
        <v>0</v>
      </c>
      <c r="BX248" s="118">
        <v>0</v>
      </c>
      <c r="BY248" s="118">
        <v>0</v>
      </c>
      <c r="BZ248" s="118">
        <v>0</v>
      </c>
      <c r="CA248" s="118">
        <v>0</v>
      </c>
    </row>
    <row r="249" spans="1:79" x14ac:dyDescent="0.2">
      <c r="A249" s="119" t="s">
        <v>602</v>
      </c>
      <c r="B249" s="116"/>
      <c r="C249" s="116"/>
      <c r="D249" s="116"/>
      <c r="E249" s="116"/>
      <c r="F249" s="116"/>
      <c r="G249" s="116"/>
      <c r="H249" s="116"/>
      <c r="I249" s="116"/>
      <c r="J249" s="116"/>
      <c r="K249" s="116"/>
      <c r="L249" s="116"/>
      <c r="M249" s="116"/>
      <c r="N249" s="116"/>
      <c r="O249" s="116"/>
      <c r="P249" s="116"/>
      <c r="Q249" s="116"/>
      <c r="R249" s="116"/>
      <c r="S249" s="116"/>
      <c r="T249" s="116"/>
      <c r="U249" s="116"/>
      <c r="V249" s="116"/>
      <c r="W249" s="116"/>
      <c r="X249" s="116"/>
      <c r="Y249" s="116"/>
      <c r="Z249" s="116"/>
      <c r="AA249" s="116"/>
      <c r="AB249" s="118">
        <v>0</v>
      </c>
      <c r="AC249" s="118">
        <v>0</v>
      </c>
      <c r="AD249" s="118">
        <v>0</v>
      </c>
      <c r="AE249" s="118">
        <v>0</v>
      </c>
      <c r="AF249" s="118">
        <v>0</v>
      </c>
      <c r="AG249" s="118">
        <v>0</v>
      </c>
      <c r="AH249" s="118">
        <v>0</v>
      </c>
      <c r="AI249" s="118">
        <v>0</v>
      </c>
      <c r="AJ249" s="118">
        <v>0</v>
      </c>
      <c r="AK249" s="118">
        <v>0</v>
      </c>
      <c r="AL249" s="118">
        <v>0</v>
      </c>
      <c r="AM249" s="118">
        <v>0</v>
      </c>
      <c r="AN249" s="118">
        <v>0</v>
      </c>
      <c r="AO249" s="118">
        <v>0</v>
      </c>
      <c r="AP249" s="118">
        <v>0</v>
      </c>
      <c r="AQ249" s="118">
        <v>0</v>
      </c>
      <c r="AR249" s="118">
        <v>0</v>
      </c>
      <c r="AS249" s="118">
        <v>0</v>
      </c>
      <c r="AT249" s="118">
        <v>0</v>
      </c>
      <c r="AU249" s="118">
        <v>0</v>
      </c>
      <c r="AV249" s="118">
        <v>0</v>
      </c>
      <c r="AW249" s="118">
        <v>0</v>
      </c>
      <c r="AX249" s="118">
        <v>0</v>
      </c>
      <c r="AY249" s="118">
        <v>0</v>
      </c>
      <c r="AZ249" s="118">
        <v>0</v>
      </c>
      <c r="BA249" s="118">
        <v>0</v>
      </c>
      <c r="BB249" s="118">
        <v>0</v>
      </c>
      <c r="BC249" s="118">
        <v>0</v>
      </c>
      <c r="BD249" s="118">
        <v>0</v>
      </c>
      <c r="BE249" s="118">
        <v>0</v>
      </c>
      <c r="BF249" s="118">
        <v>0</v>
      </c>
      <c r="BG249" s="118">
        <v>0</v>
      </c>
      <c r="BH249" s="118">
        <v>0</v>
      </c>
      <c r="BI249" s="118">
        <v>0</v>
      </c>
      <c r="BJ249" s="118">
        <v>0</v>
      </c>
      <c r="BK249" s="118">
        <v>0</v>
      </c>
      <c r="BL249" s="118">
        <v>0</v>
      </c>
      <c r="BM249" s="118">
        <v>0</v>
      </c>
      <c r="BN249" s="118">
        <v>0</v>
      </c>
      <c r="BO249" s="118">
        <v>0</v>
      </c>
      <c r="BP249" s="118">
        <v>0</v>
      </c>
      <c r="BQ249" s="118">
        <v>0</v>
      </c>
      <c r="BR249" s="118">
        <v>0</v>
      </c>
      <c r="BS249" s="118">
        <v>0</v>
      </c>
      <c r="BT249" s="118">
        <v>0</v>
      </c>
      <c r="BU249" s="118">
        <v>0</v>
      </c>
      <c r="BV249" s="118">
        <v>0</v>
      </c>
      <c r="BW249" s="118">
        <v>0</v>
      </c>
      <c r="BX249" s="118">
        <v>0</v>
      </c>
      <c r="BY249" s="118">
        <v>0</v>
      </c>
      <c r="BZ249" s="118">
        <v>0</v>
      </c>
      <c r="CA249" s="118">
        <v>0</v>
      </c>
    </row>
    <row r="250" spans="1:79" x14ac:dyDescent="0.2">
      <c r="A250" s="119" t="s">
        <v>603</v>
      </c>
      <c r="B250" s="116"/>
      <c r="C250" s="116"/>
      <c r="D250" s="116"/>
      <c r="E250" s="116"/>
      <c r="F250" s="116"/>
      <c r="G250" s="116"/>
      <c r="H250" s="116"/>
      <c r="I250" s="116"/>
      <c r="J250" s="116"/>
      <c r="K250" s="116"/>
      <c r="L250" s="116"/>
      <c r="M250" s="116"/>
      <c r="N250" s="116"/>
      <c r="O250" s="116"/>
      <c r="P250" s="116"/>
      <c r="Q250" s="116"/>
      <c r="R250" s="116"/>
      <c r="S250" s="116"/>
      <c r="T250" s="116"/>
      <c r="U250" s="116"/>
      <c r="V250" s="116"/>
      <c r="W250" s="116"/>
      <c r="X250" s="116"/>
      <c r="Y250" s="116"/>
      <c r="Z250" s="116"/>
      <c r="AA250" s="116"/>
      <c r="AB250" s="118">
        <v>0</v>
      </c>
      <c r="AC250" s="118">
        <v>0</v>
      </c>
      <c r="AD250" s="118">
        <v>0</v>
      </c>
      <c r="AE250" s="118">
        <v>0</v>
      </c>
      <c r="AF250" s="118">
        <v>0</v>
      </c>
      <c r="AG250" s="118">
        <v>0</v>
      </c>
      <c r="AH250" s="118">
        <v>0</v>
      </c>
      <c r="AI250" s="118">
        <v>0</v>
      </c>
      <c r="AJ250" s="118">
        <v>0</v>
      </c>
      <c r="AK250" s="118">
        <v>0</v>
      </c>
      <c r="AL250" s="118">
        <v>0</v>
      </c>
      <c r="AM250" s="118">
        <v>0</v>
      </c>
      <c r="AN250" s="118">
        <v>0</v>
      </c>
      <c r="AO250" s="118">
        <v>0</v>
      </c>
      <c r="AP250" s="118">
        <v>0</v>
      </c>
      <c r="AQ250" s="118">
        <v>0</v>
      </c>
      <c r="AR250" s="118">
        <v>0</v>
      </c>
      <c r="AS250" s="118">
        <v>0</v>
      </c>
      <c r="AT250" s="118">
        <v>0</v>
      </c>
      <c r="AU250" s="118">
        <v>0</v>
      </c>
      <c r="AV250" s="118">
        <v>0</v>
      </c>
      <c r="AW250" s="118">
        <v>0</v>
      </c>
      <c r="AX250" s="118">
        <v>0</v>
      </c>
      <c r="AY250" s="118">
        <v>0</v>
      </c>
      <c r="AZ250" s="118">
        <v>0</v>
      </c>
      <c r="BA250" s="118">
        <v>0</v>
      </c>
      <c r="BB250" s="118">
        <v>0</v>
      </c>
      <c r="BC250" s="118">
        <v>0</v>
      </c>
      <c r="BD250" s="118">
        <v>0</v>
      </c>
      <c r="BE250" s="118">
        <v>0</v>
      </c>
      <c r="BF250" s="118">
        <v>0</v>
      </c>
      <c r="BG250" s="118">
        <v>0</v>
      </c>
      <c r="BH250" s="118">
        <v>0</v>
      </c>
      <c r="BI250" s="118">
        <v>0</v>
      </c>
      <c r="BJ250" s="118">
        <v>0</v>
      </c>
      <c r="BK250" s="118">
        <v>0</v>
      </c>
      <c r="BL250" s="118">
        <v>0</v>
      </c>
      <c r="BM250" s="118">
        <v>0</v>
      </c>
      <c r="BN250" s="118">
        <v>0</v>
      </c>
      <c r="BO250" s="118">
        <v>0</v>
      </c>
      <c r="BP250" s="118">
        <v>0</v>
      </c>
      <c r="BQ250" s="118">
        <v>0</v>
      </c>
      <c r="BR250" s="118">
        <v>0</v>
      </c>
      <c r="BS250" s="118">
        <v>0</v>
      </c>
      <c r="BT250" s="118">
        <v>0</v>
      </c>
      <c r="BU250" s="118">
        <v>0</v>
      </c>
      <c r="BV250" s="118">
        <v>0</v>
      </c>
      <c r="BW250" s="118">
        <v>0</v>
      </c>
      <c r="BX250" s="118">
        <v>0</v>
      </c>
      <c r="BY250" s="118">
        <v>0</v>
      </c>
      <c r="BZ250" s="118">
        <v>0</v>
      </c>
      <c r="CA250" s="118">
        <v>0</v>
      </c>
    </row>
    <row r="251" spans="1:79" x14ac:dyDescent="0.2">
      <c r="A251" s="119" t="s">
        <v>604</v>
      </c>
      <c r="B251" s="116"/>
      <c r="C251" s="116"/>
      <c r="D251" s="116"/>
      <c r="E251" s="116"/>
      <c r="F251" s="116"/>
      <c r="G251" s="116"/>
      <c r="H251" s="116"/>
      <c r="I251" s="116"/>
      <c r="J251" s="116"/>
      <c r="K251" s="116"/>
      <c r="L251" s="116"/>
      <c r="M251" s="116"/>
      <c r="N251" s="116"/>
      <c r="O251" s="116"/>
      <c r="P251" s="116"/>
      <c r="Q251" s="116"/>
      <c r="R251" s="116"/>
      <c r="S251" s="116"/>
      <c r="T251" s="116"/>
      <c r="U251" s="116"/>
      <c r="V251" s="116"/>
      <c r="W251" s="116"/>
      <c r="X251" s="116"/>
      <c r="Y251" s="116"/>
      <c r="Z251" s="116"/>
      <c r="AA251" s="116"/>
      <c r="AB251" s="118">
        <v>0</v>
      </c>
      <c r="AC251" s="118">
        <v>0</v>
      </c>
      <c r="AD251" s="118">
        <v>0</v>
      </c>
      <c r="AE251" s="118">
        <v>0</v>
      </c>
      <c r="AF251" s="118">
        <v>0</v>
      </c>
      <c r="AG251" s="118">
        <v>0</v>
      </c>
      <c r="AH251" s="118">
        <v>0</v>
      </c>
      <c r="AI251" s="118">
        <v>0</v>
      </c>
      <c r="AJ251" s="118">
        <v>0</v>
      </c>
      <c r="AK251" s="118">
        <v>0</v>
      </c>
      <c r="AL251" s="118">
        <v>0</v>
      </c>
      <c r="AM251" s="118">
        <v>0</v>
      </c>
      <c r="AN251" s="118">
        <v>0</v>
      </c>
      <c r="AO251" s="118">
        <v>0</v>
      </c>
      <c r="AP251" s="118">
        <v>0</v>
      </c>
      <c r="AQ251" s="118">
        <v>0</v>
      </c>
      <c r="AR251" s="118">
        <v>0</v>
      </c>
      <c r="AS251" s="118">
        <v>0</v>
      </c>
      <c r="AT251" s="118">
        <v>0</v>
      </c>
      <c r="AU251" s="118">
        <v>0</v>
      </c>
      <c r="AV251" s="118">
        <v>0</v>
      </c>
      <c r="AW251" s="118">
        <v>0</v>
      </c>
      <c r="AX251" s="118">
        <v>0</v>
      </c>
      <c r="AY251" s="118">
        <v>0</v>
      </c>
      <c r="AZ251" s="118">
        <v>0</v>
      </c>
      <c r="BA251" s="118">
        <v>0</v>
      </c>
      <c r="BB251" s="118">
        <v>0</v>
      </c>
      <c r="BC251" s="118">
        <v>0</v>
      </c>
      <c r="BD251" s="118">
        <v>0</v>
      </c>
      <c r="BE251" s="118">
        <v>0</v>
      </c>
      <c r="BF251" s="118">
        <v>0</v>
      </c>
      <c r="BG251" s="118">
        <v>0</v>
      </c>
      <c r="BH251" s="118">
        <v>0</v>
      </c>
      <c r="BI251" s="118">
        <v>0</v>
      </c>
      <c r="BJ251" s="118">
        <v>0</v>
      </c>
      <c r="BK251" s="118">
        <v>0</v>
      </c>
      <c r="BL251" s="118">
        <v>0</v>
      </c>
      <c r="BM251" s="118">
        <v>0</v>
      </c>
      <c r="BN251" s="118">
        <v>0</v>
      </c>
      <c r="BO251" s="118">
        <v>0</v>
      </c>
      <c r="BP251" s="118">
        <v>0</v>
      </c>
      <c r="BQ251" s="118">
        <v>0</v>
      </c>
      <c r="BR251" s="118">
        <v>0</v>
      </c>
      <c r="BS251" s="118">
        <v>0</v>
      </c>
      <c r="BT251" s="118">
        <v>0</v>
      </c>
      <c r="BU251" s="118">
        <v>0</v>
      </c>
      <c r="BV251" s="118">
        <v>0</v>
      </c>
      <c r="BW251" s="118">
        <v>0</v>
      </c>
      <c r="BX251" s="118">
        <v>0</v>
      </c>
      <c r="BY251" s="118">
        <v>0</v>
      </c>
      <c r="BZ251" s="118">
        <v>0</v>
      </c>
      <c r="CA251" s="118">
        <v>0</v>
      </c>
    </row>
    <row r="252" spans="1:79" x14ac:dyDescent="0.2">
      <c r="A252" s="119" t="s">
        <v>605</v>
      </c>
      <c r="B252" s="116"/>
      <c r="C252" s="116"/>
      <c r="D252" s="116"/>
      <c r="E252" s="116"/>
      <c r="F252" s="116"/>
      <c r="G252" s="116"/>
      <c r="H252" s="116"/>
      <c r="I252" s="116"/>
      <c r="J252" s="116"/>
      <c r="K252" s="116"/>
      <c r="L252" s="116"/>
      <c r="M252" s="116"/>
      <c r="N252" s="116"/>
      <c r="O252" s="116"/>
      <c r="P252" s="116"/>
      <c r="Q252" s="116"/>
      <c r="R252" s="116"/>
      <c r="S252" s="116"/>
      <c r="T252" s="116"/>
      <c r="U252" s="116"/>
      <c r="V252" s="116"/>
      <c r="W252" s="116"/>
      <c r="X252" s="116"/>
      <c r="Y252" s="116"/>
      <c r="Z252" s="116"/>
      <c r="AA252" s="116"/>
      <c r="AB252" s="118">
        <v>0</v>
      </c>
      <c r="AC252" s="118">
        <v>0</v>
      </c>
      <c r="AD252" s="118">
        <v>0</v>
      </c>
      <c r="AE252" s="118">
        <v>0</v>
      </c>
      <c r="AF252" s="118">
        <v>0</v>
      </c>
      <c r="AG252" s="118">
        <v>0</v>
      </c>
      <c r="AH252" s="118">
        <v>0</v>
      </c>
      <c r="AI252" s="118">
        <v>0</v>
      </c>
      <c r="AJ252" s="118">
        <v>0</v>
      </c>
      <c r="AK252" s="118">
        <v>0</v>
      </c>
      <c r="AL252" s="118">
        <v>0</v>
      </c>
      <c r="AM252" s="118">
        <v>0</v>
      </c>
      <c r="AN252" s="118">
        <v>0</v>
      </c>
      <c r="AO252" s="118">
        <v>0</v>
      </c>
      <c r="AP252" s="118">
        <v>0</v>
      </c>
      <c r="AQ252" s="118">
        <v>0</v>
      </c>
      <c r="AR252" s="118">
        <v>0</v>
      </c>
      <c r="AS252" s="118">
        <v>0</v>
      </c>
      <c r="AT252" s="118">
        <v>0</v>
      </c>
      <c r="AU252" s="118">
        <v>0</v>
      </c>
      <c r="AV252" s="118">
        <v>0</v>
      </c>
      <c r="AW252" s="118">
        <v>0</v>
      </c>
      <c r="AX252" s="118">
        <v>0</v>
      </c>
      <c r="AY252" s="118">
        <v>0</v>
      </c>
      <c r="AZ252" s="118">
        <v>0</v>
      </c>
      <c r="BA252" s="118">
        <v>0</v>
      </c>
      <c r="BB252" s="118">
        <v>0</v>
      </c>
      <c r="BC252" s="118">
        <v>0</v>
      </c>
      <c r="BD252" s="118">
        <v>0</v>
      </c>
      <c r="BE252" s="118">
        <v>0</v>
      </c>
      <c r="BF252" s="118">
        <v>0</v>
      </c>
      <c r="BG252" s="118">
        <v>0</v>
      </c>
      <c r="BH252" s="118">
        <v>0</v>
      </c>
      <c r="BI252" s="118">
        <v>0</v>
      </c>
      <c r="BJ252" s="118">
        <v>0</v>
      </c>
      <c r="BK252" s="118">
        <v>0</v>
      </c>
      <c r="BL252" s="118">
        <v>0</v>
      </c>
      <c r="BM252" s="118">
        <v>0</v>
      </c>
      <c r="BN252" s="118">
        <v>0</v>
      </c>
      <c r="BO252" s="118">
        <v>0</v>
      </c>
      <c r="BP252" s="118">
        <v>0</v>
      </c>
      <c r="BQ252" s="118">
        <v>0</v>
      </c>
      <c r="BR252" s="118">
        <v>0</v>
      </c>
      <c r="BS252" s="118">
        <v>0</v>
      </c>
      <c r="BT252" s="118">
        <v>0</v>
      </c>
      <c r="BU252" s="118">
        <v>0</v>
      </c>
      <c r="BV252" s="118">
        <v>0</v>
      </c>
      <c r="BW252" s="118">
        <v>0</v>
      </c>
      <c r="BX252" s="118">
        <v>0</v>
      </c>
      <c r="BY252" s="118">
        <v>0</v>
      </c>
      <c r="BZ252" s="118">
        <v>0</v>
      </c>
      <c r="CA252" s="118">
        <v>0</v>
      </c>
    </row>
    <row r="253" spans="1:79" x14ac:dyDescent="0.2">
      <c r="A253" s="119" t="s">
        <v>606</v>
      </c>
      <c r="B253" s="116"/>
      <c r="C253" s="116"/>
      <c r="D253" s="116"/>
      <c r="E253" s="116"/>
      <c r="F253" s="116"/>
      <c r="G253" s="116"/>
      <c r="H253" s="116"/>
      <c r="I253" s="116"/>
      <c r="J253" s="116"/>
      <c r="K253" s="116"/>
      <c r="L253" s="116"/>
      <c r="M253" s="116"/>
      <c r="N253" s="116"/>
      <c r="O253" s="116"/>
      <c r="P253" s="116"/>
      <c r="Q253" s="116"/>
      <c r="R253" s="116"/>
      <c r="S253" s="116"/>
      <c r="T253" s="116"/>
      <c r="U253" s="116"/>
      <c r="V253" s="116"/>
      <c r="W253" s="116"/>
      <c r="X253" s="116"/>
      <c r="Y253" s="116"/>
      <c r="Z253" s="116"/>
      <c r="AA253" s="116"/>
      <c r="AB253" s="118">
        <v>0</v>
      </c>
      <c r="AC253" s="118">
        <v>0</v>
      </c>
      <c r="AD253" s="118">
        <v>0</v>
      </c>
      <c r="AE253" s="118">
        <v>0</v>
      </c>
      <c r="AF253" s="118">
        <v>0</v>
      </c>
      <c r="AG253" s="118">
        <v>0</v>
      </c>
      <c r="AH253" s="118">
        <v>0</v>
      </c>
      <c r="AI253" s="118">
        <v>0</v>
      </c>
      <c r="AJ253" s="118">
        <v>0</v>
      </c>
      <c r="AK253" s="118">
        <v>0</v>
      </c>
      <c r="AL253" s="118">
        <v>0</v>
      </c>
      <c r="AM253" s="118">
        <v>0</v>
      </c>
      <c r="AN253" s="118">
        <v>0</v>
      </c>
      <c r="AO253" s="118">
        <v>0</v>
      </c>
      <c r="AP253" s="118">
        <v>0</v>
      </c>
      <c r="AQ253" s="118">
        <v>0</v>
      </c>
      <c r="AR253" s="118">
        <v>0</v>
      </c>
      <c r="AS253" s="118">
        <v>0</v>
      </c>
      <c r="AT253" s="118">
        <v>0</v>
      </c>
      <c r="AU253" s="118">
        <v>0</v>
      </c>
      <c r="AV253" s="118">
        <v>0</v>
      </c>
      <c r="AW253" s="118">
        <v>0</v>
      </c>
      <c r="AX253" s="118">
        <v>0</v>
      </c>
      <c r="AY253" s="118">
        <v>0</v>
      </c>
      <c r="AZ253" s="118">
        <v>0</v>
      </c>
      <c r="BA253" s="118">
        <v>0</v>
      </c>
      <c r="BB253" s="118">
        <v>0</v>
      </c>
      <c r="BC253" s="118">
        <v>0</v>
      </c>
      <c r="BD253" s="118">
        <v>0</v>
      </c>
      <c r="BE253" s="118">
        <v>0</v>
      </c>
      <c r="BF253" s="118">
        <v>0</v>
      </c>
      <c r="BG253" s="118">
        <v>0</v>
      </c>
      <c r="BH253" s="118">
        <v>0</v>
      </c>
      <c r="BI253" s="118">
        <v>0</v>
      </c>
      <c r="BJ253" s="118">
        <v>0</v>
      </c>
      <c r="BK253" s="118">
        <v>0</v>
      </c>
      <c r="BL253" s="118">
        <v>0</v>
      </c>
      <c r="BM253" s="118">
        <v>0</v>
      </c>
      <c r="BN253" s="118">
        <v>0</v>
      </c>
      <c r="BO253" s="118">
        <v>0</v>
      </c>
      <c r="BP253" s="118">
        <v>0</v>
      </c>
      <c r="BQ253" s="118">
        <v>0</v>
      </c>
      <c r="BR253" s="118">
        <v>0</v>
      </c>
      <c r="BS253" s="118">
        <v>0</v>
      </c>
      <c r="BT253" s="118">
        <v>0</v>
      </c>
      <c r="BU253" s="118">
        <v>0</v>
      </c>
      <c r="BV253" s="118">
        <v>0</v>
      </c>
      <c r="BW253" s="118">
        <v>0</v>
      </c>
      <c r="BX253" s="118">
        <v>0</v>
      </c>
      <c r="BY253" s="118">
        <v>0</v>
      </c>
      <c r="BZ253" s="118">
        <v>0</v>
      </c>
      <c r="CA253" s="118">
        <v>0</v>
      </c>
    </row>
    <row r="254" spans="1:79" x14ac:dyDescent="0.2">
      <c r="A254" s="120" t="s">
        <v>607</v>
      </c>
      <c r="B254" s="116"/>
      <c r="C254" s="116"/>
      <c r="D254" s="116"/>
      <c r="E254" s="116"/>
      <c r="F254" s="116"/>
      <c r="G254" s="116"/>
      <c r="H254" s="116"/>
      <c r="I254" s="116"/>
      <c r="J254" s="116"/>
      <c r="K254" s="116"/>
      <c r="L254" s="116"/>
      <c r="M254" s="116"/>
      <c r="N254" s="116"/>
      <c r="O254" s="116"/>
      <c r="P254" s="116"/>
      <c r="Q254" s="116"/>
      <c r="R254" s="116"/>
      <c r="S254" s="116"/>
      <c r="T254" s="116"/>
      <c r="U254" s="116"/>
      <c r="V254" s="116"/>
      <c r="W254" s="116"/>
      <c r="X254" s="116"/>
      <c r="Y254" s="116"/>
      <c r="Z254" s="116"/>
      <c r="AA254" s="116"/>
      <c r="AB254" s="118">
        <v>0</v>
      </c>
      <c r="AC254" s="118">
        <v>0</v>
      </c>
      <c r="AD254" s="118">
        <v>0</v>
      </c>
      <c r="AE254" s="118">
        <v>0</v>
      </c>
      <c r="AF254" s="118">
        <v>0</v>
      </c>
      <c r="AG254" s="118">
        <v>0</v>
      </c>
      <c r="AH254" s="118">
        <v>0</v>
      </c>
      <c r="AI254" s="118">
        <v>0</v>
      </c>
      <c r="AJ254" s="118">
        <v>0</v>
      </c>
      <c r="AK254" s="118">
        <v>0</v>
      </c>
      <c r="AL254" s="118">
        <v>0</v>
      </c>
      <c r="AM254" s="118">
        <v>0</v>
      </c>
      <c r="AN254" s="118">
        <v>0</v>
      </c>
      <c r="AO254" s="118">
        <v>0</v>
      </c>
      <c r="AP254" s="118">
        <v>0</v>
      </c>
      <c r="AQ254" s="118">
        <v>0</v>
      </c>
      <c r="AR254" s="118">
        <v>0</v>
      </c>
      <c r="AS254" s="118">
        <v>0</v>
      </c>
      <c r="AT254" s="118">
        <v>0</v>
      </c>
      <c r="AU254" s="118">
        <v>0</v>
      </c>
      <c r="AV254" s="118">
        <v>0</v>
      </c>
      <c r="AW254" s="118">
        <v>0</v>
      </c>
      <c r="AX254" s="118">
        <v>0</v>
      </c>
      <c r="AY254" s="118">
        <v>0</v>
      </c>
      <c r="AZ254" s="118">
        <v>0</v>
      </c>
      <c r="BA254" s="118">
        <v>0</v>
      </c>
      <c r="BB254" s="118">
        <v>0</v>
      </c>
      <c r="BC254" s="118">
        <v>0</v>
      </c>
      <c r="BD254" s="118">
        <v>0</v>
      </c>
      <c r="BE254" s="118">
        <v>0</v>
      </c>
      <c r="BF254" s="118">
        <v>0</v>
      </c>
      <c r="BG254" s="118">
        <v>0</v>
      </c>
      <c r="BH254" s="118">
        <v>0</v>
      </c>
      <c r="BI254" s="118">
        <v>0</v>
      </c>
      <c r="BJ254" s="118">
        <v>0</v>
      </c>
      <c r="BK254" s="118">
        <v>0</v>
      </c>
      <c r="BL254" s="118">
        <v>0</v>
      </c>
      <c r="BM254" s="118">
        <v>0</v>
      </c>
      <c r="BN254" s="118">
        <v>0</v>
      </c>
      <c r="BO254" s="118">
        <v>0</v>
      </c>
      <c r="BP254" s="118">
        <v>0</v>
      </c>
      <c r="BQ254" s="118">
        <v>0</v>
      </c>
      <c r="BR254" s="118">
        <v>0</v>
      </c>
      <c r="BS254" s="118">
        <v>0</v>
      </c>
      <c r="BT254" s="118">
        <v>0</v>
      </c>
      <c r="BU254" s="118">
        <v>0</v>
      </c>
      <c r="BV254" s="118">
        <v>0</v>
      </c>
      <c r="BW254" s="118">
        <v>0</v>
      </c>
      <c r="BX254" s="118">
        <v>0</v>
      </c>
      <c r="BY254" s="118">
        <v>0</v>
      </c>
      <c r="BZ254" s="118">
        <v>0</v>
      </c>
      <c r="CA254" s="118">
        <v>0</v>
      </c>
    </row>
    <row r="255" spans="1:79" x14ac:dyDescent="0.2">
      <c r="A255" s="119" t="s">
        <v>608</v>
      </c>
      <c r="B255" s="116"/>
      <c r="C255" s="116"/>
      <c r="D255" s="116"/>
      <c r="E255" s="116"/>
      <c r="F255" s="116"/>
      <c r="G255" s="116"/>
      <c r="H255" s="116"/>
      <c r="I255" s="116"/>
      <c r="J255" s="116"/>
      <c r="K255" s="116"/>
      <c r="L255" s="116"/>
      <c r="M255" s="116"/>
      <c r="N255" s="116"/>
      <c r="O255" s="116"/>
      <c r="P255" s="116"/>
      <c r="Q255" s="116"/>
      <c r="R255" s="116"/>
      <c r="S255" s="116"/>
      <c r="T255" s="116"/>
      <c r="U255" s="116"/>
      <c r="V255" s="116"/>
      <c r="W255" s="116"/>
      <c r="X255" s="116"/>
      <c r="Y255" s="116"/>
      <c r="Z255" s="116"/>
      <c r="AA255" s="116"/>
    </row>
    <row r="256" spans="1:79" x14ac:dyDescent="0.2">
      <c r="A256" s="119" t="s">
        <v>609</v>
      </c>
      <c r="B256" s="116"/>
      <c r="C256" s="116"/>
      <c r="D256" s="116"/>
      <c r="E256" s="116"/>
      <c r="F256" s="116"/>
      <c r="G256" s="116"/>
      <c r="H256" s="116"/>
      <c r="I256" s="116"/>
      <c r="J256" s="116"/>
      <c r="K256" s="116"/>
      <c r="L256" s="116"/>
      <c r="M256" s="116"/>
      <c r="N256" s="116"/>
      <c r="O256" s="116"/>
      <c r="P256" s="116"/>
      <c r="Q256" s="116"/>
      <c r="R256" s="116"/>
      <c r="S256" s="116"/>
      <c r="T256" s="116"/>
      <c r="U256" s="116"/>
      <c r="V256" s="116"/>
      <c r="W256" s="116"/>
      <c r="X256" s="116"/>
      <c r="Y256" s="116"/>
      <c r="Z256" s="116"/>
      <c r="AA256" s="116"/>
      <c r="AB256" s="118">
        <v>0</v>
      </c>
      <c r="AC256" s="118">
        <v>0</v>
      </c>
      <c r="AD256" s="118">
        <v>0</v>
      </c>
      <c r="AE256" s="118">
        <v>0</v>
      </c>
      <c r="AF256" s="118">
        <v>0</v>
      </c>
      <c r="AG256" s="118">
        <v>0</v>
      </c>
      <c r="AH256" s="118">
        <v>0</v>
      </c>
      <c r="AI256" s="118">
        <v>0</v>
      </c>
      <c r="AJ256" s="118">
        <v>0</v>
      </c>
      <c r="AK256" s="118">
        <v>0</v>
      </c>
      <c r="AL256" s="118">
        <v>0</v>
      </c>
      <c r="AM256" s="118">
        <v>0</v>
      </c>
      <c r="AN256" s="118">
        <v>0</v>
      </c>
      <c r="AO256" s="118">
        <v>0</v>
      </c>
      <c r="AP256" s="118">
        <v>0</v>
      </c>
      <c r="AQ256" s="118">
        <v>0</v>
      </c>
      <c r="AR256" s="118">
        <v>0</v>
      </c>
      <c r="AS256" s="118">
        <v>0</v>
      </c>
      <c r="AT256" s="118">
        <v>0</v>
      </c>
      <c r="AU256" s="118">
        <v>0</v>
      </c>
      <c r="AV256" s="118">
        <v>0</v>
      </c>
      <c r="AW256" s="118">
        <v>0</v>
      </c>
      <c r="AX256" s="118">
        <v>0</v>
      </c>
      <c r="AY256" s="118">
        <v>0</v>
      </c>
      <c r="AZ256" s="118">
        <v>0</v>
      </c>
      <c r="BA256" s="118">
        <v>0</v>
      </c>
      <c r="BB256" s="118">
        <v>0</v>
      </c>
      <c r="BC256" s="118">
        <v>0</v>
      </c>
      <c r="BD256" s="118">
        <v>0</v>
      </c>
      <c r="BE256" s="118">
        <v>0</v>
      </c>
      <c r="BF256" s="118">
        <v>0</v>
      </c>
      <c r="BG256" s="118">
        <v>0</v>
      </c>
      <c r="BH256" s="118">
        <v>0</v>
      </c>
      <c r="BI256" s="118">
        <v>0</v>
      </c>
      <c r="BJ256" s="118">
        <v>0</v>
      </c>
      <c r="BK256" s="118">
        <v>0</v>
      </c>
      <c r="BL256" s="118">
        <v>0</v>
      </c>
      <c r="BM256" s="118">
        <v>0</v>
      </c>
      <c r="BN256" s="118">
        <v>0</v>
      </c>
      <c r="BO256" s="118">
        <v>0</v>
      </c>
      <c r="BP256" s="118">
        <v>0</v>
      </c>
      <c r="BQ256" s="118">
        <v>0</v>
      </c>
      <c r="BR256" s="118">
        <v>0</v>
      </c>
      <c r="BS256" s="118">
        <v>0</v>
      </c>
      <c r="BT256" s="118">
        <v>0</v>
      </c>
      <c r="BU256" s="118">
        <v>0</v>
      </c>
      <c r="BV256" s="118">
        <v>0</v>
      </c>
      <c r="BW256" s="118">
        <v>0</v>
      </c>
      <c r="BX256" s="118">
        <v>0</v>
      </c>
      <c r="BY256" s="118">
        <v>0</v>
      </c>
      <c r="BZ256" s="118">
        <v>0</v>
      </c>
      <c r="CA256" s="118">
        <v>0</v>
      </c>
    </row>
    <row r="257" spans="1:79" outlineLevel="1" x14ac:dyDescent="0.2">
      <c r="A257" s="119" t="s">
        <v>467</v>
      </c>
      <c r="B257" s="116"/>
      <c r="C257" s="116"/>
      <c r="D257" s="116"/>
      <c r="E257" s="116"/>
      <c r="F257" s="116"/>
      <c r="G257" s="116"/>
      <c r="H257" s="116"/>
      <c r="I257" s="116"/>
      <c r="J257" s="116"/>
      <c r="K257" s="116"/>
      <c r="L257" s="116"/>
      <c r="M257" s="116"/>
      <c r="N257" s="116"/>
      <c r="O257" s="116"/>
      <c r="P257" s="116"/>
      <c r="Q257" s="116"/>
      <c r="R257" s="116"/>
      <c r="S257" s="116"/>
      <c r="T257" s="116"/>
      <c r="U257" s="116"/>
      <c r="V257" s="116"/>
      <c r="W257" s="116"/>
      <c r="X257" s="116"/>
      <c r="Y257" s="116"/>
      <c r="Z257" s="116"/>
      <c r="AA257" s="116"/>
    </row>
    <row r="258" spans="1:79" outlineLevel="1" x14ac:dyDescent="0.2">
      <c r="A258" s="119" t="s">
        <v>490</v>
      </c>
      <c r="B258" s="116"/>
      <c r="C258" s="116"/>
      <c r="D258" s="116"/>
      <c r="E258" s="116"/>
      <c r="F258" s="116"/>
      <c r="G258" s="116"/>
      <c r="H258" s="116"/>
      <c r="I258" s="116"/>
      <c r="J258" s="116"/>
      <c r="K258" s="116"/>
      <c r="L258" s="116"/>
      <c r="M258" s="116"/>
      <c r="N258" s="116"/>
      <c r="O258" s="116"/>
      <c r="P258" s="116"/>
      <c r="Q258" s="116"/>
      <c r="R258" s="116"/>
      <c r="S258" s="116"/>
      <c r="T258" s="116"/>
      <c r="U258" s="116"/>
      <c r="V258" s="116"/>
      <c r="W258" s="116"/>
      <c r="X258" s="116"/>
      <c r="Y258" s="116"/>
      <c r="Z258" s="116"/>
      <c r="AA258" s="116"/>
    </row>
    <row r="259" spans="1:79" outlineLevel="1" x14ac:dyDescent="0.2">
      <c r="A259" s="119" t="s">
        <v>610</v>
      </c>
      <c r="B259" s="116"/>
      <c r="C259" s="116"/>
      <c r="D259" s="116"/>
      <c r="E259" s="116"/>
      <c r="F259" s="116"/>
      <c r="G259" s="116"/>
      <c r="H259" s="116"/>
      <c r="I259" s="116"/>
      <c r="J259" s="116"/>
      <c r="K259" s="116"/>
      <c r="L259" s="116"/>
      <c r="M259" s="116"/>
      <c r="N259" s="116"/>
      <c r="O259" s="116"/>
      <c r="P259" s="116"/>
      <c r="Q259" s="116"/>
      <c r="R259" s="116"/>
      <c r="S259" s="116"/>
      <c r="T259" s="116"/>
      <c r="U259" s="116"/>
      <c r="V259" s="116"/>
      <c r="W259" s="116"/>
      <c r="X259" s="116"/>
      <c r="Y259" s="116"/>
      <c r="Z259" s="116"/>
      <c r="AA259" s="116"/>
    </row>
    <row r="260" spans="1:79" outlineLevel="1" x14ac:dyDescent="0.2">
      <c r="A260" s="119" t="s">
        <v>470</v>
      </c>
      <c r="B260" s="116"/>
      <c r="C260" s="116"/>
      <c r="D260" s="116"/>
      <c r="E260" s="116"/>
      <c r="F260" s="116"/>
      <c r="G260" s="116"/>
      <c r="H260" s="116"/>
      <c r="I260" s="116"/>
      <c r="J260" s="116"/>
      <c r="K260" s="116"/>
      <c r="L260" s="116"/>
      <c r="M260" s="116"/>
      <c r="N260" s="116"/>
      <c r="O260" s="116"/>
      <c r="P260" s="116"/>
      <c r="Q260" s="116"/>
      <c r="R260" s="116"/>
      <c r="S260" s="116"/>
      <c r="T260" s="116"/>
      <c r="U260" s="116"/>
      <c r="V260" s="116"/>
      <c r="W260" s="116"/>
      <c r="X260" s="116"/>
      <c r="Y260" s="116"/>
      <c r="Z260" s="116"/>
      <c r="AA260" s="116"/>
    </row>
    <row r="261" spans="1:79" outlineLevel="1" x14ac:dyDescent="0.2">
      <c r="A261" s="119" t="s">
        <v>611</v>
      </c>
      <c r="B261" s="116"/>
      <c r="C261" s="116"/>
      <c r="D261" s="116"/>
      <c r="E261" s="116"/>
      <c r="F261" s="116"/>
      <c r="G261" s="116"/>
      <c r="H261" s="116"/>
      <c r="I261" s="116"/>
      <c r="J261" s="116"/>
      <c r="K261" s="116"/>
      <c r="L261" s="116"/>
      <c r="M261" s="116"/>
      <c r="N261" s="116"/>
      <c r="O261" s="116"/>
      <c r="P261" s="116"/>
      <c r="Q261" s="116"/>
      <c r="R261" s="116"/>
      <c r="S261" s="116"/>
      <c r="T261" s="116"/>
      <c r="U261" s="116"/>
      <c r="V261" s="116"/>
      <c r="W261" s="116"/>
      <c r="X261" s="116"/>
      <c r="Y261" s="116"/>
      <c r="Z261" s="116"/>
      <c r="AA261" s="116"/>
    </row>
    <row r="262" spans="1:79" outlineLevel="1" x14ac:dyDescent="0.2">
      <c r="A262" s="119" t="s">
        <v>470</v>
      </c>
      <c r="B262" s="116"/>
      <c r="C262" s="116"/>
      <c r="D262" s="116"/>
      <c r="E262" s="116"/>
      <c r="F262" s="116"/>
      <c r="G262" s="116"/>
      <c r="H262" s="116"/>
      <c r="I262" s="116"/>
      <c r="J262" s="116"/>
      <c r="K262" s="116"/>
      <c r="L262" s="116"/>
      <c r="M262" s="116"/>
      <c r="N262" s="116"/>
      <c r="O262" s="116"/>
      <c r="P262" s="116"/>
      <c r="Q262" s="116"/>
      <c r="R262" s="116"/>
      <c r="S262" s="116"/>
      <c r="T262" s="116"/>
      <c r="U262" s="116"/>
      <c r="V262" s="116"/>
      <c r="W262" s="116"/>
      <c r="X262" s="116"/>
      <c r="Y262" s="116"/>
      <c r="Z262" s="116"/>
      <c r="AA262" s="116"/>
      <c r="AO262" s="118">
        <v>49669.3470043333</v>
      </c>
      <c r="AP262" s="118">
        <v>49669.3470043333</v>
      </c>
      <c r="AQ262" s="118">
        <v>49669.3470043333</v>
      </c>
      <c r="AR262" s="118">
        <v>49669.3470043333</v>
      </c>
      <c r="AS262" s="118">
        <v>49669.3470043333</v>
      </c>
      <c r="AT262" s="118">
        <v>49669.3470043333</v>
      </c>
      <c r="AU262" s="118">
        <v>49669.3470043333</v>
      </c>
      <c r="AV262" s="118">
        <v>49669.3470043333</v>
      </c>
      <c r="AW262" s="118">
        <v>49669.3470043333</v>
      </c>
      <c r="AX262" s="118">
        <v>49669.3470043333</v>
      </c>
      <c r="AY262" s="118">
        <v>49669.3470043333</v>
      </c>
      <c r="AZ262" s="118">
        <v>49669.3470043333</v>
      </c>
      <c r="BA262" s="118">
        <v>596032.16405199899</v>
      </c>
      <c r="BB262" s="118">
        <v>14137.307316336701</v>
      </c>
      <c r="BC262" s="118">
        <v>14137.307316336701</v>
      </c>
      <c r="BD262" s="118">
        <v>14137.307316336701</v>
      </c>
      <c r="BE262" s="118">
        <v>14137.307316336701</v>
      </c>
      <c r="BF262" s="118">
        <v>14137.307316336701</v>
      </c>
      <c r="BG262" s="118">
        <v>14137.307316336701</v>
      </c>
      <c r="BH262" s="118">
        <v>14137.307316336701</v>
      </c>
      <c r="BI262" s="118">
        <v>14137.307316336701</v>
      </c>
      <c r="BJ262" s="118">
        <v>14137.307316336701</v>
      </c>
      <c r="BK262" s="118">
        <v>14137.307316336701</v>
      </c>
      <c r="BL262" s="118">
        <v>14137.307316336701</v>
      </c>
      <c r="BM262" s="118">
        <v>14137.307316336701</v>
      </c>
      <c r="BN262" s="118">
        <v>169647.68779604</v>
      </c>
      <c r="BO262" s="118">
        <v>16893.229451007199</v>
      </c>
      <c r="BP262" s="118">
        <v>16893.229451007199</v>
      </c>
      <c r="BQ262" s="118">
        <v>16893.229451007199</v>
      </c>
      <c r="BR262" s="118">
        <v>16893.229451007199</v>
      </c>
      <c r="BS262" s="118">
        <v>16893.229451007199</v>
      </c>
      <c r="BT262" s="118">
        <v>16893.229451007199</v>
      </c>
      <c r="BU262" s="118">
        <v>16893.229451007199</v>
      </c>
      <c r="BV262" s="118">
        <v>16893.229451007199</v>
      </c>
      <c r="BW262" s="118">
        <v>16893.229451007199</v>
      </c>
      <c r="BX262" s="118">
        <v>16893.229451007199</v>
      </c>
      <c r="BY262" s="118">
        <v>16893.229451007199</v>
      </c>
      <c r="BZ262" s="118">
        <v>16893.229451007199</v>
      </c>
      <c r="CA262" s="118">
        <v>202718.75341208599</v>
      </c>
    </row>
    <row r="263" spans="1:79" outlineLevel="1" x14ac:dyDescent="0.2">
      <c r="A263" s="119" t="s">
        <v>612</v>
      </c>
      <c r="B263" s="116"/>
      <c r="C263" s="116"/>
      <c r="D263" s="116"/>
      <c r="E263" s="116"/>
      <c r="F263" s="116"/>
      <c r="G263" s="116"/>
      <c r="H263" s="116"/>
      <c r="I263" s="116"/>
      <c r="J263" s="116"/>
      <c r="K263" s="116"/>
      <c r="L263" s="116"/>
      <c r="M263" s="116"/>
      <c r="N263" s="116"/>
      <c r="O263" s="116"/>
      <c r="P263" s="116"/>
      <c r="Q263" s="116"/>
      <c r="R263" s="116"/>
      <c r="S263" s="116"/>
      <c r="T263" s="116"/>
      <c r="U263" s="116"/>
      <c r="V263" s="116"/>
      <c r="W263" s="116"/>
      <c r="X263" s="116"/>
      <c r="Y263" s="116"/>
      <c r="Z263" s="116"/>
      <c r="AA263" s="116"/>
    </row>
    <row r="264" spans="1:79" outlineLevel="1" x14ac:dyDescent="0.2">
      <c r="A264" s="119" t="s">
        <v>470</v>
      </c>
      <c r="B264" s="116"/>
      <c r="C264" s="116"/>
      <c r="D264" s="116"/>
      <c r="E264" s="116"/>
      <c r="F264" s="116"/>
      <c r="G264" s="116"/>
      <c r="H264" s="116"/>
      <c r="I264" s="116"/>
      <c r="J264" s="116"/>
      <c r="K264" s="116"/>
      <c r="L264" s="116"/>
      <c r="M264" s="116"/>
      <c r="N264" s="116"/>
      <c r="O264" s="116"/>
      <c r="P264" s="116"/>
      <c r="Q264" s="116"/>
      <c r="R264" s="116"/>
      <c r="S264" s="116"/>
      <c r="T264" s="116"/>
      <c r="U264" s="116"/>
      <c r="V264" s="116"/>
      <c r="W264" s="116"/>
      <c r="X264" s="116"/>
      <c r="Y264" s="116"/>
      <c r="Z264" s="116"/>
      <c r="AA264" s="116"/>
      <c r="AO264" s="118">
        <v>32737.2955833333</v>
      </c>
      <c r="AP264" s="118">
        <v>32737.2955833333</v>
      </c>
      <c r="AQ264" s="118">
        <v>32737.2955833333</v>
      </c>
      <c r="AR264" s="118">
        <v>32737.2955833333</v>
      </c>
      <c r="AS264" s="118">
        <v>32737.2955833333</v>
      </c>
      <c r="AT264" s="118">
        <v>32737.2955833333</v>
      </c>
      <c r="AU264" s="118">
        <v>32737.2955833333</v>
      </c>
      <c r="AV264" s="118">
        <v>32737.2955833333</v>
      </c>
      <c r="AW264" s="118">
        <v>32737.2955833333</v>
      </c>
      <c r="AX264" s="118">
        <v>32737.2955833333</v>
      </c>
      <c r="AY264" s="118">
        <v>32737.2955833333</v>
      </c>
      <c r="AZ264" s="118">
        <v>32737.2955833333</v>
      </c>
      <c r="BA264" s="118">
        <v>392847.54699999897</v>
      </c>
      <c r="BB264" s="118">
        <v>1875</v>
      </c>
      <c r="BC264" s="118">
        <v>1875</v>
      </c>
      <c r="BD264" s="118">
        <v>1875</v>
      </c>
      <c r="BE264" s="118">
        <v>1875</v>
      </c>
      <c r="BF264" s="118">
        <v>1875</v>
      </c>
      <c r="BG264" s="118">
        <v>1875</v>
      </c>
      <c r="BH264" s="118">
        <v>1875</v>
      </c>
      <c r="BI264" s="118">
        <v>1875</v>
      </c>
      <c r="BJ264" s="118">
        <v>1875</v>
      </c>
      <c r="BK264" s="118">
        <v>1875</v>
      </c>
      <c r="BL264" s="118">
        <v>1875</v>
      </c>
      <c r="BM264" s="118">
        <v>1875</v>
      </c>
      <c r="BN264" s="118">
        <v>22500</v>
      </c>
      <c r="BO264" s="118">
        <v>1875</v>
      </c>
      <c r="BP264" s="118">
        <v>1875</v>
      </c>
      <c r="BQ264" s="118">
        <v>1875</v>
      </c>
      <c r="BR264" s="118">
        <v>1875</v>
      </c>
      <c r="BS264" s="118">
        <v>1875</v>
      </c>
      <c r="BT264" s="118">
        <v>1875</v>
      </c>
      <c r="BU264" s="118">
        <v>1875</v>
      </c>
      <c r="BV264" s="118">
        <v>1875</v>
      </c>
      <c r="BW264" s="118">
        <v>1875</v>
      </c>
      <c r="BX264" s="118">
        <v>1875</v>
      </c>
      <c r="BY264" s="118">
        <v>1875</v>
      </c>
      <c r="BZ264" s="118">
        <v>1875</v>
      </c>
      <c r="CA264" s="118">
        <v>22500</v>
      </c>
    </row>
    <row r="265" spans="1:79" outlineLevel="1" x14ac:dyDescent="0.2">
      <c r="A265" s="119" t="s">
        <v>613</v>
      </c>
      <c r="B265" s="116"/>
      <c r="C265" s="116"/>
      <c r="D265" s="116"/>
      <c r="E265" s="116"/>
      <c r="F265" s="116"/>
      <c r="G265" s="116"/>
      <c r="H265" s="116"/>
      <c r="I265" s="116"/>
      <c r="J265" s="116"/>
      <c r="K265" s="116"/>
      <c r="L265" s="116"/>
      <c r="M265" s="116"/>
      <c r="N265" s="116"/>
      <c r="O265" s="116"/>
      <c r="P265" s="116"/>
      <c r="Q265" s="116"/>
      <c r="R265" s="116"/>
      <c r="S265" s="116"/>
      <c r="T265" s="116"/>
      <c r="U265" s="116"/>
      <c r="V265" s="116"/>
      <c r="W265" s="116"/>
      <c r="X265" s="116"/>
      <c r="Y265" s="116"/>
      <c r="Z265" s="116"/>
      <c r="AA265" s="116"/>
    </row>
    <row r="266" spans="1:79" outlineLevel="1" x14ac:dyDescent="0.2">
      <c r="A266" s="119" t="s">
        <v>470</v>
      </c>
      <c r="B266" s="116"/>
      <c r="C266" s="116"/>
      <c r="D266" s="116"/>
      <c r="E266" s="116"/>
      <c r="F266" s="116"/>
      <c r="G266" s="116"/>
      <c r="H266" s="116"/>
      <c r="I266" s="116"/>
      <c r="J266" s="116"/>
      <c r="K266" s="116"/>
      <c r="L266" s="116"/>
      <c r="M266" s="116"/>
      <c r="N266" s="116"/>
      <c r="O266" s="116"/>
      <c r="P266" s="116"/>
      <c r="Q266" s="116"/>
      <c r="R266" s="116"/>
      <c r="S266" s="116"/>
      <c r="T266" s="116"/>
      <c r="U266" s="116"/>
      <c r="V266" s="116"/>
      <c r="W266" s="116"/>
      <c r="X266" s="116"/>
      <c r="Y266" s="116"/>
      <c r="Z266" s="116"/>
      <c r="AA266" s="116"/>
      <c r="AO266" s="118">
        <v>-322422.123840196</v>
      </c>
      <c r="AP266" s="118">
        <v>-322422.123840196</v>
      </c>
      <c r="AQ266" s="118">
        <v>-322422.123840196</v>
      </c>
      <c r="AR266" s="118">
        <v>-322422.123840196</v>
      </c>
      <c r="AS266" s="118">
        <v>-322422.123840196</v>
      </c>
      <c r="AT266" s="118">
        <v>-322422.123840196</v>
      </c>
      <c r="AU266" s="118">
        <v>-322422.123840196</v>
      </c>
      <c r="AV266" s="118">
        <v>-322422.123840196</v>
      </c>
      <c r="AW266" s="118">
        <v>-322422.123840196</v>
      </c>
      <c r="AX266" s="118">
        <v>-322422.123840196</v>
      </c>
      <c r="AY266" s="118">
        <v>-322422.123840196</v>
      </c>
      <c r="AZ266" s="118">
        <v>-322422.123840196</v>
      </c>
      <c r="BA266" s="118">
        <v>-3869065.4860823499</v>
      </c>
      <c r="BB266" s="118">
        <v>-282453.96042567497</v>
      </c>
      <c r="BC266" s="118">
        <v>-282453.96042567497</v>
      </c>
      <c r="BD266" s="118">
        <v>-282453.96042567497</v>
      </c>
      <c r="BE266" s="118">
        <v>-282453.96042567497</v>
      </c>
      <c r="BF266" s="118">
        <v>-282453.96042567497</v>
      </c>
      <c r="BG266" s="118">
        <v>-282453.96042567497</v>
      </c>
      <c r="BH266" s="118">
        <v>-282453.96042567497</v>
      </c>
      <c r="BI266" s="118">
        <v>-282453.96042567497</v>
      </c>
      <c r="BJ266" s="118">
        <v>-282453.96042567497</v>
      </c>
      <c r="BK266" s="118">
        <v>-282453.96042567497</v>
      </c>
      <c r="BL266" s="118">
        <v>-282453.96042567497</v>
      </c>
      <c r="BM266" s="118">
        <v>-282453.96042567497</v>
      </c>
      <c r="BN266" s="118">
        <v>-3389447.5251081102</v>
      </c>
      <c r="BO266" s="118">
        <v>-294294.42015547398</v>
      </c>
      <c r="BP266" s="118">
        <v>-294294.42015547398</v>
      </c>
      <c r="BQ266" s="118">
        <v>-294294.42015547398</v>
      </c>
      <c r="BR266" s="118">
        <v>-294294.42015547398</v>
      </c>
      <c r="BS266" s="118">
        <v>-294294.42015547398</v>
      </c>
      <c r="BT266" s="118">
        <v>-294294.42015547398</v>
      </c>
      <c r="BU266" s="118">
        <v>-294294.42015547398</v>
      </c>
      <c r="BV266" s="118">
        <v>-294294.42015547398</v>
      </c>
      <c r="BW266" s="118">
        <v>-294294.42015547398</v>
      </c>
      <c r="BX266" s="118">
        <v>-294294.42015547398</v>
      </c>
      <c r="BY266" s="118">
        <v>-294294.42015547398</v>
      </c>
      <c r="BZ266" s="118">
        <v>-294294.42015547398</v>
      </c>
      <c r="CA266" s="118">
        <v>-3531533.0418656799</v>
      </c>
    </row>
    <row r="267" spans="1:79" outlineLevel="1" x14ac:dyDescent="0.2">
      <c r="A267" s="119" t="s">
        <v>614</v>
      </c>
      <c r="B267" s="116"/>
      <c r="C267" s="116"/>
      <c r="D267" s="116"/>
      <c r="E267" s="116"/>
      <c r="F267" s="116"/>
      <c r="G267" s="116"/>
      <c r="H267" s="116"/>
      <c r="I267" s="116"/>
      <c r="J267" s="116"/>
      <c r="K267" s="116"/>
      <c r="L267" s="116"/>
      <c r="M267" s="116"/>
      <c r="N267" s="116"/>
      <c r="O267" s="116"/>
      <c r="P267" s="116"/>
      <c r="Q267" s="116"/>
      <c r="R267" s="116"/>
      <c r="S267" s="116"/>
      <c r="T267" s="116"/>
      <c r="U267" s="116"/>
      <c r="V267" s="116"/>
      <c r="W267" s="116"/>
      <c r="X267" s="116"/>
      <c r="Y267" s="116"/>
      <c r="Z267" s="116"/>
      <c r="AA267" s="116"/>
    </row>
    <row r="268" spans="1:79" outlineLevel="1" x14ac:dyDescent="0.2">
      <c r="A268" s="119" t="s">
        <v>470</v>
      </c>
      <c r="B268" s="116"/>
      <c r="C268" s="116"/>
      <c r="D268" s="116"/>
      <c r="E268" s="116"/>
      <c r="F268" s="116"/>
      <c r="G268" s="116"/>
      <c r="H268" s="116"/>
      <c r="I268" s="116"/>
      <c r="J268" s="116"/>
      <c r="K268" s="116"/>
      <c r="L268" s="116"/>
      <c r="M268" s="116"/>
      <c r="N268" s="116"/>
      <c r="O268" s="116"/>
      <c r="P268" s="116"/>
      <c r="Q268" s="116"/>
      <c r="R268" s="116"/>
      <c r="S268" s="116"/>
      <c r="T268" s="116"/>
      <c r="U268" s="116"/>
      <c r="V268" s="116"/>
      <c r="W268" s="116"/>
      <c r="X268" s="116"/>
      <c r="Y268" s="116"/>
      <c r="Z268" s="116"/>
      <c r="AA268" s="116"/>
      <c r="AO268" s="118">
        <v>191826.298366</v>
      </c>
      <c r="AP268" s="118">
        <v>191826.298366</v>
      </c>
      <c r="AQ268" s="118">
        <v>191826.298366</v>
      </c>
      <c r="AR268" s="118">
        <v>191826.298366</v>
      </c>
      <c r="AS268" s="118">
        <v>191826.298366</v>
      </c>
      <c r="AT268" s="118">
        <v>191826.298366</v>
      </c>
      <c r="AU268" s="118">
        <v>191826.298366</v>
      </c>
      <c r="AV268" s="118">
        <v>191826.298366</v>
      </c>
      <c r="AW268" s="118">
        <v>191826.298366</v>
      </c>
      <c r="AX268" s="118">
        <v>191826.298366</v>
      </c>
      <c r="AY268" s="118">
        <v>191826.298366</v>
      </c>
      <c r="AZ268" s="118">
        <v>191826.298366</v>
      </c>
      <c r="BA268" s="118">
        <v>2301915.5803919998</v>
      </c>
      <c r="BB268" s="118">
        <v>177209.85361176301</v>
      </c>
      <c r="BC268" s="118">
        <v>177209.85361176301</v>
      </c>
      <c r="BD268" s="118">
        <v>177209.85361176301</v>
      </c>
      <c r="BE268" s="118">
        <v>177209.85361176301</v>
      </c>
      <c r="BF268" s="118">
        <v>177209.85361176301</v>
      </c>
      <c r="BG268" s="118">
        <v>177209.85361176301</v>
      </c>
      <c r="BH268" s="118">
        <v>177209.85361176301</v>
      </c>
      <c r="BI268" s="118">
        <v>177209.85361176301</v>
      </c>
      <c r="BJ268" s="118">
        <v>177209.85361176301</v>
      </c>
      <c r="BK268" s="118">
        <v>177209.85361176301</v>
      </c>
      <c r="BL268" s="118">
        <v>177209.85361176301</v>
      </c>
      <c r="BM268" s="118">
        <v>177209.85361176301</v>
      </c>
      <c r="BN268" s="118">
        <v>2126518.2433411502</v>
      </c>
      <c r="BO268" s="118">
        <v>185082.36309805099</v>
      </c>
      <c r="BP268" s="118">
        <v>185082.36309805099</v>
      </c>
      <c r="BQ268" s="118">
        <v>185082.36309805099</v>
      </c>
      <c r="BR268" s="118">
        <v>185082.36309805099</v>
      </c>
      <c r="BS268" s="118">
        <v>185082.36309805099</v>
      </c>
      <c r="BT268" s="118">
        <v>185082.36309805099</v>
      </c>
      <c r="BU268" s="118">
        <v>185082.36309805099</v>
      </c>
      <c r="BV268" s="118">
        <v>185082.36309805099</v>
      </c>
      <c r="BW268" s="118">
        <v>185082.36309805099</v>
      </c>
      <c r="BX268" s="118">
        <v>185082.36309805099</v>
      </c>
      <c r="BY268" s="118">
        <v>185082.36309805099</v>
      </c>
      <c r="BZ268" s="118">
        <v>185082.36309805099</v>
      </c>
      <c r="CA268" s="118">
        <v>2220988.3571766098</v>
      </c>
    </row>
    <row r="269" spans="1:79" outlineLevel="1" x14ac:dyDescent="0.2">
      <c r="A269" s="119" t="s">
        <v>615</v>
      </c>
      <c r="B269" s="116"/>
      <c r="C269" s="116"/>
      <c r="D269" s="116"/>
      <c r="E269" s="116"/>
      <c r="F269" s="116"/>
      <c r="G269" s="116"/>
      <c r="H269" s="116"/>
      <c r="I269" s="116"/>
      <c r="J269" s="116"/>
      <c r="K269" s="116"/>
      <c r="L269" s="116"/>
      <c r="M269" s="116"/>
      <c r="N269" s="116"/>
      <c r="O269" s="116"/>
      <c r="P269" s="116"/>
      <c r="Q269" s="116"/>
      <c r="R269" s="116"/>
      <c r="S269" s="116"/>
      <c r="T269" s="116"/>
      <c r="U269" s="116"/>
      <c r="V269" s="116"/>
      <c r="W269" s="116"/>
      <c r="X269" s="116"/>
      <c r="Y269" s="116"/>
      <c r="Z269" s="116"/>
      <c r="AA269" s="116"/>
    </row>
    <row r="270" spans="1:79" outlineLevel="1" x14ac:dyDescent="0.2">
      <c r="A270" s="119" t="s">
        <v>470</v>
      </c>
      <c r="B270" s="116"/>
      <c r="C270" s="116"/>
      <c r="D270" s="116"/>
      <c r="E270" s="116"/>
      <c r="F270" s="116"/>
      <c r="G270" s="116"/>
      <c r="H270" s="116"/>
      <c r="I270" s="116"/>
      <c r="J270" s="116"/>
      <c r="K270" s="116"/>
      <c r="L270" s="116"/>
      <c r="M270" s="116"/>
      <c r="N270" s="116"/>
      <c r="O270" s="116"/>
      <c r="P270" s="116"/>
      <c r="Q270" s="116"/>
      <c r="R270" s="116"/>
      <c r="S270" s="116"/>
      <c r="T270" s="116"/>
      <c r="U270" s="116"/>
      <c r="V270" s="116"/>
      <c r="W270" s="116"/>
      <c r="X270" s="116"/>
      <c r="Y270" s="116"/>
      <c r="Z270" s="116"/>
      <c r="AA270" s="116"/>
      <c r="AO270" s="118">
        <v>412587.44216966699</v>
      </c>
      <c r="AP270" s="118">
        <v>412587.44216966699</v>
      </c>
      <c r="AQ270" s="118">
        <v>412587.44216966699</v>
      </c>
      <c r="AR270" s="118">
        <v>412587.44216966699</v>
      </c>
      <c r="AS270" s="118">
        <v>412587.44216966699</v>
      </c>
      <c r="AT270" s="118">
        <v>412587.44216966699</v>
      </c>
      <c r="AU270" s="118">
        <v>412587.44216966699</v>
      </c>
      <c r="AV270" s="118">
        <v>412587.44216966699</v>
      </c>
      <c r="AW270" s="118">
        <v>412587.44216966699</v>
      </c>
      <c r="AX270" s="118">
        <v>412587.44216966699</v>
      </c>
      <c r="AY270" s="118">
        <v>412587.44216966699</v>
      </c>
      <c r="AZ270" s="118">
        <v>412587.44216966699</v>
      </c>
      <c r="BA270" s="118">
        <v>4951049.3060360001</v>
      </c>
      <c r="BB270" s="118">
        <v>181917.773333333</v>
      </c>
      <c r="BC270" s="118">
        <v>181917.773333333</v>
      </c>
      <c r="BD270" s="118">
        <v>181917.773333333</v>
      </c>
      <c r="BE270" s="118">
        <v>181917.773333333</v>
      </c>
      <c r="BF270" s="118">
        <v>181917.773333333</v>
      </c>
      <c r="BG270" s="118">
        <v>181917.773333333</v>
      </c>
      <c r="BH270" s="118">
        <v>181917.773333333</v>
      </c>
      <c r="BI270" s="118">
        <v>181917.773333333</v>
      </c>
      <c r="BJ270" s="118">
        <v>181917.773333333</v>
      </c>
      <c r="BK270" s="118">
        <v>181917.773333333</v>
      </c>
      <c r="BL270" s="118">
        <v>181917.773333333</v>
      </c>
      <c r="BM270" s="118">
        <v>181917.773333333</v>
      </c>
      <c r="BN270" s="118">
        <v>2183013.27999999</v>
      </c>
      <c r="BO270" s="118">
        <v>189402.373333333</v>
      </c>
      <c r="BP270" s="118">
        <v>189402.373333333</v>
      </c>
      <c r="BQ270" s="118">
        <v>189402.373333333</v>
      </c>
      <c r="BR270" s="118">
        <v>189402.373333333</v>
      </c>
      <c r="BS270" s="118">
        <v>189402.373333333</v>
      </c>
      <c r="BT270" s="118">
        <v>189402.373333333</v>
      </c>
      <c r="BU270" s="118">
        <v>189402.373333333</v>
      </c>
      <c r="BV270" s="118">
        <v>189402.373333333</v>
      </c>
      <c r="BW270" s="118">
        <v>189402.373333333</v>
      </c>
      <c r="BX270" s="118">
        <v>189402.373333333</v>
      </c>
      <c r="BY270" s="118">
        <v>189402.373333333</v>
      </c>
      <c r="BZ270" s="118">
        <v>189402.373333333</v>
      </c>
      <c r="CA270" s="118">
        <v>2272828.4799999902</v>
      </c>
    </row>
    <row r="271" spans="1:79" outlineLevel="1" x14ac:dyDescent="0.2">
      <c r="A271" s="119" t="s">
        <v>616</v>
      </c>
      <c r="B271" s="116"/>
      <c r="C271" s="116"/>
      <c r="D271" s="116"/>
      <c r="E271" s="116"/>
      <c r="F271" s="116"/>
      <c r="G271" s="116"/>
      <c r="H271" s="116"/>
      <c r="I271" s="116"/>
      <c r="J271" s="116"/>
      <c r="K271" s="116"/>
      <c r="L271" s="116"/>
      <c r="M271" s="116"/>
      <c r="N271" s="116"/>
      <c r="O271" s="116"/>
      <c r="P271" s="116"/>
      <c r="Q271" s="116"/>
      <c r="R271" s="116"/>
      <c r="S271" s="116"/>
      <c r="T271" s="116"/>
      <c r="U271" s="116"/>
      <c r="V271" s="116"/>
      <c r="W271" s="116"/>
      <c r="X271" s="116"/>
      <c r="Y271" s="116"/>
      <c r="Z271" s="116"/>
      <c r="AA271" s="116"/>
    </row>
    <row r="272" spans="1:79" outlineLevel="1" x14ac:dyDescent="0.2">
      <c r="A272" s="119" t="s">
        <v>470</v>
      </c>
      <c r="B272" s="116"/>
      <c r="C272" s="116"/>
      <c r="D272" s="116"/>
      <c r="E272" s="116"/>
      <c r="F272" s="116"/>
      <c r="G272" s="116"/>
      <c r="H272" s="116"/>
      <c r="I272" s="116"/>
      <c r="J272" s="116"/>
      <c r="K272" s="116"/>
      <c r="L272" s="116"/>
      <c r="M272" s="116"/>
      <c r="N272" s="116"/>
      <c r="O272" s="116"/>
      <c r="P272" s="116"/>
      <c r="Q272" s="116"/>
      <c r="R272" s="116"/>
      <c r="S272" s="116"/>
      <c r="T272" s="116"/>
      <c r="U272" s="116"/>
      <c r="V272" s="116"/>
      <c r="W272" s="116"/>
      <c r="X272" s="116"/>
      <c r="Y272" s="116"/>
      <c r="Z272" s="116"/>
      <c r="AA272" s="116"/>
      <c r="AO272" s="118">
        <v>58985.55</v>
      </c>
      <c r="AP272" s="118">
        <v>58985.55</v>
      </c>
      <c r="AQ272" s="118">
        <v>58985.55</v>
      </c>
      <c r="AR272" s="118">
        <v>58985.55</v>
      </c>
      <c r="AS272" s="118">
        <v>58985.55</v>
      </c>
      <c r="AT272" s="118">
        <v>58985.55</v>
      </c>
      <c r="AU272" s="118">
        <v>58985.55</v>
      </c>
      <c r="AV272" s="118">
        <v>58985.55</v>
      </c>
      <c r="AW272" s="118">
        <v>58985.55</v>
      </c>
      <c r="AX272" s="118">
        <v>58985.55</v>
      </c>
      <c r="AY272" s="118">
        <v>58985.55</v>
      </c>
      <c r="AZ272" s="118">
        <v>58985.55</v>
      </c>
      <c r="BA272" s="118">
        <v>707826.6</v>
      </c>
      <c r="BB272" s="118">
        <v>69242.8</v>
      </c>
      <c r="BC272" s="118">
        <v>69242.8</v>
      </c>
      <c r="BD272" s="118">
        <v>69242.8</v>
      </c>
      <c r="BE272" s="118">
        <v>69242.8</v>
      </c>
      <c r="BF272" s="118">
        <v>69242.8</v>
      </c>
      <c r="BG272" s="118">
        <v>69242.8</v>
      </c>
      <c r="BH272" s="118">
        <v>69242.8</v>
      </c>
      <c r="BI272" s="118">
        <v>69242.8</v>
      </c>
      <c r="BJ272" s="118">
        <v>69242.8</v>
      </c>
      <c r="BK272" s="118">
        <v>69242.8</v>
      </c>
      <c r="BL272" s="118">
        <v>69242.8</v>
      </c>
      <c r="BM272" s="118">
        <v>69242.8</v>
      </c>
      <c r="BN272" s="118">
        <v>830913.6</v>
      </c>
      <c r="BO272" s="118">
        <v>92594.8</v>
      </c>
      <c r="BP272" s="118">
        <v>92594.8</v>
      </c>
      <c r="BQ272" s="118">
        <v>92594.8</v>
      </c>
      <c r="BR272" s="118">
        <v>92594.8</v>
      </c>
      <c r="BS272" s="118">
        <v>92594.8</v>
      </c>
      <c r="BT272" s="118">
        <v>92594.8</v>
      </c>
      <c r="BU272" s="118">
        <v>92594.8</v>
      </c>
      <c r="BV272" s="118">
        <v>92594.8</v>
      </c>
      <c r="BW272" s="118">
        <v>92594.8</v>
      </c>
      <c r="BX272" s="118">
        <v>92594.8</v>
      </c>
      <c r="BY272" s="118">
        <v>92594.8</v>
      </c>
      <c r="BZ272" s="118">
        <v>92594.8</v>
      </c>
      <c r="CA272" s="118">
        <v>1111137.5999999901</v>
      </c>
    </row>
    <row r="273" spans="1:79" outlineLevel="1" x14ac:dyDescent="0.2">
      <c r="A273" s="119" t="s">
        <v>617</v>
      </c>
      <c r="B273" s="116"/>
      <c r="C273" s="116"/>
      <c r="D273" s="116"/>
      <c r="E273" s="116"/>
      <c r="F273" s="116"/>
      <c r="G273" s="116"/>
      <c r="H273" s="116"/>
      <c r="I273" s="116"/>
      <c r="J273" s="116"/>
      <c r="K273" s="116"/>
      <c r="L273" s="116"/>
      <c r="M273" s="116"/>
      <c r="N273" s="116"/>
      <c r="O273" s="116"/>
      <c r="P273" s="116"/>
      <c r="Q273" s="116"/>
      <c r="R273" s="116"/>
      <c r="S273" s="116"/>
      <c r="T273" s="116"/>
      <c r="U273" s="116"/>
      <c r="V273" s="116"/>
      <c r="W273" s="116"/>
      <c r="X273" s="116"/>
      <c r="Y273" s="116"/>
      <c r="Z273" s="116"/>
      <c r="AA273" s="116"/>
    </row>
    <row r="274" spans="1:79" outlineLevel="1" x14ac:dyDescent="0.2">
      <c r="A274" s="119" t="s">
        <v>470</v>
      </c>
      <c r="B274" s="116"/>
      <c r="C274" s="116"/>
      <c r="D274" s="116"/>
      <c r="E274" s="116"/>
      <c r="F274" s="116"/>
      <c r="G274" s="116"/>
      <c r="H274" s="116"/>
      <c r="I274" s="116"/>
      <c r="J274" s="116"/>
      <c r="K274" s="116"/>
      <c r="L274" s="116"/>
      <c r="M274" s="116"/>
      <c r="N274" s="116"/>
      <c r="O274" s="116"/>
      <c r="P274" s="116"/>
      <c r="Q274" s="116"/>
      <c r="R274" s="116"/>
      <c r="S274" s="116"/>
      <c r="T274" s="116"/>
      <c r="U274" s="116"/>
      <c r="V274" s="116"/>
      <c r="W274" s="116"/>
      <c r="X274" s="116"/>
      <c r="Y274" s="116"/>
      <c r="Z274" s="116"/>
      <c r="AA274" s="116"/>
      <c r="AO274" s="118">
        <v>45037.861769999901</v>
      </c>
      <c r="AP274" s="118">
        <v>45037.861769999901</v>
      </c>
      <c r="AQ274" s="118">
        <v>45037.861769999901</v>
      </c>
      <c r="AR274" s="118">
        <v>45037.861769999901</v>
      </c>
      <c r="AS274" s="118">
        <v>45037.861769999901</v>
      </c>
      <c r="AT274" s="118">
        <v>45037.861769999901</v>
      </c>
      <c r="AU274" s="118">
        <v>45037.861769999901</v>
      </c>
      <c r="AV274" s="118">
        <v>45037.861769999901</v>
      </c>
      <c r="AW274" s="118">
        <v>45037.861769999901</v>
      </c>
      <c r="AX274" s="118">
        <v>45037.861769999901</v>
      </c>
      <c r="AY274" s="118">
        <v>45037.861769999901</v>
      </c>
      <c r="AZ274" s="118">
        <v>45037.861769999901</v>
      </c>
      <c r="BA274" s="118">
        <v>540454.34123999998</v>
      </c>
      <c r="BB274" s="118">
        <v>48972.608352899901</v>
      </c>
      <c r="BC274" s="118">
        <v>48972.608352899901</v>
      </c>
      <c r="BD274" s="118">
        <v>48972.608352899901</v>
      </c>
      <c r="BE274" s="118">
        <v>48972.608352899901</v>
      </c>
      <c r="BF274" s="118">
        <v>48972.608352899901</v>
      </c>
      <c r="BG274" s="118">
        <v>48972.608352899901</v>
      </c>
      <c r="BH274" s="118">
        <v>48972.608352899901</v>
      </c>
      <c r="BI274" s="118">
        <v>48972.608352899901</v>
      </c>
      <c r="BJ274" s="118">
        <v>48972.608352899901</v>
      </c>
      <c r="BK274" s="118">
        <v>48972.608352899901</v>
      </c>
      <c r="BL274" s="118">
        <v>48972.608352899901</v>
      </c>
      <c r="BM274" s="118">
        <v>48972.608352899901</v>
      </c>
      <c r="BN274" s="118">
        <v>587671.30023479997</v>
      </c>
      <c r="BO274" s="118">
        <v>49377.892941520498</v>
      </c>
      <c r="BP274" s="118">
        <v>49377.892941520498</v>
      </c>
      <c r="BQ274" s="118">
        <v>49377.892941520498</v>
      </c>
      <c r="BR274" s="118">
        <v>49377.892941520498</v>
      </c>
      <c r="BS274" s="118">
        <v>49377.892941520498</v>
      </c>
      <c r="BT274" s="118">
        <v>49377.892941520498</v>
      </c>
      <c r="BU274" s="118">
        <v>49377.892941520498</v>
      </c>
      <c r="BV274" s="118">
        <v>49377.892941520498</v>
      </c>
      <c r="BW274" s="118">
        <v>49377.892941520498</v>
      </c>
      <c r="BX274" s="118">
        <v>49377.892941520498</v>
      </c>
      <c r="BY274" s="118">
        <v>49377.892941520498</v>
      </c>
      <c r="BZ274" s="118">
        <v>49377.892941520498</v>
      </c>
      <c r="CA274" s="118">
        <v>592534.71529824496</v>
      </c>
    </row>
    <row r="275" spans="1:79" outlineLevel="1" x14ac:dyDescent="0.2">
      <c r="A275" s="119" t="s">
        <v>618</v>
      </c>
      <c r="B275" s="116"/>
      <c r="C275" s="116"/>
      <c r="D275" s="116"/>
      <c r="E275" s="116"/>
      <c r="F275" s="116"/>
      <c r="G275" s="116"/>
      <c r="H275" s="116"/>
      <c r="I275" s="116"/>
      <c r="J275" s="116"/>
      <c r="K275" s="116"/>
      <c r="L275" s="116"/>
      <c r="M275" s="116"/>
      <c r="N275" s="116"/>
      <c r="O275" s="116"/>
      <c r="P275" s="116"/>
      <c r="Q275" s="116"/>
      <c r="R275" s="116"/>
      <c r="S275" s="116"/>
      <c r="T275" s="116"/>
      <c r="U275" s="116"/>
      <c r="V275" s="116"/>
      <c r="W275" s="116"/>
      <c r="X275" s="116"/>
      <c r="Y275" s="116"/>
      <c r="Z275" s="116"/>
      <c r="AA275" s="116"/>
    </row>
    <row r="276" spans="1:79" outlineLevel="1" x14ac:dyDescent="0.2">
      <c r="A276" s="119" t="s">
        <v>470</v>
      </c>
      <c r="B276" s="116"/>
      <c r="C276" s="116"/>
      <c r="D276" s="116"/>
      <c r="E276" s="116"/>
      <c r="F276" s="116"/>
      <c r="G276" s="116"/>
      <c r="H276" s="116"/>
      <c r="I276" s="116"/>
      <c r="J276" s="116"/>
      <c r="K276" s="116"/>
      <c r="L276" s="116"/>
      <c r="M276" s="116"/>
      <c r="N276" s="116"/>
      <c r="O276" s="116"/>
      <c r="P276" s="116"/>
      <c r="Q276" s="116"/>
      <c r="R276" s="116"/>
      <c r="S276" s="116"/>
      <c r="T276" s="116"/>
      <c r="U276" s="116"/>
      <c r="V276" s="116"/>
      <c r="W276" s="116"/>
      <c r="X276" s="116"/>
      <c r="Y276" s="116"/>
      <c r="Z276" s="116"/>
      <c r="AA276" s="116"/>
      <c r="AB276" s="118">
        <v>1249605</v>
      </c>
      <c r="AC276" s="118">
        <v>1249605</v>
      </c>
      <c r="AD276" s="118">
        <v>1249605</v>
      </c>
      <c r="AE276" s="118">
        <v>1249605</v>
      </c>
      <c r="AF276" s="118">
        <v>1249605</v>
      </c>
      <c r="AG276" s="118">
        <v>1249605</v>
      </c>
      <c r="AH276" s="118">
        <v>1249605</v>
      </c>
      <c r="AI276" s="118">
        <v>1249605</v>
      </c>
      <c r="AJ276" s="118">
        <v>1249605</v>
      </c>
      <c r="AK276" s="118">
        <v>1249605</v>
      </c>
      <c r="AL276" s="118">
        <v>1249605</v>
      </c>
      <c r="AM276" s="118">
        <v>1249605</v>
      </c>
      <c r="AN276" s="118">
        <v>14995259.999999899</v>
      </c>
      <c r="AO276" s="118">
        <v>1249605</v>
      </c>
      <c r="AP276" s="118">
        <v>1249605</v>
      </c>
      <c r="AQ276" s="118">
        <v>1249605</v>
      </c>
      <c r="AR276" s="118">
        <v>1249605</v>
      </c>
      <c r="AS276" s="118">
        <v>1249605</v>
      </c>
      <c r="AT276" s="118">
        <v>1249605</v>
      </c>
      <c r="AU276" s="118">
        <v>1249605</v>
      </c>
      <c r="AV276" s="118">
        <v>1249605</v>
      </c>
      <c r="AW276" s="118">
        <v>1249605</v>
      </c>
      <c r="AX276" s="118">
        <v>1249605</v>
      </c>
      <c r="AY276" s="118">
        <v>1249605</v>
      </c>
      <c r="AZ276" s="118">
        <v>1249605</v>
      </c>
      <c r="BA276" s="118">
        <v>14995259.999999899</v>
      </c>
      <c r="BB276" s="118">
        <v>1249605</v>
      </c>
      <c r="BC276" s="118">
        <v>1249605</v>
      </c>
      <c r="BD276" s="118">
        <v>1249605</v>
      </c>
      <c r="BE276" s="118">
        <v>1249605</v>
      </c>
      <c r="BF276" s="118">
        <v>1249605</v>
      </c>
      <c r="BG276" s="118">
        <v>1249605</v>
      </c>
      <c r="BH276" s="118">
        <v>1249605</v>
      </c>
      <c r="BI276" s="118">
        <v>1249605</v>
      </c>
      <c r="BJ276" s="118">
        <v>1249605</v>
      </c>
      <c r="BK276" s="118">
        <v>1249605</v>
      </c>
      <c r="BL276" s="118">
        <v>1249605</v>
      </c>
      <c r="BM276" s="118">
        <v>1249605</v>
      </c>
      <c r="BN276" s="118">
        <v>14995259.999999899</v>
      </c>
      <c r="BO276" s="118">
        <v>1249605</v>
      </c>
      <c r="BP276" s="118">
        <v>1249605</v>
      </c>
      <c r="BQ276" s="118">
        <v>1249605</v>
      </c>
      <c r="BR276" s="118">
        <v>1249605</v>
      </c>
      <c r="BS276" s="118">
        <v>1249605</v>
      </c>
      <c r="BT276" s="118">
        <v>1249605</v>
      </c>
      <c r="BU276" s="118">
        <v>1249605</v>
      </c>
      <c r="BV276" s="118">
        <v>1249605</v>
      </c>
      <c r="BW276" s="118">
        <v>1249605</v>
      </c>
      <c r="BX276" s="118">
        <v>1249605</v>
      </c>
      <c r="BY276" s="118">
        <v>1249605</v>
      </c>
      <c r="BZ276" s="118">
        <v>1249605</v>
      </c>
      <c r="CA276" s="118">
        <v>14995259.999999899</v>
      </c>
    </row>
    <row r="277" spans="1:79" outlineLevel="1" x14ac:dyDescent="0.2">
      <c r="A277" s="119" t="s">
        <v>619</v>
      </c>
      <c r="B277" s="116"/>
      <c r="C277" s="116"/>
      <c r="D277" s="116"/>
      <c r="E277" s="116"/>
      <c r="F277" s="116"/>
      <c r="G277" s="116"/>
      <c r="H277" s="116"/>
      <c r="I277" s="116"/>
      <c r="J277" s="116"/>
      <c r="K277" s="116"/>
      <c r="L277" s="116"/>
      <c r="M277" s="116"/>
      <c r="N277" s="116"/>
      <c r="O277" s="116"/>
      <c r="P277" s="116"/>
      <c r="Q277" s="116"/>
      <c r="R277" s="116"/>
      <c r="S277" s="116"/>
      <c r="T277" s="116"/>
      <c r="U277" s="116"/>
      <c r="V277" s="116"/>
      <c r="W277" s="116"/>
      <c r="X277" s="116"/>
      <c r="Y277" s="116"/>
      <c r="Z277" s="116"/>
      <c r="AA277" s="116"/>
    </row>
    <row r="278" spans="1:79" outlineLevel="1" x14ac:dyDescent="0.2">
      <c r="A278" s="119" t="s">
        <v>620</v>
      </c>
      <c r="B278" s="116"/>
      <c r="C278" s="116"/>
      <c r="D278" s="116"/>
      <c r="E278" s="116"/>
      <c r="F278" s="116"/>
      <c r="G278" s="116"/>
      <c r="H278" s="116"/>
      <c r="I278" s="116"/>
      <c r="J278" s="116"/>
      <c r="K278" s="116"/>
      <c r="L278" s="116"/>
      <c r="M278" s="116"/>
      <c r="N278" s="116"/>
      <c r="O278" s="116"/>
      <c r="P278" s="116"/>
      <c r="Q278" s="116"/>
      <c r="R278" s="116"/>
      <c r="S278" s="116"/>
      <c r="T278" s="116"/>
      <c r="U278" s="116"/>
      <c r="V278" s="116"/>
      <c r="W278" s="116"/>
      <c r="X278" s="116"/>
      <c r="Y278" s="116"/>
      <c r="Z278" s="116"/>
      <c r="AA278" s="116"/>
    </row>
    <row r="279" spans="1:79" outlineLevel="1" x14ac:dyDescent="0.2">
      <c r="A279" s="119" t="s">
        <v>470</v>
      </c>
      <c r="B279" s="116"/>
      <c r="C279" s="116"/>
      <c r="D279" s="116"/>
      <c r="E279" s="116"/>
      <c r="F279" s="116"/>
      <c r="G279" s="116"/>
      <c r="H279" s="116"/>
      <c r="I279" s="116"/>
      <c r="J279" s="116"/>
      <c r="K279" s="116"/>
      <c r="L279" s="116"/>
      <c r="M279" s="116"/>
      <c r="N279" s="116"/>
      <c r="O279" s="116"/>
      <c r="P279" s="116"/>
      <c r="Q279" s="116"/>
      <c r="R279" s="116"/>
      <c r="S279" s="116"/>
      <c r="T279" s="116"/>
      <c r="U279" s="116"/>
      <c r="V279" s="116"/>
      <c r="W279" s="116"/>
      <c r="X279" s="116"/>
      <c r="Y279" s="116"/>
      <c r="Z279" s="116"/>
      <c r="AA279" s="116"/>
      <c r="AB279" s="118">
        <v>60253819.25</v>
      </c>
      <c r="AC279" s="118">
        <v>53776525.229999997</v>
      </c>
      <c r="AD279" s="118">
        <v>62734895.799999997</v>
      </c>
      <c r="AE279" s="118">
        <v>57223880.469999902</v>
      </c>
      <c r="AF279" s="118">
        <v>58183506.679999903</v>
      </c>
      <c r="AG279" s="118">
        <v>52008594.409999996</v>
      </c>
      <c r="AH279" s="118">
        <v>52563704.899999999</v>
      </c>
      <c r="AI279" s="118">
        <v>53216522.310000002</v>
      </c>
      <c r="AJ279" s="118">
        <v>57836537.350000001</v>
      </c>
      <c r="AK279" s="118">
        <v>56369733.179999903</v>
      </c>
      <c r="AL279" s="118">
        <v>55685745.960000001</v>
      </c>
      <c r="AM279" s="118">
        <v>51298832.039999999</v>
      </c>
      <c r="AN279" s="118">
        <v>671152297.58000004</v>
      </c>
      <c r="AO279" s="118">
        <v>58219827.25</v>
      </c>
      <c r="AP279" s="118">
        <v>54370039.229999997</v>
      </c>
      <c r="AQ279" s="118">
        <v>57855372.799999997</v>
      </c>
      <c r="AR279" s="118">
        <v>55001453.469999902</v>
      </c>
      <c r="AS279" s="118">
        <v>58405629.68</v>
      </c>
      <c r="AT279" s="118">
        <v>55042603.409999996</v>
      </c>
      <c r="AU279" s="118">
        <v>55931786.899999999</v>
      </c>
      <c r="AV279" s="118">
        <v>56528066.310000002</v>
      </c>
      <c r="AW279" s="118">
        <v>58977705.350000001</v>
      </c>
      <c r="AX279" s="118">
        <v>56626900.18</v>
      </c>
      <c r="AY279" s="118">
        <v>58582005.960000001</v>
      </c>
      <c r="AZ279" s="118">
        <v>57149530.039999999</v>
      </c>
      <c r="BA279" s="118">
        <v>682690920.58000004</v>
      </c>
      <c r="BB279" s="118">
        <v>58744576.25</v>
      </c>
      <c r="BC279" s="118">
        <v>54894788.229999997</v>
      </c>
      <c r="BD279" s="118">
        <v>58380121.799999997</v>
      </c>
      <c r="BE279" s="118">
        <v>55526202.469999999</v>
      </c>
      <c r="BF279" s="118">
        <v>58930378.68</v>
      </c>
      <c r="BG279" s="118">
        <v>55567352.409999996</v>
      </c>
      <c r="BH279" s="118">
        <v>56456535.899999999</v>
      </c>
      <c r="BI279" s="118">
        <v>57052815.309999898</v>
      </c>
      <c r="BJ279" s="118">
        <v>59502454.350000001</v>
      </c>
      <c r="BK279" s="118">
        <v>57151649.18</v>
      </c>
      <c r="BL279" s="118">
        <v>59106754.960000001</v>
      </c>
      <c r="BM279" s="118">
        <v>57674279.039999902</v>
      </c>
      <c r="BN279" s="118">
        <v>688987908.58000004</v>
      </c>
      <c r="BO279" s="118">
        <v>63605496.249999903</v>
      </c>
      <c r="BP279" s="118">
        <v>55712701.229999997</v>
      </c>
      <c r="BQ279" s="118">
        <v>59198034.799999997</v>
      </c>
      <c r="BR279" s="118">
        <v>56344115.469999902</v>
      </c>
      <c r="BS279" s="118">
        <v>59748291.679999903</v>
      </c>
      <c r="BT279" s="118">
        <v>56385265.409999996</v>
      </c>
      <c r="BU279" s="118">
        <v>57274448.899999902</v>
      </c>
      <c r="BV279" s="118">
        <v>57870728.310000002</v>
      </c>
      <c r="BW279" s="118">
        <v>60320367.349999897</v>
      </c>
      <c r="BX279" s="118">
        <v>57969562.18</v>
      </c>
      <c r="BY279" s="118">
        <v>59924667.960000001</v>
      </c>
      <c r="BZ279" s="118">
        <v>58492192.039999902</v>
      </c>
      <c r="CA279" s="118">
        <v>702845871.57999897</v>
      </c>
    </row>
    <row r="280" spans="1:79" outlineLevel="1" x14ac:dyDescent="0.2">
      <c r="A280" s="119" t="s">
        <v>472</v>
      </c>
      <c r="B280" s="116"/>
      <c r="C280" s="116"/>
      <c r="D280" s="116"/>
      <c r="E280" s="116"/>
      <c r="F280" s="116"/>
      <c r="G280" s="116"/>
      <c r="H280" s="116"/>
      <c r="I280" s="116"/>
      <c r="J280" s="116"/>
      <c r="K280" s="116"/>
      <c r="L280" s="116"/>
      <c r="M280" s="116"/>
      <c r="N280" s="116"/>
      <c r="O280" s="116"/>
      <c r="P280" s="116"/>
      <c r="Q280" s="116"/>
      <c r="R280" s="116"/>
      <c r="S280" s="116"/>
      <c r="T280" s="116"/>
      <c r="U280" s="116"/>
      <c r="V280" s="116"/>
      <c r="W280" s="116"/>
      <c r="X280" s="116"/>
      <c r="Y280" s="116"/>
      <c r="Z280" s="116"/>
      <c r="AA280" s="116"/>
    </row>
    <row r="281" spans="1:79" outlineLevel="1" x14ac:dyDescent="0.2">
      <c r="A281" s="119" t="s">
        <v>490</v>
      </c>
      <c r="B281" s="116"/>
      <c r="C281" s="116"/>
      <c r="D281" s="116"/>
      <c r="E281" s="116"/>
      <c r="F281" s="116"/>
      <c r="G281" s="116"/>
      <c r="H281" s="116"/>
      <c r="I281" s="116"/>
      <c r="J281" s="116"/>
      <c r="K281" s="116"/>
      <c r="L281" s="116"/>
      <c r="M281" s="116"/>
      <c r="N281" s="116"/>
      <c r="O281" s="116"/>
      <c r="P281" s="116"/>
      <c r="Q281" s="116"/>
      <c r="R281" s="116"/>
      <c r="S281" s="116"/>
      <c r="T281" s="116"/>
      <c r="U281" s="116"/>
      <c r="V281" s="116"/>
      <c r="W281" s="116"/>
      <c r="X281" s="116"/>
      <c r="Y281" s="116"/>
      <c r="Z281" s="116"/>
      <c r="AA281" s="116"/>
    </row>
    <row r="282" spans="1:79" outlineLevel="1" x14ac:dyDescent="0.2">
      <c r="A282" s="119" t="s">
        <v>621</v>
      </c>
      <c r="B282" s="116"/>
      <c r="C282" s="116"/>
      <c r="D282" s="116"/>
      <c r="E282" s="116"/>
      <c r="F282" s="116"/>
      <c r="G282" s="116"/>
      <c r="H282" s="116"/>
      <c r="I282" s="116"/>
      <c r="J282" s="116"/>
      <c r="K282" s="116"/>
      <c r="L282" s="116"/>
      <c r="M282" s="116"/>
      <c r="N282" s="116"/>
      <c r="O282" s="116"/>
      <c r="P282" s="116"/>
      <c r="Q282" s="116"/>
      <c r="R282" s="116"/>
      <c r="S282" s="116"/>
      <c r="T282" s="116"/>
      <c r="U282" s="116"/>
      <c r="V282" s="116"/>
      <c r="W282" s="116"/>
      <c r="X282" s="116"/>
      <c r="Y282" s="116"/>
      <c r="Z282" s="116"/>
      <c r="AA282" s="116"/>
    </row>
    <row r="283" spans="1:79" outlineLevel="1" x14ac:dyDescent="0.2">
      <c r="A283" s="119" t="s">
        <v>470</v>
      </c>
      <c r="B283" s="116"/>
      <c r="C283" s="116"/>
      <c r="D283" s="116"/>
      <c r="E283" s="116"/>
      <c r="F283" s="116"/>
      <c r="G283" s="116"/>
      <c r="H283" s="116"/>
      <c r="I283" s="116"/>
      <c r="J283" s="116"/>
      <c r="K283" s="116"/>
      <c r="L283" s="116"/>
      <c r="M283" s="116"/>
      <c r="N283" s="116"/>
      <c r="O283" s="116"/>
      <c r="P283" s="116"/>
      <c r="Q283" s="116"/>
      <c r="R283" s="116"/>
      <c r="S283" s="116"/>
      <c r="T283" s="116"/>
      <c r="U283" s="116"/>
      <c r="V283" s="116"/>
      <c r="W283" s="116"/>
      <c r="X283" s="116"/>
      <c r="Y283" s="116"/>
      <c r="Z283" s="116"/>
      <c r="AA283" s="116"/>
      <c r="AB283" s="118">
        <v>-44750</v>
      </c>
      <c r="AC283" s="118">
        <v>-44750</v>
      </c>
      <c r="AD283" s="118">
        <v>-44750</v>
      </c>
      <c r="AE283" s="118">
        <v>-44750</v>
      </c>
      <c r="AF283" s="118">
        <v>-44750</v>
      </c>
      <c r="AG283" s="118">
        <v>-44750</v>
      </c>
      <c r="AH283" s="118">
        <v>-44750</v>
      </c>
      <c r="AI283" s="118">
        <v>-44750</v>
      </c>
      <c r="AJ283" s="118">
        <v>-44750</v>
      </c>
      <c r="AK283" s="118">
        <v>-44750</v>
      </c>
      <c r="AL283" s="118">
        <v>-44750</v>
      </c>
      <c r="AM283" s="118">
        <v>-44750</v>
      </c>
      <c r="AN283" s="118">
        <v>-537000</v>
      </c>
    </row>
    <row r="284" spans="1:79" x14ac:dyDescent="0.2">
      <c r="A284" s="119" t="s">
        <v>622</v>
      </c>
      <c r="B284" s="116"/>
      <c r="C284" s="116"/>
      <c r="D284" s="116"/>
      <c r="E284" s="116"/>
      <c r="F284" s="116"/>
      <c r="G284" s="116"/>
      <c r="H284" s="116"/>
      <c r="I284" s="116"/>
      <c r="J284" s="116"/>
      <c r="K284" s="116"/>
      <c r="L284" s="116"/>
      <c r="M284" s="116"/>
      <c r="N284" s="116"/>
      <c r="O284" s="116"/>
      <c r="P284" s="116"/>
      <c r="Q284" s="116"/>
      <c r="R284" s="116"/>
      <c r="S284" s="116"/>
      <c r="T284" s="116"/>
      <c r="U284" s="116"/>
      <c r="V284" s="116"/>
      <c r="W284" s="116"/>
      <c r="X284" s="116"/>
      <c r="Y284" s="116"/>
      <c r="Z284" s="116"/>
      <c r="AA284" s="116"/>
      <c r="AB284" s="118">
        <v>61458674.25</v>
      </c>
      <c r="AC284" s="118">
        <v>54981380.229999997</v>
      </c>
      <c r="AD284" s="118">
        <v>63939750.799999997</v>
      </c>
      <c r="AE284" s="118">
        <v>58428735.469999902</v>
      </c>
      <c r="AF284" s="118">
        <v>59388361.679999903</v>
      </c>
      <c r="AG284" s="118">
        <v>53213449.409999996</v>
      </c>
      <c r="AH284" s="118">
        <v>53768559.899999999</v>
      </c>
      <c r="AI284" s="118">
        <v>54421377.310000002</v>
      </c>
      <c r="AJ284" s="118">
        <v>59041392.350000001</v>
      </c>
      <c r="AK284" s="118">
        <v>57574588.18</v>
      </c>
      <c r="AL284" s="118">
        <v>56890600.960000001</v>
      </c>
      <c r="AM284" s="118">
        <v>52503687.039999999</v>
      </c>
      <c r="AN284" s="118">
        <v>685610557.58000004</v>
      </c>
      <c r="AO284" s="118">
        <v>59937853.921053097</v>
      </c>
      <c r="AP284" s="118">
        <v>56088065.901053101</v>
      </c>
      <c r="AQ284" s="118">
        <v>59573399.471053101</v>
      </c>
      <c r="AR284" s="118">
        <v>56719480.141053103</v>
      </c>
      <c r="AS284" s="118">
        <v>60123656.351053096</v>
      </c>
      <c r="AT284" s="118">
        <v>56760630.081053101</v>
      </c>
      <c r="AU284" s="118">
        <v>57649813.571053103</v>
      </c>
      <c r="AV284" s="118">
        <v>58246092.981053099</v>
      </c>
      <c r="AW284" s="118">
        <v>60695732.021053098</v>
      </c>
      <c r="AX284" s="118">
        <v>58344926.851053096</v>
      </c>
      <c r="AY284" s="118">
        <v>60300032.631053098</v>
      </c>
      <c r="AZ284" s="118">
        <v>58867556.711053103</v>
      </c>
      <c r="BA284" s="118">
        <v>703307240.63263702</v>
      </c>
      <c r="BB284" s="118">
        <v>60205082.632188603</v>
      </c>
      <c r="BC284" s="118">
        <v>56355294.6121886</v>
      </c>
      <c r="BD284" s="118">
        <v>59840628.1821886</v>
      </c>
      <c r="BE284" s="118">
        <v>56986708.852188602</v>
      </c>
      <c r="BF284" s="118">
        <v>60390885.062188603</v>
      </c>
      <c r="BG284" s="118">
        <v>57027858.7921886</v>
      </c>
      <c r="BH284" s="118">
        <v>57917042.282188602</v>
      </c>
      <c r="BI284" s="118">
        <v>58513321.692188598</v>
      </c>
      <c r="BJ284" s="118">
        <v>60962960.732188597</v>
      </c>
      <c r="BK284" s="118">
        <v>58612155.562188603</v>
      </c>
      <c r="BL284" s="118">
        <v>60567261.342188597</v>
      </c>
      <c r="BM284" s="118">
        <v>59134785.422188602</v>
      </c>
      <c r="BN284" s="118">
        <v>706513985.16626406</v>
      </c>
      <c r="BO284" s="118">
        <v>65096032.488668397</v>
      </c>
      <c r="BP284" s="118">
        <v>57203237.468668401</v>
      </c>
      <c r="BQ284" s="118">
        <v>60688571.038668402</v>
      </c>
      <c r="BR284" s="118">
        <v>57834651.708668403</v>
      </c>
      <c r="BS284" s="118">
        <v>61238827.918668397</v>
      </c>
      <c r="BT284" s="118">
        <v>57875801.648668401</v>
      </c>
      <c r="BU284" s="118">
        <v>58764985.138668403</v>
      </c>
      <c r="BV284" s="118">
        <v>59361264.548668399</v>
      </c>
      <c r="BW284" s="118">
        <v>61810903.588668399</v>
      </c>
      <c r="BX284" s="118">
        <v>59460098.418668397</v>
      </c>
      <c r="BY284" s="118">
        <v>61415204.198668398</v>
      </c>
      <c r="BZ284" s="118">
        <v>59982728.278668404</v>
      </c>
      <c r="CA284" s="118">
        <v>720732306.44402099</v>
      </c>
    </row>
    <row r="285" spans="1:79" x14ac:dyDescent="0.2">
      <c r="A285" s="119" t="s">
        <v>623</v>
      </c>
      <c r="B285" s="116"/>
      <c r="C285" s="116"/>
      <c r="D285" s="116"/>
      <c r="E285" s="116"/>
      <c r="F285" s="116"/>
      <c r="G285" s="116"/>
      <c r="H285" s="116"/>
      <c r="I285" s="116"/>
      <c r="J285" s="116"/>
      <c r="K285" s="116"/>
      <c r="L285" s="116"/>
      <c r="M285" s="116"/>
      <c r="N285" s="116"/>
      <c r="O285" s="116"/>
      <c r="P285" s="116"/>
      <c r="Q285" s="116"/>
      <c r="R285" s="116"/>
      <c r="S285" s="116"/>
      <c r="T285" s="116"/>
      <c r="U285" s="116"/>
      <c r="V285" s="116"/>
      <c r="W285" s="116"/>
      <c r="X285" s="116"/>
      <c r="Y285" s="116"/>
      <c r="Z285" s="116"/>
      <c r="AA285" s="116"/>
      <c r="AB285" s="118">
        <v>0</v>
      </c>
      <c r="AC285" s="118">
        <v>0</v>
      </c>
      <c r="AD285" s="118">
        <v>0</v>
      </c>
      <c r="AE285" s="118">
        <v>0</v>
      </c>
      <c r="AF285" s="118">
        <v>0</v>
      </c>
      <c r="AG285" s="118">
        <v>0</v>
      </c>
      <c r="AH285" s="118">
        <v>0</v>
      </c>
      <c r="AI285" s="118">
        <v>0</v>
      </c>
      <c r="AJ285" s="118">
        <v>0</v>
      </c>
      <c r="AK285" s="118">
        <v>0</v>
      </c>
      <c r="AL285" s="118">
        <v>0</v>
      </c>
      <c r="AM285" s="118">
        <v>0</v>
      </c>
      <c r="AN285" s="118">
        <v>0</v>
      </c>
      <c r="AO285" s="118">
        <v>0</v>
      </c>
      <c r="AP285" s="118">
        <v>0</v>
      </c>
      <c r="AQ285" s="118">
        <v>0</v>
      </c>
      <c r="AR285" s="118">
        <v>0</v>
      </c>
      <c r="AS285" s="118">
        <v>0</v>
      </c>
      <c r="AT285" s="118">
        <v>0</v>
      </c>
      <c r="AU285" s="118">
        <v>0</v>
      </c>
      <c r="AV285" s="118">
        <v>0</v>
      </c>
      <c r="AW285" s="118">
        <v>0</v>
      </c>
      <c r="AX285" s="118">
        <v>0</v>
      </c>
      <c r="AY285" s="118">
        <v>0</v>
      </c>
      <c r="AZ285" s="118">
        <v>0</v>
      </c>
      <c r="BA285" s="118">
        <v>0</v>
      </c>
      <c r="BB285" s="118">
        <v>0</v>
      </c>
      <c r="BC285" s="118">
        <v>0</v>
      </c>
      <c r="BD285" s="118">
        <v>0</v>
      </c>
      <c r="BE285" s="118">
        <v>0</v>
      </c>
      <c r="BF285" s="118">
        <v>0</v>
      </c>
      <c r="BG285" s="118">
        <v>0</v>
      </c>
      <c r="BH285" s="118">
        <v>0</v>
      </c>
      <c r="BI285" s="118">
        <v>0</v>
      </c>
      <c r="BJ285" s="118">
        <v>0</v>
      </c>
      <c r="BK285" s="118">
        <v>0</v>
      </c>
      <c r="BL285" s="118">
        <v>0</v>
      </c>
      <c r="BM285" s="118">
        <v>0</v>
      </c>
      <c r="BN285" s="118">
        <v>0</v>
      </c>
      <c r="BO285" s="118">
        <v>0</v>
      </c>
      <c r="BP285" s="118">
        <v>0</v>
      </c>
      <c r="BQ285" s="118">
        <v>0</v>
      </c>
      <c r="BR285" s="118">
        <v>0</v>
      </c>
      <c r="BS285" s="118">
        <v>0</v>
      </c>
      <c r="BT285" s="118">
        <v>0</v>
      </c>
      <c r="BU285" s="118">
        <v>0</v>
      </c>
      <c r="BV285" s="118">
        <v>0</v>
      </c>
      <c r="BW285" s="118">
        <v>0</v>
      </c>
      <c r="BX285" s="118">
        <v>0</v>
      </c>
      <c r="BY285" s="118">
        <v>0</v>
      </c>
      <c r="BZ285" s="118">
        <v>0</v>
      </c>
      <c r="CA285" s="118">
        <v>0</v>
      </c>
    </row>
    <row r="286" spans="1:79" outlineLevel="1" x14ac:dyDescent="0.2">
      <c r="A286" s="119" t="s">
        <v>467</v>
      </c>
      <c r="B286" s="116"/>
      <c r="C286" s="116"/>
      <c r="D286" s="116"/>
      <c r="E286" s="116"/>
      <c r="F286" s="116"/>
      <c r="G286" s="116"/>
      <c r="H286" s="116"/>
      <c r="I286" s="116"/>
      <c r="J286" s="116"/>
      <c r="K286" s="116"/>
      <c r="L286" s="116"/>
      <c r="M286" s="116"/>
      <c r="N286" s="116"/>
      <c r="O286" s="116"/>
      <c r="P286" s="116"/>
      <c r="Q286" s="116"/>
      <c r="R286" s="116"/>
      <c r="S286" s="116"/>
      <c r="T286" s="116"/>
      <c r="U286" s="116"/>
      <c r="V286" s="116"/>
      <c r="W286" s="116"/>
      <c r="X286" s="116"/>
      <c r="Y286" s="116"/>
      <c r="Z286" s="116"/>
      <c r="AA286" s="116"/>
    </row>
    <row r="287" spans="1:79" outlineLevel="1" x14ac:dyDescent="0.2">
      <c r="A287" s="119" t="s">
        <v>624</v>
      </c>
      <c r="B287" s="116"/>
      <c r="C287" s="116"/>
      <c r="D287" s="116"/>
      <c r="E287" s="116"/>
      <c r="F287" s="116"/>
      <c r="G287" s="116"/>
      <c r="H287" s="116"/>
      <c r="I287" s="116"/>
      <c r="J287" s="116"/>
      <c r="K287" s="116"/>
      <c r="L287" s="116"/>
      <c r="M287" s="116"/>
      <c r="N287" s="116"/>
      <c r="O287" s="116"/>
      <c r="P287" s="116"/>
      <c r="Q287" s="116"/>
      <c r="R287" s="116"/>
      <c r="S287" s="116"/>
      <c r="T287" s="116"/>
      <c r="U287" s="116"/>
      <c r="V287" s="116"/>
      <c r="W287" s="116"/>
      <c r="X287" s="116"/>
      <c r="Y287" s="116"/>
      <c r="Z287" s="116"/>
      <c r="AA287" s="116"/>
    </row>
    <row r="288" spans="1:79" outlineLevel="1" x14ac:dyDescent="0.2">
      <c r="A288" s="119" t="s">
        <v>625</v>
      </c>
      <c r="B288" s="116"/>
      <c r="C288" s="116"/>
      <c r="D288" s="116"/>
      <c r="E288" s="116"/>
      <c r="F288" s="116"/>
      <c r="G288" s="116"/>
      <c r="H288" s="116"/>
      <c r="I288" s="116"/>
      <c r="J288" s="116"/>
      <c r="K288" s="116"/>
      <c r="L288" s="116"/>
      <c r="M288" s="116"/>
      <c r="N288" s="116"/>
      <c r="O288" s="116"/>
      <c r="P288" s="116"/>
      <c r="Q288" s="116"/>
      <c r="R288" s="116"/>
      <c r="S288" s="116"/>
      <c r="T288" s="116"/>
      <c r="U288" s="116"/>
      <c r="V288" s="116"/>
      <c r="W288" s="116"/>
      <c r="X288" s="116"/>
      <c r="Y288" s="116"/>
      <c r="Z288" s="116"/>
      <c r="AA288" s="116"/>
    </row>
    <row r="289" spans="1:79" outlineLevel="1" x14ac:dyDescent="0.2">
      <c r="A289" s="119" t="s">
        <v>470</v>
      </c>
      <c r="B289" s="116"/>
      <c r="C289" s="116"/>
      <c r="D289" s="116"/>
      <c r="E289" s="116"/>
      <c r="F289" s="116"/>
      <c r="G289" s="116"/>
      <c r="H289" s="116"/>
      <c r="I289" s="116"/>
      <c r="J289" s="116"/>
      <c r="K289" s="116"/>
      <c r="L289" s="116"/>
      <c r="M289" s="116"/>
      <c r="N289" s="116"/>
      <c r="O289" s="116"/>
      <c r="P289" s="116"/>
      <c r="Q289" s="116"/>
      <c r="R289" s="116"/>
      <c r="S289" s="116"/>
      <c r="T289" s="116"/>
      <c r="U289" s="116"/>
      <c r="V289" s="116"/>
      <c r="W289" s="116"/>
      <c r="X289" s="116"/>
      <c r="Y289" s="116"/>
      <c r="Z289" s="116"/>
      <c r="AA289" s="116"/>
      <c r="AB289" s="118">
        <v>2326819.5320989899</v>
      </c>
      <c r="AC289" s="118">
        <v>2326819.5320989899</v>
      </c>
      <c r="AD289" s="118">
        <v>2326819.5320989899</v>
      </c>
      <c r="AE289" s="118">
        <v>2326819.5320989899</v>
      </c>
      <c r="AF289" s="118">
        <v>2326819.5320989899</v>
      </c>
      <c r="AG289" s="118">
        <v>2326819.5320989899</v>
      </c>
      <c r="AH289" s="118">
        <v>2326819.5320989899</v>
      </c>
      <c r="AI289" s="118">
        <v>2326819.5320989899</v>
      </c>
      <c r="AJ289" s="118">
        <v>2326819.5320989899</v>
      </c>
      <c r="AK289" s="118">
        <v>2326819.5320989899</v>
      </c>
      <c r="AL289" s="118">
        <v>2326819.5320989899</v>
      </c>
      <c r="AM289" s="118">
        <v>2326819.5320989899</v>
      </c>
      <c r="AN289" s="118">
        <v>27921834.385187902</v>
      </c>
      <c r="AO289" s="118">
        <v>2430957.2625034801</v>
      </c>
      <c r="AP289" s="118">
        <v>2430957.2625034801</v>
      </c>
      <c r="AQ289" s="118">
        <v>2430957.2625034801</v>
      </c>
      <c r="AR289" s="118">
        <v>2430957.2625034801</v>
      </c>
      <c r="AS289" s="118">
        <v>2430957.2625034801</v>
      </c>
      <c r="AT289" s="118">
        <v>2430957.2625034801</v>
      </c>
      <c r="AU289" s="118">
        <v>2430957.2625034801</v>
      </c>
      <c r="AV289" s="118">
        <v>2430957.2625034801</v>
      </c>
      <c r="AW289" s="118">
        <v>2430957.2625034801</v>
      </c>
      <c r="AX289" s="118">
        <v>2430957.2625034801</v>
      </c>
      <c r="AY289" s="118">
        <v>2430957.2625034801</v>
      </c>
      <c r="AZ289" s="118">
        <v>2430957.2625034801</v>
      </c>
      <c r="BA289" s="118">
        <v>29171487.1500418</v>
      </c>
      <c r="BB289" s="118">
        <v>2517322.8425640301</v>
      </c>
      <c r="BC289" s="118">
        <v>2517322.8425640301</v>
      </c>
      <c r="BD289" s="118">
        <v>2517322.8425640301</v>
      </c>
      <c r="BE289" s="118">
        <v>2517322.8425640301</v>
      </c>
      <c r="BF289" s="118">
        <v>2517322.8425640301</v>
      </c>
      <c r="BG289" s="118">
        <v>2517322.8425640301</v>
      </c>
      <c r="BH289" s="118">
        <v>2517322.8425640301</v>
      </c>
      <c r="BI289" s="118">
        <v>2517322.8425640301</v>
      </c>
      <c r="BJ289" s="118">
        <v>2517322.8425640301</v>
      </c>
      <c r="BK289" s="118">
        <v>2517322.8425640301</v>
      </c>
      <c r="BL289" s="118">
        <v>2517322.8425640301</v>
      </c>
      <c r="BM289" s="118">
        <v>2517322.8425640301</v>
      </c>
      <c r="BN289" s="118">
        <v>30207874.1107684</v>
      </c>
      <c r="BO289" s="118">
        <v>2607458.39488095</v>
      </c>
      <c r="BP289" s="118">
        <v>2607458.39488095</v>
      </c>
      <c r="BQ289" s="118">
        <v>2607458.39488095</v>
      </c>
      <c r="BR289" s="118">
        <v>2607458.39488095</v>
      </c>
      <c r="BS289" s="118">
        <v>2607458.39488095</v>
      </c>
      <c r="BT289" s="118">
        <v>2607458.39488095</v>
      </c>
      <c r="BU289" s="118">
        <v>2607458.39488095</v>
      </c>
      <c r="BV289" s="118">
        <v>2607458.39488095</v>
      </c>
      <c r="BW289" s="118">
        <v>2607458.39488095</v>
      </c>
      <c r="BX289" s="118">
        <v>2607458.39488095</v>
      </c>
      <c r="BY289" s="118">
        <v>2607458.39488095</v>
      </c>
      <c r="BZ289" s="118">
        <v>2607458.39488095</v>
      </c>
      <c r="CA289" s="118">
        <v>31289500.738571301</v>
      </c>
    </row>
    <row r="290" spans="1:79" outlineLevel="1" x14ac:dyDescent="0.2">
      <c r="A290" s="119" t="s">
        <v>626</v>
      </c>
      <c r="B290" s="116"/>
      <c r="C290" s="116"/>
      <c r="D290" s="116"/>
      <c r="E290" s="116"/>
      <c r="F290" s="116"/>
      <c r="G290" s="116"/>
      <c r="H290" s="116"/>
      <c r="I290" s="116"/>
      <c r="J290" s="116"/>
      <c r="K290" s="116"/>
      <c r="L290" s="116"/>
      <c r="M290" s="116"/>
      <c r="N290" s="116"/>
      <c r="O290" s="116"/>
      <c r="P290" s="116"/>
      <c r="Q290" s="116"/>
      <c r="R290" s="116"/>
      <c r="S290" s="116"/>
      <c r="T290" s="116"/>
      <c r="U290" s="116"/>
      <c r="V290" s="116"/>
      <c r="W290" s="116"/>
      <c r="X290" s="116"/>
      <c r="Y290" s="116"/>
      <c r="Z290" s="116"/>
      <c r="AA290" s="116"/>
    </row>
    <row r="291" spans="1:79" outlineLevel="1" x14ac:dyDescent="0.2">
      <c r="A291" s="119" t="s">
        <v>627</v>
      </c>
      <c r="B291" s="116"/>
      <c r="C291" s="116"/>
      <c r="D291" s="116"/>
      <c r="E291" s="116"/>
      <c r="F291" s="116"/>
      <c r="G291" s="116"/>
      <c r="H291" s="116"/>
      <c r="I291" s="116"/>
      <c r="J291" s="116"/>
      <c r="K291" s="116"/>
      <c r="L291" s="116"/>
      <c r="M291" s="116"/>
      <c r="N291" s="116"/>
      <c r="O291" s="116"/>
      <c r="P291" s="116"/>
      <c r="Q291" s="116"/>
      <c r="R291" s="116"/>
      <c r="S291" s="116"/>
      <c r="T291" s="116"/>
      <c r="U291" s="116"/>
      <c r="V291" s="116"/>
      <c r="W291" s="116"/>
      <c r="X291" s="116"/>
      <c r="Y291" s="116"/>
      <c r="Z291" s="116"/>
      <c r="AA291" s="116"/>
    </row>
    <row r="292" spans="1:79" outlineLevel="1" x14ac:dyDescent="0.2">
      <c r="A292" s="119" t="s">
        <v>470</v>
      </c>
      <c r="B292" s="116"/>
      <c r="C292" s="116"/>
      <c r="D292" s="116"/>
      <c r="E292" s="116"/>
      <c r="F292" s="116"/>
      <c r="G292" s="116"/>
      <c r="H292" s="116"/>
      <c r="I292" s="116"/>
      <c r="J292" s="116"/>
      <c r="K292" s="116"/>
      <c r="L292" s="116"/>
      <c r="M292" s="116"/>
      <c r="N292" s="116"/>
      <c r="O292" s="116"/>
      <c r="P292" s="116"/>
      <c r="Q292" s="116"/>
      <c r="R292" s="116"/>
      <c r="S292" s="116"/>
      <c r="T292" s="116"/>
      <c r="U292" s="116"/>
      <c r="V292" s="116"/>
      <c r="W292" s="116"/>
      <c r="X292" s="116"/>
      <c r="Y292" s="116"/>
      <c r="Z292" s="116"/>
      <c r="AA292" s="116"/>
      <c r="AB292" s="118">
        <v>16033.087998778399</v>
      </c>
      <c r="AC292" s="118">
        <v>16033.087998778399</v>
      </c>
      <c r="AD292" s="118">
        <v>16033.087998778399</v>
      </c>
      <c r="AE292" s="118">
        <v>16033.087998778399</v>
      </c>
      <c r="AF292" s="118">
        <v>16033.087998778399</v>
      </c>
      <c r="AG292" s="118">
        <v>16033.087998778399</v>
      </c>
      <c r="AH292" s="118">
        <v>16033.087998778399</v>
      </c>
      <c r="AI292" s="118">
        <v>16033.087998778399</v>
      </c>
      <c r="AJ292" s="118">
        <v>16033.087998778399</v>
      </c>
      <c r="AK292" s="118">
        <v>16033.087998778399</v>
      </c>
      <c r="AL292" s="118">
        <v>16033.087998778399</v>
      </c>
      <c r="AM292" s="118">
        <v>16033.087998778399</v>
      </c>
      <c r="AN292" s="118">
        <v>192397.05598534201</v>
      </c>
      <c r="AO292" s="118">
        <v>16033.087998778399</v>
      </c>
      <c r="AP292" s="118">
        <v>16033.087998778399</v>
      </c>
      <c r="AQ292" s="118">
        <v>16033.087998778399</v>
      </c>
      <c r="AR292" s="118">
        <v>16033.087998778399</v>
      </c>
      <c r="AS292" s="118">
        <v>16033.087998778399</v>
      </c>
      <c r="AT292" s="118">
        <v>16033.087998778399</v>
      </c>
      <c r="AU292" s="118">
        <v>16033.087998778399</v>
      </c>
      <c r="AV292" s="118">
        <v>16033.087998778399</v>
      </c>
      <c r="AW292" s="118">
        <v>16033.087998778399</v>
      </c>
      <c r="AX292" s="118">
        <v>16033.087998778399</v>
      </c>
      <c r="AY292" s="118">
        <v>16033.087998778399</v>
      </c>
      <c r="AZ292" s="118">
        <v>16033.087998778399</v>
      </c>
      <c r="BA292" s="118">
        <v>192397.05598534201</v>
      </c>
      <c r="BB292" s="118">
        <v>16033.087998778399</v>
      </c>
      <c r="BC292" s="118">
        <v>16033.087998778399</v>
      </c>
      <c r="BD292" s="118">
        <v>16033.087998778399</v>
      </c>
      <c r="BE292" s="118">
        <v>16033.087998778399</v>
      </c>
      <c r="BF292" s="118">
        <v>16033.087998778399</v>
      </c>
      <c r="BG292" s="118">
        <v>16033.087998778399</v>
      </c>
      <c r="BH292" s="118">
        <v>16033.087998778399</v>
      </c>
      <c r="BI292" s="118">
        <v>16033.087998778399</v>
      </c>
      <c r="BJ292" s="118">
        <v>16033.087998778399</v>
      </c>
      <c r="BK292" s="118">
        <v>16033.087998778399</v>
      </c>
      <c r="BL292" s="118">
        <v>16033.087998778399</v>
      </c>
      <c r="BM292" s="118">
        <v>16033.087998778399</v>
      </c>
      <c r="BN292" s="118">
        <v>192397.05598534201</v>
      </c>
      <c r="BO292" s="118">
        <v>16033.087998778399</v>
      </c>
      <c r="BP292" s="118">
        <v>16033.087998778399</v>
      </c>
      <c r="BQ292" s="118">
        <v>16033.087998778399</v>
      </c>
      <c r="BR292" s="118">
        <v>16033.087998778399</v>
      </c>
      <c r="BS292" s="118">
        <v>16033.087998778399</v>
      </c>
      <c r="BT292" s="118">
        <v>16033.087998778399</v>
      </c>
      <c r="BU292" s="118">
        <v>16033.087998778399</v>
      </c>
      <c r="BV292" s="118">
        <v>16033.087998778399</v>
      </c>
      <c r="BW292" s="118">
        <v>16033.087998778399</v>
      </c>
      <c r="BX292" s="118">
        <v>16033.087998778399</v>
      </c>
      <c r="BY292" s="118">
        <v>16033.087998778399</v>
      </c>
      <c r="BZ292" s="118">
        <v>16033.087998778399</v>
      </c>
      <c r="CA292" s="118">
        <v>192397.05598534201</v>
      </c>
    </row>
    <row r="293" spans="1:79" outlineLevel="1" x14ac:dyDescent="0.2">
      <c r="A293" s="119" t="s">
        <v>619</v>
      </c>
      <c r="B293" s="116"/>
      <c r="C293" s="116"/>
      <c r="D293" s="116"/>
      <c r="E293" s="116"/>
      <c r="F293" s="116"/>
      <c r="G293" s="116"/>
      <c r="H293" s="116"/>
      <c r="I293" s="116"/>
      <c r="J293" s="116"/>
      <c r="K293" s="116"/>
      <c r="L293" s="116"/>
      <c r="M293" s="116"/>
      <c r="N293" s="116"/>
      <c r="O293" s="116"/>
      <c r="P293" s="116"/>
      <c r="Q293" s="116"/>
      <c r="R293" s="116"/>
      <c r="S293" s="116"/>
      <c r="T293" s="116"/>
      <c r="U293" s="116"/>
      <c r="V293" s="116"/>
      <c r="W293" s="116"/>
      <c r="X293" s="116"/>
      <c r="Y293" s="116"/>
      <c r="Z293" s="116"/>
      <c r="AA293" s="116"/>
    </row>
    <row r="294" spans="1:79" outlineLevel="1" x14ac:dyDescent="0.2">
      <c r="A294" s="119" t="s">
        <v>628</v>
      </c>
      <c r="B294" s="116"/>
      <c r="C294" s="116"/>
      <c r="D294" s="116"/>
      <c r="E294" s="116"/>
      <c r="F294" s="116"/>
      <c r="G294" s="116"/>
      <c r="H294" s="116"/>
      <c r="I294" s="116"/>
      <c r="J294" s="116"/>
      <c r="K294" s="116"/>
      <c r="L294" s="116"/>
      <c r="M294" s="116"/>
      <c r="N294" s="116"/>
      <c r="O294" s="116"/>
      <c r="P294" s="116"/>
      <c r="Q294" s="116"/>
      <c r="R294" s="116"/>
      <c r="S294" s="116"/>
      <c r="T294" s="116"/>
      <c r="U294" s="116"/>
      <c r="V294" s="116"/>
      <c r="W294" s="116"/>
      <c r="X294" s="116"/>
      <c r="Y294" s="116"/>
      <c r="Z294" s="116"/>
      <c r="AA294" s="116"/>
    </row>
    <row r="295" spans="1:79" outlineLevel="1" x14ac:dyDescent="0.2">
      <c r="A295" s="119" t="s">
        <v>470</v>
      </c>
      <c r="B295" s="116"/>
      <c r="C295" s="116"/>
      <c r="D295" s="116"/>
      <c r="E295" s="116"/>
      <c r="F295" s="116"/>
      <c r="G295" s="116"/>
      <c r="H295" s="116"/>
      <c r="I295" s="116"/>
      <c r="J295" s="116"/>
      <c r="K295" s="116"/>
      <c r="L295" s="116"/>
      <c r="M295" s="116"/>
      <c r="N295" s="116"/>
      <c r="O295" s="116"/>
      <c r="P295" s="116"/>
      <c r="Q295" s="116"/>
      <c r="R295" s="116"/>
      <c r="S295" s="116"/>
      <c r="T295" s="116"/>
      <c r="U295" s="116"/>
      <c r="V295" s="116"/>
      <c r="W295" s="116"/>
      <c r="X295" s="116"/>
      <c r="Y295" s="116"/>
      <c r="Z295" s="116"/>
      <c r="AA295" s="116"/>
      <c r="AB295" s="118">
        <v>2215824.94</v>
      </c>
      <c r="AC295" s="118">
        <v>2215824.94</v>
      </c>
      <c r="AD295" s="118">
        <v>2215824.94</v>
      </c>
      <c r="AE295" s="118">
        <v>2215824.94</v>
      </c>
      <c r="AF295" s="118">
        <v>2215824.94</v>
      </c>
      <c r="AG295" s="118">
        <v>2215824.94</v>
      </c>
      <c r="AH295" s="118">
        <v>2215824.94</v>
      </c>
      <c r="AI295" s="118">
        <v>2215824.94</v>
      </c>
      <c r="AJ295" s="118">
        <v>2215824.94</v>
      </c>
      <c r="AK295" s="118">
        <v>2215824.94</v>
      </c>
      <c r="AL295" s="118">
        <v>2215824.94</v>
      </c>
      <c r="AM295" s="118">
        <v>2215824.94</v>
      </c>
      <c r="AN295" s="118">
        <v>26589899.279999901</v>
      </c>
      <c r="AO295" s="118">
        <v>2215824.94</v>
      </c>
      <c r="AP295" s="118">
        <v>2215824.94</v>
      </c>
      <c r="AQ295" s="118">
        <v>2215824.94</v>
      </c>
      <c r="AR295" s="118">
        <v>2215824.94</v>
      </c>
      <c r="AS295" s="118">
        <v>2215824.94</v>
      </c>
      <c r="AT295" s="118">
        <v>2215824.94</v>
      </c>
      <c r="AU295" s="118">
        <v>2215824.94</v>
      </c>
      <c r="AV295" s="118">
        <v>2215824.94</v>
      </c>
      <c r="AW295" s="118">
        <v>2215824.94</v>
      </c>
      <c r="AX295" s="118">
        <v>2215824.94</v>
      </c>
      <c r="AY295" s="118">
        <v>2215824.94</v>
      </c>
      <c r="AZ295" s="118">
        <v>2215824.94</v>
      </c>
      <c r="BA295" s="118">
        <v>26589899.279999901</v>
      </c>
      <c r="BB295" s="118">
        <v>2215824.94</v>
      </c>
      <c r="BC295" s="118">
        <v>2215824.94</v>
      </c>
      <c r="BD295" s="118">
        <v>2215824.94</v>
      </c>
      <c r="BE295" s="118">
        <v>2215824.94</v>
      </c>
      <c r="BF295" s="118">
        <v>2215824.94</v>
      </c>
      <c r="BG295" s="118">
        <v>2215824.94</v>
      </c>
      <c r="BH295" s="118">
        <v>2215824.94</v>
      </c>
      <c r="BI295" s="118">
        <v>2215824.94</v>
      </c>
      <c r="BJ295" s="118">
        <v>2215824.94</v>
      </c>
      <c r="BK295" s="118">
        <v>2215824.94</v>
      </c>
      <c r="BL295" s="118">
        <v>2215824.94</v>
      </c>
      <c r="BM295" s="118">
        <v>2215824.94</v>
      </c>
      <c r="BN295" s="118">
        <v>26589899.279999901</v>
      </c>
      <c r="BO295" s="118">
        <v>2215824.94</v>
      </c>
      <c r="BP295" s="118">
        <v>2215824.94</v>
      </c>
      <c r="BQ295" s="118">
        <v>2215824.94</v>
      </c>
      <c r="BR295" s="118">
        <v>2215824.94</v>
      </c>
      <c r="BS295" s="118">
        <v>2215824.94</v>
      </c>
      <c r="BT295" s="118">
        <v>2215824.94</v>
      </c>
      <c r="BU295" s="118">
        <v>2215824.94</v>
      </c>
      <c r="BV295" s="118">
        <v>2215824.94</v>
      </c>
      <c r="BW295" s="118">
        <v>2215824.94</v>
      </c>
      <c r="BX295" s="118">
        <v>2215824.94</v>
      </c>
      <c r="BY295" s="118">
        <v>2215824.94</v>
      </c>
      <c r="BZ295" s="118">
        <v>2215824.94</v>
      </c>
      <c r="CA295" s="118">
        <v>26589899.279999901</v>
      </c>
    </row>
    <row r="296" spans="1:79" outlineLevel="1" x14ac:dyDescent="0.2">
      <c r="A296" s="119" t="s">
        <v>472</v>
      </c>
      <c r="B296" s="116"/>
      <c r="C296" s="116"/>
      <c r="D296" s="116"/>
      <c r="E296" s="116"/>
      <c r="F296" s="116"/>
      <c r="G296" s="116"/>
      <c r="H296" s="116"/>
      <c r="I296" s="116"/>
      <c r="J296" s="116"/>
      <c r="K296" s="116"/>
      <c r="L296" s="116"/>
      <c r="M296" s="116"/>
      <c r="N296" s="116"/>
      <c r="O296" s="116"/>
      <c r="P296" s="116"/>
      <c r="Q296" s="116"/>
      <c r="R296" s="116"/>
      <c r="S296" s="116"/>
      <c r="T296" s="116"/>
      <c r="U296" s="116"/>
      <c r="V296" s="116"/>
      <c r="W296" s="116"/>
      <c r="X296" s="116"/>
      <c r="Y296" s="116"/>
      <c r="Z296" s="116"/>
      <c r="AA296" s="116"/>
    </row>
    <row r="297" spans="1:79" outlineLevel="1" x14ac:dyDescent="0.2">
      <c r="A297" s="119" t="s">
        <v>624</v>
      </c>
      <c r="B297" s="116"/>
      <c r="C297" s="116"/>
      <c r="D297" s="116"/>
      <c r="E297" s="116"/>
      <c r="F297" s="116"/>
      <c r="G297" s="116"/>
      <c r="H297" s="116"/>
      <c r="I297" s="116"/>
      <c r="J297" s="116"/>
      <c r="K297" s="116"/>
      <c r="L297" s="116"/>
      <c r="M297" s="116"/>
      <c r="N297" s="116"/>
      <c r="O297" s="116"/>
      <c r="P297" s="116"/>
      <c r="Q297" s="116"/>
      <c r="R297" s="116"/>
      <c r="S297" s="116"/>
      <c r="T297" s="116"/>
      <c r="U297" s="116"/>
      <c r="V297" s="116"/>
      <c r="W297" s="116"/>
      <c r="X297" s="116"/>
      <c r="Y297" s="116"/>
      <c r="Z297" s="116"/>
      <c r="AA297" s="116"/>
    </row>
    <row r="298" spans="1:79" outlineLevel="1" x14ac:dyDescent="0.2">
      <c r="A298" s="119" t="s">
        <v>629</v>
      </c>
      <c r="B298" s="116"/>
      <c r="C298" s="116"/>
      <c r="D298" s="116"/>
      <c r="E298" s="116"/>
      <c r="F298" s="116"/>
      <c r="G298" s="116"/>
      <c r="H298" s="116"/>
      <c r="I298" s="116"/>
      <c r="J298" s="116"/>
      <c r="K298" s="116"/>
      <c r="L298" s="116"/>
      <c r="M298" s="116"/>
      <c r="N298" s="116"/>
      <c r="O298" s="116"/>
      <c r="P298" s="116"/>
      <c r="Q298" s="116"/>
      <c r="R298" s="116"/>
      <c r="S298" s="116"/>
      <c r="T298" s="116"/>
      <c r="U298" s="116"/>
      <c r="V298" s="116"/>
      <c r="W298" s="116"/>
      <c r="X298" s="116"/>
      <c r="Y298" s="116"/>
      <c r="Z298" s="116"/>
      <c r="AA298" s="116"/>
    </row>
    <row r="299" spans="1:79" outlineLevel="1" x14ac:dyDescent="0.2">
      <c r="A299" s="119" t="s">
        <v>470</v>
      </c>
      <c r="B299" s="116"/>
      <c r="C299" s="116"/>
      <c r="D299" s="116"/>
      <c r="E299" s="116"/>
      <c r="F299" s="116"/>
      <c r="G299" s="116"/>
      <c r="H299" s="116"/>
      <c r="I299" s="116"/>
      <c r="J299" s="116"/>
      <c r="K299" s="116"/>
      <c r="L299" s="116"/>
      <c r="M299" s="116"/>
      <c r="N299" s="116"/>
      <c r="O299" s="116"/>
      <c r="P299" s="116"/>
      <c r="Q299" s="116"/>
      <c r="R299" s="116"/>
      <c r="S299" s="116"/>
      <c r="T299" s="116"/>
      <c r="U299" s="116"/>
      <c r="V299" s="116"/>
      <c r="W299" s="116"/>
      <c r="X299" s="116"/>
      <c r="Y299" s="116"/>
      <c r="Z299" s="116"/>
      <c r="AA299" s="116"/>
      <c r="AB299" s="118">
        <v>-2326819.5320989899</v>
      </c>
      <c r="AC299" s="118">
        <v>-2326819.5320989899</v>
      </c>
      <c r="AD299" s="118">
        <v>-2326819.5320989899</v>
      </c>
      <c r="AE299" s="118">
        <v>-2326819.5320989899</v>
      </c>
      <c r="AF299" s="118">
        <v>-2326819.5320989899</v>
      </c>
      <c r="AG299" s="118">
        <v>-2326819.5320989899</v>
      </c>
      <c r="AH299" s="118">
        <v>-2326819.5320989899</v>
      </c>
      <c r="AI299" s="118">
        <v>-2326819.5320989899</v>
      </c>
      <c r="AJ299" s="118">
        <v>-2326819.5320989899</v>
      </c>
      <c r="AK299" s="118">
        <v>-2326819.5320989899</v>
      </c>
      <c r="AL299" s="118">
        <v>-2326819.5320989899</v>
      </c>
      <c r="AM299" s="118">
        <v>-2326819.5320989899</v>
      </c>
      <c r="AN299" s="118">
        <v>-27921834.385187902</v>
      </c>
      <c r="AO299" s="118">
        <v>-2430957.2625034801</v>
      </c>
      <c r="AP299" s="118">
        <v>-2430957.2625034801</v>
      </c>
      <c r="AQ299" s="118">
        <v>-2430957.2625034801</v>
      </c>
      <c r="AR299" s="118">
        <v>-2430957.2625034801</v>
      </c>
      <c r="AS299" s="118">
        <v>-2430957.2625034801</v>
      </c>
      <c r="AT299" s="118">
        <v>-2430957.2625034801</v>
      </c>
      <c r="AU299" s="118">
        <v>-2430957.2625034801</v>
      </c>
      <c r="AV299" s="118">
        <v>-2430957.2625034801</v>
      </c>
      <c r="AW299" s="118">
        <v>-2430957.2625034801</v>
      </c>
      <c r="AX299" s="118">
        <v>-2430957.2625034801</v>
      </c>
      <c r="AY299" s="118">
        <v>-2430957.2625034801</v>
      </c>
      <c r="AZ299" s="118">
        <v>-2430957.2625034801</v>
      </c>
      <c r="BA299" s="118">
        <v>-29171487.1500418</v>
      </c>
      <c r="BB299" s="118">
        <v>-2517322.8425640301</v>
      </c>
      <c r="BC299" s="118">
        <v>-2517322.8425640301</v>
      </c>
      <c r="BD299" s="118">
        <v>-2517322.8425640301</v>
      </c>
      <c r="BE299" s="118">
        <v>-2517322.8425640301</v>
      </c>
      <c r="BF299" s="118">
        <v>-2517322.8425640301</v>
      </c>
      <c r="BG299" s="118">
        <v>-2517322.8425640301</v>
      </c>
      <c r="BH299" s="118">
        <v>-2517322.8425640301</v>
      </c>
      <c r="BI299" s="118">
        <v>-2517322.8425640301</v>
      </c>
      <c r="BJ299" s="118">
        <v>-2517322.8425640301</v>
      </c>
      <c r="BK299" s="118">
        <v>-2517322.8425640301</v>
      </c>
      <c r="BL299" s="118">
        <v>-2517322.8425640301</v>
      </c>
      <c r="BM299" s="118">
        <v>-2517322.8425640301</v>
      </c>
      <c r="BN299" s="118">
        <v>-30207874.1107684</v>
      </c>
      <c r="BO299" s="118">
        <v>-2607458.39488095</v>
      </c>
      <c r="BP299" s="118">
        <v>-2607458.39488095</v>
      </c>
      <c r="BQ299" s="118">
        <v>-2607458.39488095</v>
      </c>
      <c r="BR299" s="118">
        <v>-2607458.39488095</v>
      </c>
      <c r="BS299" s="118">
        <v>-2607458.39488095</v>
      </c>
      <c r="BT299" s="118">
        <v>-2607458.39488095</v>
      </c>
      <c r="BU299" s="118">
        <v>-2607458.39488095</v>
      </c>
      <c r="BV299" s="118">
        <v>-2607458.39488095</v>
      </c>
      <c r="BW299" s="118">
        <v>-2607458.39488095</v>
      </c>
      <c r="BX299" s="118">
        <v>-2607458.39488095</v>
      </c>
      <c r="BY299" s="118">
        <v>-2607458.39488095</v>
      </c>
      <c r="BZ299" s="118">
        <v>-2607458.39488095</v>
      </c>
      <c r="CA299" s="118">
        <v>-31289500.738571301</v>
      </c>
    </row>
    <row r="300" spans="1:79" outlineLevel="1" x14ac:dyDescent="0.2">
      <c r="A300" s="119" t="s">
        <v>626</v>
      </c>
      <c r="B300" s="116"/>
      <c r="C300" s="116"/>
      <c r="D300" s="116"/>
      <c r="E300" s="116"/>
      <c r="F300" s="116"/>
      <c r="G300" s="116"/>
      <c r="H300" s="116"/>
      <c r="I300" s="116"/>
      <c r="J300" s="116"/>
      <c r="K300" s="116"/>
      <c r="L300" s="116"/>
      <c r="M300" s="116"/>
      <c r="N300" s="116"/>
      <c r="O300" s="116"/>
      <c r="P300" s="116"/>
      <c r="Q300" s="116"/>
      <c r="R300" s="116"/>
      <c r="S300" s="116"/>
      <c r="T300" s="116"/>
      <c r="U300" s="116"/>
      <c r="V300" s="116"/>
      <c r="W300" s="116"/>
      <c r="X300" s="116"/>
      <c r="Y300" s="116"/>
      <c r="Z300" s="116"/>
      <c r="AA300" s="116"/>
    </row>
    <row r="301" spans="1:79" outlineLevel="1" x14ac:dyDescent="0.2">
      <c r="A301" s="119" t="s">
        <v>630</v>
      </c>
      <c r="B301" s="116"/>
      <c r="C301" s="116"/>
      <c r="D301" s="116"/>
      <c r="E301" s="116"/>
      <c r="F301" s="116"/>
      <c r="G301" s="116"/>
      <c r="H301" s="116"/>
      <c r="I301" s="116"/>
      <c r="J301" s="116"/>
      <c r="K301" s="116"/>
      <c r="L301" s="116"/>
      <c r="M301" s="116"/>
      <c r="N301" s="116"/>
      <c r="O301" s="116"/>
      <c r="P301" s="116"/>
      <c r="Q301" s="116"/>
      <c r="R301" s="116"/>
      <c r="S301" s="116"/>
      <c r="T301" s="116"/>
      <c r="U301" s="116"/>
      <c r="V301" s="116"/>
      <c r="W301" s="116"/>
      <c r="X301" s="116"/>
      <c r="Y301" s="116"/>
      <c r="Z301" s="116"/>
      <c r="AA301" s="116"/>
    </row>
    <row r="302" spans="1:79" outlineLevel="1" x14ac:dyDescent="0.2">
      <c r="A302" s="119" t="s">
        <v>470</v>
      </c>
      <c r="B302" s="116"/>
      <c r="C302" s="116"/>
      <c r="D302" s="116"/>
      <c r="E302" s="116"/>
      <c r="F302" s="116"/>
      <c r="G302" s="116"/>
      <c r="H302" s="116"/>
      <c r="I302" s="116"/>
      <c r="J302" s="116"/>
      <c r="K302" s="116"/>
      <c r="L302" s="116"/>
      <c r="M302" s="116"/>
      <c r="N302" s="116"/>
      <c r="O302" s="116"/>
      <c r="P302" s="116"/>
      <c r="Q302" s="116"/>
      <c r="R302" s="116"/>
      <c r="S302" s="116"/>
      <c r="T302" s="116"/>
      <c r="U302" s="116"/>
      <c r="V302" s="116"/>
      <c r="W302" s="116"/>
      <c r="X302" s="116"/>
      <c r="Y302" s="116"/>
      <c r="Z302" s="116"/>
      <c r="AA302" s="116"/>
      <c r="AB302" s="118">
        <v>-16033.087998778399</v>
      </c>
      <c r="AC302" s="118">
        <v>-16033.087998778399</v>
      </c>
      <c r="AD302" s="118">
        <v>-16033.087998778399</v>
      </c>
      <c r="AE302" s="118">
        <v>-16033.087998778399</v>
      </c>
      <c r="AF302" s="118">
        <v>-16033.087998778399</v>
      </c>
      <c r="AG302" s="118">
        <v>-16033.087998778399</v>
      </c>
      <c r="AH302" s="118">
        <v>-16033.087998778399</v>
      </c>
      <c r="AI302" s="118">
        <v>-16033.087998778399</v>
      </c>
      <c r="AJ302" s="118">
        <v>-16033.087998778399</v>
      </c>
      <c r="AK302" s="118">
        <v>-16033.087998778399</v>
      </c>
      <c r="AL302" s="118">
        <v>-16033.087998778399</v>
      </c>
      <c r="AM302" s="118">
        <v>-16033.087998778399</v>
      </c>
      <c r="AN302" s="118">
        <v>-192397.05598534201</v>
      </c>
      <c r="AO302" s="118">
        <v>-16033.087998778399</v>
      </c>
      <c r="AP302" s="118">
        <v>-16033.087998778399</v>
      </c>
      <c r="AQ302" s="118">
        <v>-16033.087998778399</v>
      </c>
      <c r="AR302" s="118">
        <v>-16033.087998778399</v>
      </c>
      <c r="AS302" s="118">
        <v>-16033.087998778399</v>
      </c>
      <c r="AT302" s="118">
        <v>-16033.087998778399</v>
      </c>
      <c r="AU302" s="118">
        <v>-16033.087998778399</v>
      </c>
      <c r="AV302" s="118">
        <v>-16033.087998778399</v>
      </c>
      <c r="AW302" s="118">
        <v>-16033.087998778399</v>
      </c>
      <c r="AX302" s="118">
        <v>-16033.087998778399</v>
      </c>
      <c r="AY302" s="118">
        <v>-16033.087998778399</v>
      </c>
      <c r="AZ302" s="118">
        <v>-16033.087998778399</v>
      </c>
      <c r="BA302" s="118">
        <v>-192397.05598534201</v>
      </c>
      <c r="BB302" s="118">
        <v>-16033.087998778399</v>
      </c>
      <c r="BC302" s="118">
        <v>-16033.087998778399</v>
      </c>
      <c r="BD302" s="118">
        <v>-16033.087998778399</v>
      </c>
      <c r="BE302" s="118">
        <v>-16033.087998778399</v>
      </c>
      <c r="BF302" s="118">
        <v>-16033.087998778399</v>
      </c>
      <c r="BG302" s="118">
        <v>-16033.087998778399</v>
      </c>
      <c r="BH302" s="118">
        <v>-16033.087998778399</v>
      </c>
      <c r="BI302" s="118">
        <v>-16033.087998778399</v>
      </c>
      <c r="BJ302" s="118">
        <v>-16033.087998778399</v>
      </c>
      <c r="BK302" s="118">
        <v>-16033.087998778399</v>
      </c>
      <c r="BL302" s="118">
        <v>-16033.087998778399</v>
      </c>
      <c r="BM302" s="118">
        <v>-16033.087998778399</v>
      </c>
      <c r="BN302" s="118">
        <v>-192397.05598534201</v>
      </c>
      <c r="BO302" s="118">
        <v>-16033.087998778399</v>
      </c>
      <c r="BP302" s="118">
        <v>-16033.087998778399</v>
      </c>
      <c r="BQ302" s="118">
        <v>-16033.087998778399</v>
      </c>
      <c r="BR302" s="118">
        <v>-16033.087998778399</v>
      </c>
      <c r="BS302" s="118">
        <v>-16033.087998778399</v>
      </c>
      <c r="BT302" s="118">
        <v>-16033.087998778399</v>
      </c>
      <c r="BU302" s="118">
        <v>-16033.087998778399</v>
      </c>
      <c r="BV302" s="118">
        <v>-16033.087998778399</v>
      </c>
      <c r="BW302" s="118">
        <v>-16033.087998778399</v>
      </c>
      <c r="BX302" s="118">
        <v>-16033.087998778399</v>
      </c>
      <c r="BY302" s="118">
        <v>-16033.087998778399</v>
      </c>
      <c r="BZ302" s="118">
        <v>-16033.087998778399</v>
      </c>
      <c r="CA302" s="118">
        <v>-192397.05598534201</v>
      </c>
    </row>
    <row r="303" spans="1:79" x14ac:dyDescent="0.2">
      <c r="A303" s="119" t="s">
        <v>631</v>
      </c>
      <c r="B303" s="116"/>
      <c r="C303" s="116"/>
      <c r="D303" s="116"/>
      <c r="E303" s="116"/>
      <c r="F303" s="116"/>
      <c r="G303" s="116"/>
      <c r="H303" s="116"/>
      <c r="I303" s="116"/>
      <c r="J303" s="116"/>
      <c r="K303" s="116"/>
      <c r="L303" s="116"/>
      <c r="M303" s="116"/>
      <c r="N303" s="116"/>
      <c r="O303" s="116"/>
      <c r="P303" s="116"/>
      <c r="Q303" s="116"/>
      <c r="R303" s="116"/>
      <c r="S303" s="116"/>
      <c r="T303" s="116"/>
      <c r="U303" s="116"/>
      <c r="V303" s="116"/>
      <c r="W303" s="116"/>
      <c r="X303" s="116"/>
      <c r="Y303" s="116"/>
      <c r="Z303" s="116"/>
      <c r="AA303" s="116"/>
      <c r="AB303" s="118">
        <v>2215824.94</v>
      </c>
      <c r="AC303" s="118">
        <v>2215824.94</v>
      </c>
      <c r="AD303" s="118">
        <v>2215824.94</v>
      </c>
      <c r="AE303" s="118">
        <v>2215824.94</v>
      </c>
      <c r="AF303" s="118">
        <v>2215824.94</v>
      </c>
      <c r="AG303" s="118">
        <v>2215824.94</v>
      </c>
      <c r="AH303" s="118">
        <v>2215824.94</v>
      </c>
      <c r="AI303" s="118">
        <v>2215824.94</v>
      </c>
      <c r="AJ303" s="118">
        <v>2215824.94</v>
      </c>
      <c r="AK303" s="118">
        <v>2215824.94</v>
      </c>
      <c r="AL303" s="118">
        <v>2215824.94</v>
      </c>
      <c r="AM303" s="118">
        <v>2215824.94</v>
      </c>
      <c r="AN303" s="118">
        <v>26589899.279999901</v>
      </c>
      <c r="AO303" s="118">
        <v>2215824.94</v>
      </c>
      <c r="AP303" s="118">
        <v>2215824.94</v>
      </c>
      <c r="AQ303" s="118">
        <v>2215824.94</v>
      </c>
      <c r="AR303" s="118">
        <v>2215824.94</v>
      </c>
      <c r="AS303" s="118">
        <v>2215824.94</v>
      </c>
      <c r="AT303" s="118">
        <v>2215824.94</v>
      </c>
      <c r="AU303" s="118">
        <v>2215824.94</v>
      </c>
      <c r="AV303" s="118">
        <v>2215824.94</v>
      </c>
      <c r="AW303" s="118">
        <v>2215824.94</v>
      </c>
      <c r="AX303" s="118">
        <v>2215824.94</v>
      </c>
      <c r="AY303" s="118">
        <v>2215824.94</v>
      </c>
      <c r="AZ303" s="118">
        <v>2215824.94</v>
      </c>
      <c r="BA303" s="118">
        <v>26589899.279999901</v>
      </c>
      <c r="BB303" s="118">
        <v>2215824.94</v>
      </c>
      <c r="BC303" s="118">
        <v>2215824.94</v>
      </c>
      <c r="BD303" s="118">
        <v>2215824.94</v>
      </c>
      <c r="BE303" s="118">
        <v>2215824.94</v>
      </c>
      <c r="BF303" s="118">
        <v>2215824.94</v>
      </c>
      <c r="BG303" s="118">
        <v>2215824.94</v>
      </c>
      <c r="BH303" s="118">
        <v>2215824.94</v>
      </c>
      <c r="BI303" s="118">
        <v>2215824.94</v>
      </c>
      <c r="BJ303" s="118">
        <v>2215824.94</v>
      </c>
      <c r="BK303" s="118">
        <v>2215824.94</v>
      </c>
      <c r="BL303" s="118">
        <v>2215824.94</v>
      </c>
      <c r="BM303" s="118">
        <v>2215824.94</v>
      </c>
      <c r="BN303" s="118">
        <v>26589899.279999901</v>
      </c>
      <c r="BO303" s="118">
        <v>2215824.94</v>
      </c>
      <c r="BP303" s="118">
        <v>2215824.94</v>
      </c>
      <c r="BQ303" s="118">
        <v>2215824.94</v>
      </c>
      <c r="BR303" s="118">
        <v>2215824.94</v>
      </c>
      <c r="BS303" s="118">
        <v>2215824.94</v>
      </c>
      <c r="BT303" s="118">
        <v>2215824.94</v>
      </c>
      <c r="BU303" s="118">
        <v>2215824.94</v>
      </c>
      <c r="BV303" s="118">
        <v>2215824.94</v>
      </c>
      <c r="BW303" s="118">
        <v>2215824.94</v>
      </c>
      <c r="BX303" s="118">
        <v>2215824.94</v>
      </c>
      <c r="BY303" s="118">
        <v>2215824.94</v>
      </c>
      <c r="BZ303" s="118">
        <v>2215824.94</v>
      </c>
      <c r="CA303" s="118">
        <v>26589899.279999901</v>
      </c>
    </row>
    <row r="304" spans="1:79" outlineLevel="1" x14ac:dyDescent="0.2">
      <c r="A304" s="119" t="s">
        <v>467</v>
      </c>
      <c r="B304" s="116"/>
      <c r="C304" s="116"/>
      <c r="D304" s="116"/>
      <c r="E304" s="116"/>
      <c r="F304" s="116"/>
      <c r="G304" s="116"/>
      <c r="H304" s="116"/>
      <c r="I304" s="116"/>
      <c r="J304" s="116"/>
      <c r="K304" s="116"/>
      <c r="L304" s="116"/>
      <c r="M304" s="116"/>
      <c r="N304" s="116"/>
      <c r="O304" s="116"/>
      <c r="P304" s="116"/>
      <c r="Q304" s="116"/>
      <c r="R304" s="116"/>
      <c r="S304" s="116"/>
      <c r="T304" s="116"/>
      <c r="U304" s="116"/>
      <c r="V304" s="116"/>
      <c r="W304" s="116"/>
      <c r="X304" s="116"/>
      <c r="Y304" s="116"/>
      <c r="Z304" s="116"/>
      <c r="AA304" s="116"/>
    </row>
    <row r="305" spans="1:79" outlineLevel="1" x14ac:dyDescent="0.2">
      <c r="A305" s="119" t="s">
        <v>619</v>
      </c>
      <c r="B305" s="116"/>
      <c r="C305" s="116"/>
      <c r="D305" s="116"/>
      <c r="E305" s="116"/>
      <c r="F305" s="116"/>
      <c r="G305" s="116"/>
      <c r="H305" s="116"/>
      <c r="I305" s="116"/>
      <c r="J305" s="116"/>
      <c r="K305" s="116"/>
      <c r="L305" s="116"/>
      <c r="M305" s="116"/>
      <c r="N305" s="116"/>
      <c r="O305" s="116"/>
      <c r="P305" s="116"/>
      <c r="Q305" s="116"/>
      <c r="R305" s="116"/>
      <c r="S305" s="116"/>
      <c r="T305" s="116"/>
      <c r="U305" s="116"/>
      <c r="V305" s="116"/>
      <c r="W305" s="116"/>
      <c r="X305" s="116"/>
      <c r="Y305" s="116"/>
      <c r="Z305" s="116"/>
      <c r="AA305" s="116"/>
    </row>
    <row r="306" spans="1:79" outlineLevel="1" x14ac:dyDescent="0.2">
      <c r="A306" s="119" t="s">
        <v>632</v>
      </c>
      <c r="B306" s="116"/>
      <c r="C306" s="116"/>
      <c r="D306" s="116"/>
      <c r="E306" s="116"/>
      <c r="F306" s="116"/>
      <c r="G306" s="116"/>
      <c r="H306" s="116"/>
      <c r="I306" s="116"/>
      <c r="J306" s="116"/>
      <c r="K306" s="116"/>
      <c r="L306" s="116"/>
      <c r="M306" s="116"/>
      <c r="N306" s="116"/>
      <c r="O306" s="116"/>
      <c r="P306" s="116"/>
      <c r="Q306" s="116"/>
      <c r="R306" s="116"/>
      <c r="S306" s="116"/>
      <c r="T306" s="116"/>
      <c r="U306" s="116"/>
      <c r="V306" s="116"/>
      <c r="W306" s="116"/>
      <c r="X306" s="116"/>
      <c r="Y306" s="116"/>
      <c r="Z306" s="116"/>
      <c r="AA306" s="116"/>
    </row>
    <row r="307" spans="1:79" outlineLevel="1" x14ac:dyDescent="0.2">
      <c r="A307" s="119" t="s">
        <v>470</v>
      </c>
      <c r="B307" s="116"/>
      <c r="C307" s="116"/>
      <c r="D307" s="116"/>
      <c r="E307" s="116"/>
      <c r="F307" s="116"/>
      <c r="G307" s="116"/>
      <c r="H307" s="116"/>
      <c r="I307" s="116"/>
      <c r="J307" s="116"/>
      <c r="K307" s="116"/>
      <c r="L307" s="116"/>
      <c r="M307" s="116"/>
      <c r="N307" s="116"/>
      <c r="O307" s="116"/>
      <c r="P307" s="116"/>
      <c r="Q307" s="116"/>
      <c r="R307" s="116"/>
      <c r="S307" s="116"/>
      <c r="T307" s="116"/>
      <c r="U307" s="116"/>
      <c r="V307" s="116"/>
      <c r="W307" s="116"/>
      <c r="X307" s="116"/>
      <c r="Y307" s="116"/>
      <c r="Z307" s="116"/>
      <c r="AA307" s="116"/>
      <c r="AB307" s="118">
        <v>49497349.469999999</v>
      </c>
      <c r="AC307" s="118">
        <v>48246511.549999997</v>
      </c>
      <c r="AD307" s="118">
        <v>51771980.789999999</v>
      </c>
      <c r="AE307" s="118">
        <v>11859301.5499999</v>
      </c>
      <c r="AF307" s="118">
        <v>12104942.3099999</v>
      </c>
      <c r="AG307" s="118">
        <v>10387391.859999999</v>
      </c>
      <c r="AH307" s="118">
        <v>13968808.1499999</v>
      </c>
      <c r="AI307" s="118">
        <v>11523362.089999899</v>
      </c>
      <c r="AJ307" s="118">
        <v>13609153.0499999</v>
      </c>
      <c r="AK307" s="118">
        <v>12242713.380000001</v>
      </c>
      <c r="AL307" s="118">
        <v>11454540.749999899</v>
      </c>
      <c r="AM307" s="118">
        <v>10618910.939999901</v>
      </c>
      <c r="AN307" s="118">
        <v>257284965.88999999</v>
      </c>
      <c r="AO307" s="118">
        <v>12195055.470000001</v>
      </c>
      <c r="AP307" s="118">
        <v>11089224.550000001</v>
      </c>
      <c r="AQ307" s="118">
        <v>13229339.789999999</v>
      </c>
      <c r="AR307" s="118">
        <v>11798749.5499999</v>
      </c>
      <c r="AS307" s="118">
        <v>11864953.310000001</v>
      </c>
      <c r="AT307" s="118">
        <v>10300471.859999999</v>
      </c>
      <c r="AU307" s="118">
        <v>11884155.1499999</v>
      </c>
      <c r="AV307" s="118">
        <v>11441156.09</v>
      </c>
      <c r="AW307" s="118">
        <v>13487376.0499999</v>
      </c>
      <c r="AX307" s="118">
        <v>12160605.380000001</v>
      </c>
      <c r="AY307" s="118">
        <v>11365997.749999899</v>
      </c>
      <c r="AZ307" s="118">
        <v>8947416.9399999902</v>
      </c>
      <c r="BA307" s="118">
        <v>139764501.88999999</v>
      </c>
      <c r="BB307" s="118">
        <v>11989833.470000001</v>
      </c>
      <c r="BC307" s="118">
        <v>10884002.550000001</v>
      </c>
      <c r="BD307" s="118">
        <v>13024117.789999999</v>
      </c>
      <c r="BE307" s="118">
        <v>11593527.5499999</v>
      </c>
      <c r="BF307" s="118">
        <v>11659731.3099999</v>
      </c>
      <c r="BG307" s="118">
        <v>10095249.859999999</v>
      </c>
      <c r="BH307" s="118">
        <v>11678933.1499999</v>
      </c>
      <c r="BI307" s="118">
        <v>11235934.089999899</v>
      </c>
      <c r="BJ307" s="118">
        <v>13282154.0499999</v>
      </c>
      <c r="BK307" s="118">
        <v>11955383.380000001</v>
      </c>
      <c r="BL307" s="118">
        <v>11160775.749999899</v>
      </c>
      <c r="BM307" s="118">
        <v>8742194.9399999902</v>
      </c>
      <c r="BN307" s="118">
        <v>137301837.88999999</v>
      </c>
      <c r="BO307" s="118">
        <v>12291290.470000001</v>
      </c>
      <c r="BP307" s="118">
        <v>11185459.550000001</v>
      </c>
      <c r="BQ307" s="118">
        <v>13325574.789999999</v>
      </c>
      <c r="BR307" s="118">
        <v>11894984.5499999</v>
      </c>
      <c r="BS307" s="118">
        <v>11961188.3099999</v>
      </c>
      <c r="BT307" s="118">
        <v>10396706.859999999</v>
      </c>
      <c r="BU307" s="118">
        <v>11980390.1499999</v>
      </c>
      <c r="BV307" s="118">
        <v>11537391.09</v>
      </c>
      <c r="BW307" s="118">
        <v>13583611.0499999</v>
      </c>
      <c r="BX307" s="118">
        <v>12256840.380000001</v>
      </c>
      <c r="BY307" s="118">
        <v>11462232.749999899</v>
      </c>
      <c r="BZ307" s="118">
        <v>9043651.9399999902</v>
      </c>
      <c r="CA307" s="118">
        <v>140919321.88999999</v>
      </c>
    </row>
    <row r="308" spans="1:79" x14ac:dyDescent="0.2">
      <c r="A308" s="119" t="s">
        <v>633</v>
      </c>
      <c r="B308" s="116"/>
      <c r="C308" s="116"/>
      <c r="D308" s="116"/>
      <c r="E308" s="116"/>
      <c r="F308" s="116"/>
      <c r="G308" s="116"/>
      <c r="H308" s="116"/>
      <c r="I308" s="116"/>
      <c r="J308" s="116"/>
      <c r="K308" s="116"/>
      <c r="L308" s="116"/>
      <c r="M308" s="116"/>
      <c r="N308" s="116"/>
      <c r="O308" s="116"/>
      <c r="P308" s="116"/>
      <c r="Q308" s="116"/>
      <c r="R308" s="116"/>
      <c r="S308" s="116"/>
      <c r="T308" s="116"/>
      <c r="U308" s="116"/>
      <c r="V308" s="116"/>
      <c r="W308" s="116"/>
      <c r="X308" s="116"/>
      <c r="Y308" s="116"/>
      <c r="Z308" s="116"/>
      <c r="AA308" s="116"/>
      <c r="AB308" s="118">
        <v>49497349.469999999</v>
      </c>
      <c r="AC308" s="118">
        <v>48246511.549999997</v>
      </c>
      <c r="AD308" s="118">
        <v>51771980.789999999</v>
      </c>
      <c r="AE308" s="118">
        <v>11859301.5499999</v>
      </c>
      <c r="AF308" s="118">
        <v>12104942.3099999</v>
      </c>
      <c r="AG308" s="118">
        <v>10387391.859999999</v>
      </c>
      <c r="AH308" s="118">
        <v>13968808.1499999</v>
      </c>
      <c r="AI308" s="118">
        <v>11523362.089999899</v>
      </c>
      <c r="AJ308" s="118">
        <v>13609153.0499999</v>
      </c>
      <c r="AK308" s="118">
        <v>12242713.380000001</v>
      </c>
      <c r="AL308" s="118">
        <v>11454540.749999899</v>
      </c>
      <c r="AM308" s="118">
        <v>10618910.939999901</v>
      </c>
      <c r="AN308" s="118">
        <v>257284965.88999999</v>
      </c>
      <c r="AO308" s="118">
        <v>12195055.470000001</v>
      </c>
      <c r="AP308" s="118">
        <v>11089224.550000001</v>
      </c>
      <c r="AQ308" s="118">
        <v>13229339.789999999</v>
      </c>
      <c r="AR308" s="118">
        <v>11798749.5499999</v>
      </c>
      <c r="AS308" s="118">
        <v>11864953.310000001</v>
      </c>
      <c r="AT308" s="118">
        <v>10300471.859999999</v>
      </c>
      <c r="AU308" s="118">
        <v>11884155.1499999</v>
      </c>
      <c r="AV308" s="118">
        <v>11441156.09</v>
      </c>
      <c r="AW308" s="118">
        <v>13487376.0499999</v>
      </c>
      <c r="AX308" s="118">
        <v>12160605.380000001</v>
      </c>
      <c r="AY308" s="118">
        <v>11365997.749999899</v>
      </c>
      <c r="AZ308" s="118">
        <v>8947416.9399999902</v>
      </c>
      <c r="BA308" s="118">
        <v>139764501.88999999</v>
      </c>
      <c r="BB308" s="118">
        <v>11989833.470000001</v>
      </c>
      <c r="BC308" s="118">
        <v>10884002.550000001</v>
      </c>
      <c r="BD308" s="118">
        <v>13024117.789999999</v>
      </c>
      <c r="BE308" s="118">
        <v>11593527.5499999</v>
      </c>
      <c r="BF308" s="118">
        <v>11659731.3099999</v>
      </c>
      <c r="BG308" s="118">
        <v>10095249.859999999</v>
      </c>
      <c r="BH308" s="118">
        <v>11678933.1499999</v>
      </c>
      <c r="BI308" s="118">
        <v>11235934.089999899</v>
      </c>
      <c r="BJ308" s="118">
        <v>13282154.0499999</v>
      </c>
      <c r="BK308" s="118">
        <v>11955383.380000001</v>
      </c>
      <c r="BL308" s="118">
        <v>11160775.749999899</v>
      </c>
      <c r="BM308" s="118">
        <v>8742194.9399999902</v>
      </c>
      <c r="BN308" s="118">
        <v>137301837.88999999</v>
      </c>
      <c r="BO308" s="118">
        <v>12291290.470000001</v>
      </c>
      <c r="BP308" s="118">
        <v>11185459.550000001</v>
      </c>
      <c r="BQ308" s="118">
        <v>13325574.789999999</v>
      </c>
      <c r="BR308" s="118">
        <v>11894984.5499999</v>
      </c>
      <c r="BS308" s="118">
        <v>11961188.3099999</v>
      </c>
      <c r="BT308" s="118">
        <v>10396706.859999999</v>
      </c>
      <c r="BU308" s="118">
        <v>11980390.1499999</v>
      </c>
      <c r="BV308" s="118">
        <v>11537391.09</v>
      </c>
      <c r="BW308" s="118">
        <v>13583611.0499999</v>
      </c>
      <c r="BX308" s="118">
        <v>12256840.380000001</v>
      </c>
      <c r="BY308" s="118">
        <v>11462232.749999899</v>
      </c>
      <c r="BZ308" s="118">
        <v>9043651.9399999902</v>
      </c>
      <c r="CA308" s="118">
        <v>140919321.88999999</v>
      </c>
    </row>
    <row r="309" spans="1:79" x14ac:dyDescent="0.2">
      <c r="A309" s="119" t="s">
        <v>634</v>
      </c>
      <c r="B309" s="116"/>
      <c r="C309" s="116"/>
      <c r="D309" s="116"/>
      <c r="E309" s="116"/>
      <c r="F309" s="116"/>
      <c r="G309" s="116"/>
      <c r="H309" s="116"/>
      <c r="I309" s="116"/>
      <c r="J309" s="116"/>
      <c r="K309" s="116"/>
      <c r="L309" s="116"/>
      <c r="M309" s="116"/>
      <c r="N309" s="116"/>
      <c r="O309" s="116"/>
      <c r="P309" s="116"/>
      <c r="Q309" s="116"/>
      <c r="R309" s="116"/>
      <c r="S309" s="116"/>
      <c r="T309" s="116"/>
      <c r="U309" s="116"/>
      <c r="V309" s="116"/>
      <c r="W309" s="116"/>
      <c r="X309" s="116"/>
      <c r="Y309" s="116"/>
      <c r="Z309" s="116"/>
      <c r="AA309" s="116"/>
      <c r="AB309" s="118">
        <v>0</v>
      </c>
      <c r="AC309" s="118">
        <v>0</v>
      </c>
      <c r="AD309" s="118">
        <v>0</v>
      </c>
      <c r="AE309" s="118">
        <v>0</v>
      </c>
      <c r="AF309" s="118">
        <v>0</v>
      </c>
      <c r="AG309" s="118">
        <v>0</v>
      </c>
      <c r="AH309" s="118">
        <v>0</v>
      </c>
      <c r="AI309" s="118">
        <v>0</v>
      </c>
      <c r="AJ309" s="118">
        <v>0</v>
      </c>
      <c r="AK309" s="118">
        <v>0</v>
      </c>
      <c r="AL309" s="118">
        <v>0</v>
      </c>
      <c r="AM309" s="118">
        <v>0</v>
      </c>
      <c r="AN309" s="118">
        <v>0</v>
      </c>
      <c r="AO309" s="118">
        <v>0</v>
      </c>
      <c r="AP309" s="118">
        <v>0</v>
      </c>
      <c r="AQ309" s="118">
        <v>0</v>
      </c>
      <c r="AR309" s="118">
        <v>0</v>
      </c>
      <c r="AS309" s="118">
        <v>0</v>
      </c>
      <c r="AT309" s="118">
        <v>0</v>
      </c>
      <c r="AU309" s="118">
        <v>0</v>
      </c>
      <c r="AV309" s="118">
        <v>0</v>
      </c>
      <c r="AW309" s="118">
        <v>0</v>
      </c>
      <c r="AX309" s="118">
        <v>0</v>
      </c>
      <c r="AY309" s="118">
        <v>0</v>
      </c>
      <c r="AZ309" s="118">
        <v>0</v>
      </c>
      <c r="BA309" s="118">
        <v>0</v>
      </c>
      <c r="BB309" s="118">
        <v>0</v>
      </c>
      <c r="BC309" s="118">
        <v>0</v>
      </c>
      <c r="BD309" s="118">
        <v>0</v>
      </c>
      <c r="BE309" s="118">
        <v>0</v>
      </c>
      <c r="BF309" s="118">
        <v>0</v>
      </c>
      <c r="BG309" s="118">
        <v>0</v>
      </c>
      <c r="BH309" s="118">
        <v>0</v>
      </c>
      <c r="BI309" s="118">
        <v>0</v>
      </c>
      <c r="BJ309" s="118">
        <v>0</v>
      </c>
      <c r="BK309" s="118">
        <v>0</v>
      </c>
      <c r="BL309" s="118">
        <v>0</v>
      </c>
      <c r="BM309" s="118">
        <v>0</v>
      </c>
      <c r="BN309" s="118">
        <v>0</v>
      </c>
      <c r="BO309" s="118">
        <v>0</v>
      </c>
      <c r="BP309" s="118">
        <v>0</v>
      </c>
      <c r="BQ309" s="118">
        <v>0</v>
      </c>
      <c r="BR309" s="118">
        <v>0</v>
      </c>
      <c r="BS309" s="118">
        <v>0</v>
      </c>
      <c r="BT309" s="118">
        <v>0</v>
      </c>
      <c r="BU309" s="118">
        <v>0</v>
      </c>
      <c r="BV309" s="118">
        <v>0</v>
      </c>
      <c r="BW309" s="118">
        <v>0</v>
      </c>
      <c r="BX309" s="118">
        <v>0</v>
      </c>
      <c r="BY309" s="118">
        <v>0</v>
      </c>
      <c r="BZ309" s="118">
        <v>0</v>
      </c>
      <c r="CA309" s="118">
        <v>0</v>
      </c>
    </row>
    <row r="310" spans="1:79" x14ac:dyDescent="0.2">
      <c r="A310" s="120" t="s">
        <v>635</v>
      </c>
      <c r="B310" s="116"/>
      <c r="C310" s="116"/>
      <c r="D310" s="116"/>
      <c r="E310" s="116"/>
      <c r="F310" s="116"/>
      <c r="G310" s="116"/>
      <c r="H310" s="116"/>
      <c r="I310" s="116"/>
      <c r="J310" s="116"/>
      <c r="K310" s="116"/>
      <c r="L310" s="116"/>
      <c r="M310" s="116"/>
      <c r="N310" s="116"/>
      <c r="O310" s="116"/>
      <c r="P310" s="116"/>
      <c r="Q310" s="116"/>
      <c r="R310" s="116"/>
      <c r="S310" s="116"/>
      <c r="T310" s="116"/>
      <c r="U310" s="116"/>
      <c r="V310" s="116"/>
      <c r="W310" s="116"/>
      <c r="X310" s="116"/>
      <c r="Y310" s="116"/>
      <c r="Z310" s="116"/>
      <c r="AA310" s="116"/>
      <c r="AB310" s="118">
        <v>113171848.66</v>
      </c>
      <c r="AC310" s="118">
        <v>105443716.72</v>
      </c>
      <c r="AD310" s="118">
        <v>117927556.53</v>
      </c>
      <c r="AE310" s="118">
        <v>72503861.959999904</v>
      </c>
      <c r="AF310" s="118">
        <v>73709128.929999903</v>
      </c>
      <c r="AG310" s="118">
        <v>65816666.210000001</v>
      </c>
      <c r="AH310" s="118">
        <v>69953192.989999995</v>
      </c>
      <c r="AI310" s="118">
        <v>68160564.340000004</v>
      </c>
      <c r="AJ310" s="118">
        <v>74866370.339999899</v>
      </c>
      <c r="AK310" s="118">
        <v>72033126.5</v>
      </c>
      <c r="AL310" s="118">
        <v>70560966.650000006</v>
      </c>
      <c r="AM310" s="118">
        <v>65338422.919999897</v>
      </c>
      <c r="AN310" s="118">
        <v>969485422.75</v>
      </c>
      <c r="AO310" s="118">
        <v>74348734.331053093</v>
      </c>
      <c r="AP310" s="118">
        <v>69393115.391053095</v>
      </c>
      <c r="AQ310" s="118">
        <v>75018564.201053098</v>
      </c>
      <c r="AR310" s="118">
        <v>70734054.631053105</v>
      </c>
      <c r="AS310" s="118">
        <v>74204434.601053104</v>
      </c>
      <c r="AT310" s="118">
        <v>69276926.881053105</v>
      </c>
      <c r="AU310" s="118">
        <v>71749793.661053106</v>
      </c>
      <c r="AV310" s="118">
        <v>71903074.0110531</v>
      </c>
      <c r="AW310" s="118">
        <v>76398933.0110531</v>
      </c>
      <c r="AX310" s="118">
        <v>72721357.171053097</v>
      </c>
      <c r="AY310" s="118">
        <v>73881855.321053103</v>
      </c>
      <c r="AZ310" s="118">
        <v>70030798.591053098</v>
      </c>
      <c r="BA310" s="118">
        <v>869661641.80263698</v>
      </c>
      <c r="BB310" s="118">
        <v>74410741.0421886</v>
      </c>
      <c r="BC310" s="118">
        <v>69455122.102188602</v>
      </c>
      <c r="BD310" s="118">
        <v>75080570.912188604</v>
      </c>
      <c r="BE310" s="118">
        <v>70796061.342188597</v>
      </c>
      <c r="BF310" s="118">
        <v>74266441.312188596</v>
      </c>
      <c r="BG310" s="118">
        <v>69338933.592188597</v>
      </c>
      <c r="BH310" s="118">
        <v>71811800.372188598</v>
      </c>
      <c r="BI310" s="118">
        <v>71965080.722188607</v>
      </c>
      <c r="BJ310" s="118">
        <v>76460939.722188607</v>
      </c>
      <c r="BK310" s="118">
        <v>72783363.882188603</v>
      </c>
      <c r="BL310" s="118">
        <v>73943862.032188594</v>
      </c>
      <c r="BM310" s="118">
        <v>70092805.302188605</v>
      </c>
      <c r="BN310" s="118">
        <v>870405722.33626401</v>
      </c>
      <c r="BO310" s="118">
        <v>79603147.898668393</v>
      </c>
      <c r="BP310" s="118">
        <v>70604521.958668396</v>
      </c>
      <c r="BQ310" s="118">
        <v>76229970.768668398</v>
      </c>
      <c r="BR310" s="118">
        <v>71945461.198668405</v>
      </c>
      <c r="BS310" s="118">
        <v>75415841.168668404</v>
      </c>
      <c r="BT310" s="118">
        <v>70488333.448668405</v>
      </c>
      <c r="BU310" s="118">
        <v>72961200.228668407</v>
      </c>
      <c r="BV310" s="118">
        <v>73114480.578668401</v>
      </c>
      <c r="BW310" s="118">
        <v>77610339.578668401</v>
      </c>
      <c r="BX310" s="118">
        <v>73932763.738668397</v>
      </c>
      <c r="BY310" s="118">
        <v>75093261.888668403</v>
      </c>
      <c r="BZ310" s="118">
        <v>71242205.158668399</v>
      </c>
      <c r="CA310" s="118">
        <v>888241527.61402094</v>
      </c>
    </row>
    <row r="311" spans="1:79" x14ac:dyDescent="0.2">
      <c r="A311" s="119" t="s">
        <v>636</v>
      </c>
      <c r="B311" s="116"/>
      <c r="C311" s="116"/>
      <c r="D311" s="116"/>
      <c r="E311" s="116"/>
      <c r="F311" s="116"/>
      <c r="G311" s="116"/>
      <c r="H311" s="116"/>
      <c r="I311" s="116"/>
      <c r="J311" s="116"/>
      <c r="K311" s="116"/>
      <c r="L311" s="116"/>
      <c r="M311" s="116"/>
      <c r="N311" s="116"/>
      <c r="O311" s="116"/>
      <c r="P311" s="116"/>
      <c r="Q311" s="116"/>
      <c r="R311" s="116"/>
      <c r="S311" s="116"/>
      <c r="T311" s="116"/>
      <c r="U311" s="116"/>
      <c r="V311" s="116"/>
      <c r="W311" s="116"/>
      <c r="X311" s="116"/>
      <c r="Y311" s="116"/>
      <c r="Z311" s="116"/>
      <c r="AA311" s="116"/>
    </row>
    <row r="312" spans="1:79" outlineLevel="1" x14ac:dyDescent="0.2">
      <c r="A312" s="119" t="s">
        <v>467</v>
      </c>
      <c r="B312" s="116"/>
      <c r="C312" s="116"/>
      <c r="D312" s="116"/>
      <c r="E312" s="116"/>
      <c r="F312" s="116"/>
      <c r="G312" s="116"/>
      <c r="H312" s="116"/>
      <c r="I312" s="116"/>
      <c r="J312" s="116"/>
      <c r="K312" s="116"/>
      <c r="L312" s="116"/>
      <c r="M312" s="116"/>
      <c r="N312" s="116"/>
      <c r="O312" s="116"/>
      <c r="P312" s="116"/>
      <c r="Q312" s="116"/>
      <c r="R312" s="116"/>
      <c r="S312" s="116"/>
      <c r="T312" s="116"/>
      <c r="U312" s="116"/>
      <c r="V312" s="116"/>
      <c r="W312" s="116"/>
      <c r="X312" s="116"/>
      <c r="Y312" s="116"/>
      <c r="Z312" s="116"/>
      <c r="AA312" s="116"/>
    </row>
    <row r="313" spans="1:79" outlineLevel="1" x14ac:dyDescent="0.2">
      <c r="A313" s="119" t="s">
        <v>581</v>
      </c>
      <c r="B313" s="116"/>
      <c r="C313" s="116"/>
      <c r="D313" s="116"/>
      <c r="E313" s="116"/>
      <c r="F313" s="116"/>
      <c r="G313" s="116"/>
      <c r="H313" s="116"/>
      <c r="I313" s="116"/>
      <c r="J313" s="116"/>
      <c r="K313" s="116"/>
      <c r="L313" s="116"/>
      <c r="M313" s="116"/>
      <c r="N313" s="116"/>
      <c r="O313" s="116"/>
      <c r="P313" s="116"/>
      <c r="Q313" s="116"/>
      <c r="R313" s="116"/>
      <c r="S313" s="116"/>
      <c r="T313" s="116"/>
      <c r="U313" s="116"/>
      <c r="V313" s="116"/>
      <c r="W313" s="116"/>
      <c r="X313" s="116"/>
      <c r="Y313" s="116"/>
      <c r="Z313" s="116"/>
      <c r="AA313" s="116"/>
    </row>
    <row r="314" spans="1:79" outlineLevel="1" x14ac:dyDescent="0.2">
      <c r="A314" s="119" t="s">
        <v>637</v>
      </c>
      <c r="B314" s="116"/>
      <c r="C314" s="116"/>
      <c r="D314" s="116"/>
      <c r="E314" s="116"/>
      <c r="F314" s="116"/>
      <c r="G314" s="116"/>
      <c r="H314" s="116"/>
      <c r="I314" s="116"/>
      <c r="J314" s="116"/>
      <c r="K314" s="116"/>
      <c r="L314" s="116"/>
      <c r="M314" s="116"/>
      <c r="N314" s="116"/>
      <c r="O314" s="116"/>
      <c r="P314" s="116"/>
      <c r="Q314" s="116"/>
      <c r="R314" s="116"/>
      <c r="S314" s="116"/>
      <c r="T314" s="116"/>
      <c r="U314" s="116"/>
      <c r="V314" s="116"/>
      <c r="W314" s="116"/>
      <c r="X314" s="116"/>
      <c r="Y314" s="116"/>
      <c r="Z314" s="116"/>
      <c r="AA314" s="116"/>
    </row>
    <row r="315" spans="1:79" outlineLevel="1" x14ac:dyDescent="0.2">
      <c r="A315" s="119" t="s">
        <v>470</v>
      </c>
      <c r="B315" s="116"/>
      <c r="C315" s="116"/>
      <c r="D315" s="116"/>
      <c r="E315" s="116"/>
      <c r="F315" s="116"/>
      <c r="G315" s="116"/>
      <c r="H315" s="116"/>
      <c r="I315" s="116"/>
      <c r="J315" s="116"/>
      <c r="K315" s="116"/>
      <c r="L315" s="116"/>
      <c r="M315" s="116"/>
      <c r="N315" s="116"/>
      <c r="O315" s="116"/>
      <c r="P315" s="116"/>
      <c r="Q315" s="116"/>
      <c r="R315" s="116"/>
      <c r="S315" s="116"/>
      <c r="T315" s="116"/>
      <c r="U315" s="116"/>
      <c r="V315" s="116"/>
      <c r="W315" s="116"/>
      <c r="X315" s="116"/>
      <c r="Y315" s="116"/>
      <c r="Z315" s="116"/>
      <c r="AA315" s="116"/>
    </row>
    <row r="316" spans="1:79" outlineLevel="1" x14ac:dyDescent="0.2">
      <c r="A316" s="119" t="s">
        <v>488</v>
      </c>
      <c r="B316" s="116"/>
      <c r="C316" s="116"/>
      <c r="D316" s="116"/>
      <c r="E316" s="116"/>
      <c r="F316" s="116"/>
      <c r="G316" s="116"/>
      <c r="H316" s="116"/>
      <c r="I316" s="116"/>
      <c r="J316" s="116"/>
      <c r="K316" s="116"/>
      <c r="L316" s="116"/>
      <c r="M316" s="116"/>
      <c r="N316" s="116"/>
      <c r="O316" s="116"/>
      <c r="P316" s="116"/>
      <c r="Q316" s="116"/>
      <c r="R316" s="116"/>
      <c r="S316" s="116"/>
      <c r="T316" s="116"/>
      <c r="U316" s="116"/>
      <c r="V316" s="116"/>
      <c r="W316" s="116"/>
      <c r="X316" s="116"/>
      <c r="Y316" s="116"/>
      <c r="Z316" s="116"/>
      <c r="AA316" s="116"/>
    </row>
    <row r="317" spans="1:79" outlineLevel="1" x14ac:dyDescent="0.2">
      <c r="A317" s="119" t="s">
        <v>638</v>
      </c>
      <c r="B317" s="116"/>
      <c r="C317" s="116"/>
      <c r="D317" s="116"/>
      <c r="E317" s="116"/>
      <c r="F317" s="116"/>
      <c r="G317" s="116"/>
      <c r="H317" s="116"/>
      <c r="I317" s="116"/>
      <c r="J317" s="116"/>
      <c r="K317" s="116"/>
      <c r="L317" s="116"/>
      <c r="M317" s="116"/>
      <c r="N317" s="116"/>
      <c r="O317" s="116"/>
      <c r="P317" s="116"/>
      <c r="Q317" s="116"/>
      <c r="R317" s="116"/>
      <c r="S317" s="116"/>
      <c r="T317" s="116"/>
      <c r="U317" s="116"/>
      <c r="V317" s="116"/>
      <c r="W317" s="116"/>
      <c r="X317" s="116"/>
      <c r="Y317" s="116"/>
      <c r="Z317" s="116"/>
      <c r="AA317" s="116"/>
    </row>
    <row r="318" spans="1:79" outlineLevel="1" x14ac:dyDescent="0.2">
      <c r="A318" s="119" t="s">
        <v>470</v>
      </c>
      <c r="B318" s="116"/>
      <c r="C318" s="116"/>
      <c r="D318" s="116"/>
      <c r="E318" s="116"/>
      <c r="F318" s="116"/>
      <c r="G318" s="116"/>
      <c r="H318" s="116"/>
      <c r="I318" s="116"/>
      <c r="J318" s="116"/>
      <c r="K318" s="116"/>
      <c r="L318" s="116"/>
      <c r="M318" s="116"/>
      <c r="N318" s="116"/>
      <c r="O318" s="116"/>
      <c r="P318" s="116"/>
      <c r="Q318" s="116"/>
      <c r="R318" s="116"/>
      <c r="S318" s="116"/>
      <c r="T318" s="116"/>
      <c r="U318" s="116"/>
      <c r="V318" s="116"/>
      <c r="W318" s="116"/>
      <c r="X318" s="116"/>
      <c r="Y318" s="116"/>
      <c r="Z318" s="116"/>
      <c r="AA318" s="116"/>
      <c r="AB318" s="118">
        <v>545945.02617801004</v>
      </c>
      <c r="AC318" s="118">
        <v>545945.02617801004</v>
      </c>
      <c r="AD318" s="118">
        <v>545945.02617801004</v>
      </c>
      <c r="AE318" s="118">
        <v>545945.02617801004</v>
      </c>
      <c r="AF318" s="118">
        <v>545945.02617801004</v>
      </c>
      <c r="AG318" s="118">
        <v>545945.02617801004</v>
      </c>
      <c r="AH318" s="118">
        <v>545945.02617801004</v>
      </c>
      <c r="AI318" s="118">
        <v>545945.02617801004</v>
      </c>
      <c r="AJ318" s="118">
        <v>545945.02617801004</v>
      </c>
      <c r="AK318" s="118">
        <v>545945.02617801004</v>
      </c>
      <c r="AL318" s="118">
        <v>545945.02617801004</v>
      </c>
      <c r="AM318" s="118">
        <v>545945.02617801004</v>
      </c>
      <c r="AN318" s="118">
        <v>6551340.3141361196</v>
      </c>
      <c r="AO318" s="118">
        <v>545945.02617801004</v>
      </c>
      <c r="AP318" s="118">
        <v>545945.02617801004</v>
      </c>
      <c r="AQ318" s="118">
        <v>545945.02617801004</v>
      </c>
      <c r="AR318" s="118">
        <v>545945.02617801004</v>
      </c>
      <c r="AS318" s="118">
        <v>545945.02617801004</v>
      </c>
      <c r="AT318" s="118">
        <v>545945.02617801004</v>
      </c>
      <c r="AU318" s="118">
        <v>545945.02617801004</v>
      </c>
      <c r="AV318" s="118">
        <v>545945.02617801004</v>
      </c>
      <c r="AW318" s="118">
        <v>545945.02617801004</v>
      </c>
      <c r="AX318" s="118">
        <v>545945.02617801004</v>
      </c>
      <c r="AY318" s="118">
        <v>545945.02617801004</v>
      </c>
      <c r="AZ318" s="118">
        <v>545945.02617801004</v>
      </c>
      <c r="BA318" s="118">
        <v>6551340.3141361196</v>
      </c>
      <c r="BB318" s="118">
        <v>545945.02617801004</v>
      </c>
      <c r="BC318" s="118">
        <v>545945.02617801004</v>
      </c>
      <c r="BD318" s="118">
        <v>545945.02617801004</v>
      </c>
      <c r="BE318" s="118">
        <v>545945.02617801004</v>
      </c>
      <c r="BF318" s="118">
        <v>545945.02617801004</v>
      </c>
      <c r="BG318" s="118">
        <v>545945.02617801004</v>
      </c>
      <c r="BH318" s="118">
        <v>545945.02617801004</v>
      </c>
      <c r="BI318" s="118">
        <v>545945.02617801004</v>
      </c>
      <c r="BJ318" s="118">
        <v>545945.02617801004</v>
      </c>
      <c r="BK318" s="118">
        <v>545945.02617801004</v>
      </c>
      <c r="BL318" s="118">
        <v>545945.02617801004</v>
      </c>
      <c r="BM318" s="118">
        <v>545945.02617801004</v>
      </c>
      <c r="BN318" s="118">
        <v>6551340.3141361196</v>
      </c>
      <c r="BO318" s="118">
        <v>545945.02617801004</v>
      </c>
      <c r="BP318" s="118">
        <v>545945.02617801004</v>
      </c>
      <c r="BQ318" s="118">
        <v>545945.02617801004</v>
      </c>
      <c r="BR318" s="118">
        <v>545945.02617801004</v>
      </c>
      <c r="BS318" s="118">
        <v>545945.02617801004</v>
      </c>
      <c r="BT318" s="118">
        <v>545945.02617801004</v>
      </c>
      <c r="BU318" s="118">
        <v>545945.02617801004</v>
      </c>
      <c r="BV318" s="118">
        <v>545945.02617801004</v>
      </c>
      <c r="BW318" s="118">
        <v>545945.02617801004</v>
      </c>
      <c r="BX318" s="118">
        <v>545945.02617801004</v>
      </c>
      <c r="BY318" s="118">
        <v>545945.02617801004</v>
      </c>
      <c r="BZ318" s="118">
        <v>545945.02617801004</v>
      </c>
      <c r="CA318" s="118">
        <v>6551340.3141361196</v>
      </c>
    </row>
    <row r="319" spans="1:79" outlineLevel="1" x14ac:dyDescent="0.2">
      <c r="A319" s="119" t="s">
        <v>490</v>
      </c>
      <c r="B319" s="116"/>
      <c r="C319" s="116"/>
      <c r="D319" s="116"/>
      <c r="E319" s="116"/>
      <c r="F319" s="116"/>
      <c r="G319" s="116"/>
      <c r="H319" s="116"/>
      <c r="I319" s="116"/>
      <c r="J319" s="116"/>
      <c r="K319" s="116"/>
      <c r="L319" s="116"/>
      <c r="M319" s="116"/>
      <c r="N319" s="116"/>
      <c r="O319" s="116"/>
      <c r="P319" s="116"/>
      <c r="Q319" s="116"/>
      <c r="R319" s="116"/>
      <c r="S319" s="116"/>
      <c r="T319" s="116"/>
      <c r="U319" s="116"/>
      <c r="V319" s="116"/>
      <c r="W319" s="116"/>
      <c r="X319" s="116"/>
      <c r="Y319" s="116"/>
      <c r="Z319" s="116"/>
      <c r="AA319" s="116"/>
    </row>
    <row r="320" spans="1:79" outlineLevel="1" x14ac:dyDescent="0.2">
      <c r="A320" s="119" t="s">
        <v>639</v>
      </c>
      <c r="B320" s="116"/>
      <c r="C320" s="116"/>
      <c r="D320" s="116"/>
      <c r="E320" s="116"/>
      <c r="F320" s="116"/>
      <c r="G320" s="116"/>
      <c r="H320" s="116"/>
      <c r="I320" s="116"/>
      <c r="J320" s="116"/>
      <c r="K320" s="116"/>
      <c r="L320" s="116"/>
      <c r="M320" s="116"/>
      <c r="N320" s="116"/>
      <c r="O320" s="116"/>
      <c r="P320" s="116"/>
      <c r="Q320" s="116"/>
      <c r="R320" s="116"/>
      <c r="S320" s="116"/>
      <c r="T320" s="116"/>
      <c r="U320" s="116"/>
      <c r="V320" s="116"/>
      <c r="W320" s="116"/>
      <c r="X320" s="116"/>
      <c r="Y320" s="116"/>
      <c r="Z320" s="116"/>
      <c r="AA320" s="116"/>
    </row>
    <row r="321" spans="1:79" outlineLevel="1" x14ac:dyDescent="0.2">
      <c r="A321" s="119" t="s">
        <v>470</v>
      </c>
      <c r="B321" s="116"/>
      <c r="C321" s="116"/>
      <c r="D321" s="116"/>
      <c r="E321" s="116"/>
      <c r="F321" s="116"/>
      <c r="G321" s="116"/>
      <c r="H321" s="116"/>
      <c r="I321" s="116"/>
      <c r="J321" s="116"/>
      <c r="K321" s="116"/>
      <c r="L321" s="116"/>
      <c r="M321" s="116"/>
      <c r="N321" s="116"/>
      <c r="O321" s="116"/>
      <c r="P321" s="116"/>
      <c r="Q321" s="116"/>
      <c r="R321" s="116"/>
      <c r="S321" s="116"/>
      <c r="T321" s="116"/>
      <c r="U321" s="116"/>
      <c r="V321" s="116"/>
      <c r="W321" s="116"/>
      <c r="X321" s="116"/>
      <c r="Y321" s="116"/>
      <c r="Z321" s="116"/>
      <c r="AA321" s="116"/>
    </row>
    <row r="322" spans="1:79" outlineLevel="1" x14ac:dyDescent="0.2">
      <c r="A322" s="119" t="s">
        <v>640</v>
      </c>
      <c r="B322" s="116"/>
      <c r="C322" s="116"/>
      <c r="D322" s="116"/>
      <c r="E322" s="116"/>
      <c r="F322" s="116"/>
      <c r="G322" s="116"/>
      <c r="H322" s="116"/>
      <c r="I322" s="116"/>
      <c r="J322" s="116"/>
      <c r="K322" s="116"/>
      <c r="L322" s="116"/>
      <c r="M322" s="116"/>
      <c r="N322" s="116"/>
      <c r="O322" s="116"/>
      <c r="P322" s="116"/>
      <c r="Q322" s="116"/>
      <c r="R322" s="116"/>
      <c r="S322" s="116"/>
      <c r="T322" s="116"/>
      <c r="U322" s="116"/>
      <c r="V322" s="116"/>
      <c r="W322" s="116"/>
      <c r="X322" s="116"/>
      <c r="Y322" s="116"/>
      <c r="Z322" s="116"/>
      <c r="AA322" s="116"/>
    </row>
    <row r="323" spans="1:79" outlineLevel="1" x14ac:dyDescent="0.2">
      <c r="A323" s="119" t="s">
        <v>470</v>
      </c>
      <c r="B323" s="116"/>
      <c r="C323" s="116"/>
      <c r="D323" s="116"/>
      <c r="E323" s="116"/>
      <c r="F323" s="116"/>
      <c r="G323" s="116"/>
      <c r="H323" s="116"/>
      <c r="I323" s="116"/>
      <c r="J323" s="116"/>
      <c r="K323" s="116"/>
      <c r="L323" s="116"/>
      <c r="M323" s="116"/>
      <c r="N323" s="116"/>
      <c r="O323" s="116"/>
      <c r="P323" s="116"/>
      <c r="Q323" s="116"/>
      <c r="R323" s="116"/>
      <c r="S323" s="116"/>
      <c r="T323" s="116"/>
      <c r="U323" s="116"/>
      <c r="V323" s="116"/>
      <c r="W323" s="116"/>
      <c r="X323" s="116"/>
      <c r="Y323" s="116"/>
      <c r="Z323" s="116"/>
      <c r="AA323" s="116"/>
      <c r="AB323" s="118">
        <v>459444.44399999903</v>
      </c>
      <c r="AC323" s="118">
        <v>459444.44399999903</v>
      </c>
      <c r="AD323" s="118">
        <v>459444.44399999903</v>
      </c>
      <c r="AE323" s="118">
        <v>459444.44399999903</v>
      </c>
      <c r="AF323" s="118">
        <v>459444.44399999903</v>
      </c>
      <c r="AG323" s="118">
        <v>459444.44399999903</v>
      </c>
      <c r="AH323" s="118">
        <v>459444.44399999903</v>
      </c>
      <c r="AI323" s="118">
        <v>459444.44399999903</v>
      </c>
      <c r="AJ323" s="118">
        <v>459444.44399999903</v>
      </c>
      <c r="AK323" s="118">
        <v>459444.44399999903</v>
      </c>
      <c r="AL323" s="118">
        <v>459444.44399999903</v>
      </c>
      <c r="AM323" s="118">
        <v>459444.44399999903</v>
      </c>
      <c r="AN323" s="118">
        <v>5513333.3279999904</v>
      </c>
      <c r="AO323" s="118">
        <v>459444.44399999903</v>
      </c>
      <c r="AP323" s="118">
        <v>459444.44399999903</v>
      </c>
      <c r="AQ323" s="118">
        <v>459444.44399999903</v>
      </c>
      <c r="AR323" s="118">
        <v>459444.44399999903</v>
      </c>
      <c r="AS323" s="118">
        <v>459444.44399999903</v>
      </c>
      <c r="AT323" s="118">
        <v>459444.44399999903</v>
      </c>
      <c r="AU323" s="118">
        <v>459444.44399999903</v>
      </c>
      <c r="AV323" s="118">
        <v>459444.44399999903</v>
      </c>
      <c r="AW323" s="118">
        <v>459444.44399999903</v>
      </c>
      <c r="AX323" s="118">
        <v>459444.44399999903</v>
      </c>
      <c r="AY323" s="118">
        <v>459444.44399999903</v>
      </c>
      <c r="AZ323" s="118">
        <v>459444.44399999903</v>
      </c>
      <c r="BA323" s="118">
        <v>5513333.3279999904</v>
      </c>
      <c r="BB323" s="118">
        <v>459444.44399999903</v>
      </c>
      <c r="BC323" s="118">
        <v>459444.44399999903</v>
      </c>
      <c r="BD323" s="118">
        <v>459444.44399999903</v>
      </c>
      <c r="BE323" s="118">
        <v>459444.44399999903</v>
      </c>
      <c r="BF323" s="118">
        <v>459444.44399999903</v>
      </c>
      <c r="BG323" s="118">
        <v>459444.44399999903</v>
      </c>
      <c r="BH323" s="118">
        <v>459444.44399999903</v>
      </c>
      <c r="BI323" s="118">
        <v>459444.44399999903</v>
      </c>
      <c r="BJ323" s="118">
        <v>459444.44399999903</v>
      </c>
      <c r="BK323" s="118">
        <v>459444.44399999903</v>
      </c>
      <c r="BL323" s="118">
        <v>459444.44399999903</v>
      </c>
      <c r="BM323" s="118">
        <v>459444.44399999903</v>
      </c>
      <c r="BN323" s="118">
        <v>5513333.3279999904</v>
      </c>
      <c r="BO323" s="118">
        <v>459444.44399999903</v>
      </c>
      <c r="BP323" s="118">
        <v>459444.44399999903</v>
      </c>
      <c r="BQ323" s="118">
        <v>459444.44399999903</v>
      </c>
      <c r="BR323" s="118">
        <v>459444.44399999903</v>
      </c>
      <c r="BS323" s="118">
        <v>459444.44399999903</v>
      </c>
      <c r="BT323" s="118">
        <v>459444.44399999903</v>
      </c>
      <c r="BU323" s="118">
        <v>459444.44399999903</v>
      </c>
      <c r="BV323" s="118">
        <v>459444.44399999903</v>
      </c>
      <c r="BW323" s="118">
        <v>459444.44399999903</v>
      </c>
      <c r="BX323" s="118">
        <v>459444.44399999903</v>
      </c>
      <c r="BY323" s="118">
        <v>459444.44399999903</v>
      </c>
      <c r="BZ323" s="118">
        <v>459444.44399999903</v>
      </c>
      <c r="CA323" s="118">
        <v>5513333.3279999904</v>
      </c>
    </row>
    <row r="324" spans="1:79" outlineLevel="1" x14ac:dyDescent="0.2">
      <c r="A324" s="119" t="s">
        <v>641</v>
      </c>
      <c r="B324" s="116"/>
      <c r="C324" s="116"/>
      <c r="D324" s="116"/>
      <c r="E324" s="116"/>
      <c r="F324" s="116"/>
      <c r="G324" s="116"/>
      <c r="H324" s="116"/>
      <c r="I324" s="116"/>
      <c r="J324" s="116"/>
      <c r="K324" s="116"/>
      <c r="L324" s="116"/>
      <c r="M324" s="116"/>
      <c r="N324" s="116"/>
      <c r="O324" s="116"/>
      <c r="P324" s="116"/>
      <c r="Q324" s="116"/>
      <c r="R324" s="116"/>
      <c r="S324" s="116"/>
      <c r="T324" s="116"/>
      <c r="U324" s="116"/>
      <c r="V324" s="116"/>
      <c r="W324" s="116"/>
      <c r="X324" s="116"/>
      <c r="Y324" s="116"/>
      <c r="Z324" s="116"/>
      <c r="AA324" s="116"/>
    </row>
    <row r="325" spans="1:79" outlineLevel="1" x14ac:dyDescent="0.2">
      <c r="A325" s="119" t="s">
        <v>470</v>
      </c>
      <c r="B325" s="116"/>
      <c r="C325" s="116"/>
      <c r="D325" s="116"/>
      <c r="E325" s="116"/>
      <c r="F325" s="116"/>
      <c r="G325" s="116"/>
      <c r="H325" s="116"/>
      <c r="I325" s="116"/>
      <c r="J325" s="116"/>
      <c r="K325" s="116"/>
      <c r="L325" s="116"/>
      <c r="M325" s="116"/>
      <c r="N325" s="116"/>
      <c r="O325" s="116"/>
      <c r="P325" s="116"/>
      <c r="Q325" s="116"/>
      <c r="R325" s="116"/>
      <c r="S325" s="116"/>
      <c r="T325" s="116"/>
      <c r="U325" s="116"/>
      <c r="V325" s="116"/>
      <c r="W325" s="116"/>
      <c r="X325" s="116"/>
      <c r="Y325" s="116"/>
      <c r="Z325" s="116"/>
      <c r="AA325" s="116"/>
      <c r="AD325" s="118">
        <v>1570338.8199999901</v>
      </c>
      <c r="AG325" s="118">
        <v>1570338.8199999901</v>
      </c>
      <c r="AJ325" s="118">
        <v>1570338.8199999901</v>
      </c>
      <c r="AM325" s="118">
        <v>1570338.8199999901</v>
      </c>
      <c r="AN325" s="118">
        <v>6281355.27999999</v>
      </c>
      <c r="AQ325" s="118">
        <v>1570338.8199999901</v>
      </c>
      <c r="AT325" s="118">
        <v>1570338.8199999901</v>
      </c>
      <c r="AW325" s="118">
        <v>1570338.8199999901</v>
      </c>
      <c r="AZ325" s="118">
        <v>1570338.8199999901</v>
      </c>
      <c r="BA325" s="118">
        <v>6281355.27999999</v>
      </c>
      <c r="BD325" s="118">
        <v>1570338.8199999901</v>
      </c>
      <c r="BG325" s="118">
        <v>1570338.8199999901</v>
      </c>
      <c r="BJ325" s="118">
        <v>1570338.8199999901</v>
      </c>
      <c r="BM325" s="118">
        <v>1570338.8199999901</v>
      </c>
      <c r="BN325" s="118">
        <v>6281355.27999999</v>
      </c>
      <c r="BQ325" s="118">
        <v>1570338.8199999901</v>
      </c>
      <c r="BT325" s="118">
        <v>1570338.8199999901</v>
      </c>
      <c r="BW325" s="118">
        <v>861366</v>
      </c>
      <c r="CA325" s="118">
        <v>4002043.6399999899</v>
      </c>
    </row>
    <row r="326" spans="1:79" outlineLevel="1" x14ac:dyDescent="0.2">
      <c r="A326" s="119" t="s">
        <v>642</v>
      </c>
      <c r="B326" s="116"/>
      <c r="C326" s="116"/>
      <c r="D326" s="116"/>
      <c r="E326" s="116"/>
      <c r="F326" s="116"/>
      <c r="G326" s="116"/>
      <c r="H326" s="116"/>
      <c r="I326" s="116"/>
      <c r="J326" s="116"/>
      <c r="K326" s="116"/>
      <c r="L326" s="116"/>
      <c r="M326" s="116"/>
      <c r="N326" s="116"/>
      <c r="O326" s="116"/>
      <c r="P326" s="116"/>
      <c r="Q326" s="116"/>
      <c r="R326" s="116"/>
      <c r="S326" s="116"/>
      <c r="T326" s="116"/>
      <c r="U326" s="116"/>
      <c r="V326" s="116"/>
      <c r="W326" s="116"/>
      <c r="X326" s="116"/>
      <c r="Y326" s="116"/>
      <c r="Z326" s="116"/>
      <c r="AA326" s="116"/>
    </row>
    <row r="327" spans="1:79" outlineLevel="1" x14ac:dyDescent="0.2">
      <c r="A327" s="119" t="s">
        <v>470</v>
      </c>
      <c r="B327" s="116"/>
      <c r="C327" s="116"/>
      <c r="D327" s="116"/>
      <c r="E327" s="116"/>
      <c r="F327" s="116"/>
      <c r="G327" s="116"/>
      <c r="H327" s="116"/>
      <c r="I327" s="116"/>
      <c r="J327" s="116"/>
      <c r="K327" s="116"/>
      <c r="L327" s="116"/>
      <c r="M327" s="116"/>
      <c r="N327" s="116"/>
      <c r="O327" s="116"/>
      <c r="P327" s="116"/>
      <c r="Q327" s="116"/>
      <c r="R327" s="116"/>
      <c r="S327" s="116"/>
      <c r="T327" s="116"/>
      <c r="U327" s="116"/>
      <c r="V327" s="116"/>
      <c r="W327" s="116"/>
      <c r="X327" s="116"/>
      <c r="Y327" s="116"/>
      <c r="Z327" s="116"/>
      <c r="AA327" s="116"/>
      <c r="AB327" s="118">
        <v>48418.384375000001</v>
      </c>
      <c r="AC327" s="118">
        <v>48418.384375000001</v>
      </c>
      <c r="AD327" s="118">
        <v>48418.384375000001</v>
      </c>
      <c r="AE327" s="118">
        <v>48418.384375000001</v>
      </c>
      <c r="AF327" s="118">
        <v>48418.384375000001</v>
      </c>
      <c r="AG327" s="118">
        <v>48418.384375000001</v>
      </c>
      <c r="AH327" s="118">
        <v>48418.384375000001</v>
      </c>
      <c r="AI327" s="118">
        <v>48418.384375000001</v>
      </c>
      <c r="AJ327" s="118">
        <v>48418.384375000001</v>
      </c>
      <c r="AK327" s="118">
        <v>48418.384375000001</v>
      </c>
      <c r="AL327" s="118">
        <v>48418.384375000001</v>
      </c>
      <c r="AM327" s="118">
        <v>48418.384375000001</v>
      </c>
      <c r="AN327" s="118">
        <v>581020.61250000005</v>
      </c>
      <c r="AO327" s="118">
        <v>48418.384375000001</v>
      </c>
      <c r="AP327" s="118">
        <v>48418.384375000001</v>
      </c>
      <c r="AQ327" s="118">
        <v>48418.384375000001</v>
      </c>
      <c r="AR327" s="118">
        <v>48418.384375000001</v>
      </c>
      <c r="AS327" s="118">
        <v>48418.384375000001</v>
      </c>
      <c r="AT327" s="118">
        <v>48418.384375000001</v>
      </c>
      <c r="AU327" s="118">
        <v>48418.384375000001</v>
      </c>
      <c r="AV327" s="118">
        <v>48418.384375000001</v>
      </c>
      <c r="AW327" s="118">
        <v>48418.384375000001</v>
      </c>
      <c r="AX327" s="118">
        <v>48418.384375000001</v>
      </c>
      <c r="AY327" s="118">
        <v>48418.384375000001</v>
      </c>
      <c r="AZ327" s="118">
        <v>48418.384375000001</v>
      </c>
      <c r="BA327" s="118">
        <v>581020.61250000005</v>
      </c>
    </row>
    <row r="328" spans="1:79" outlineLevel="1" x14ac:dyDescent="0.2">
      <c r="A328" s="119" t="s">
        <v>643</v>
      </c>
      <c r="B328" s="116"/>
      <c r="C328" s="116"/>
      <c r="D328" s="116"/>
      <c r="E328" s="116"/>
      <c r="F328" s="116"/>
      <c r="G328" s="116"/>
      <c r="H328" s="116"/>
      <c r="I328" s="116"/>
      <c r="J328" s="116"/>
      <c r="K328" s="116"/>
      <c r="L328" s="116"/>
      <c r="M328" s="116"/>
      <c r="N328" s="116"/>
      <c r="O328" s="116"/>
      <c r="P328" s="116"/>
      <c r="Q328" s="116"/>
      <c r="R328" s="116"/>
      <c r="S328" s="116"/>
      <c r="T328" s="116"/>
      <c r="U328" s="116"/>
      <c r="V328" s="116"/>
      <c r="W328" s="116"/>
      <c r="X328" s="116"/>
      <c r="Y328" s="116"/>
      <c r="Z328" s="116"/>
      <c r="AA328" s="116"/>
    </row>
    <row r="329" spans="1:79" outlineLevel="1" x14ac:dyDescent="0.2">
      <c r="A329" s="119" t="s">
        <v>470</v>
      </c>
      <c r="B329" s="116"/>
      <c r="C329" s="116"/>
      <c r="D329" s="116"/>
      <c r="E329" s="116"/>
      <c r="F329" s="116"/>
      <c r="G329" s="116"/>
      <c r="H329" s="116"/>
      <c r="I329" s="116"/>
      <c r="J329" s="116"/>
      <c r="K329" s="116"/>
      <c r="L329" s="116"/>
      <c r="M329" s="116"/>
      <c r="N329" s="116"/>
      <c r="O329" s="116"/>
      <c r="P329" s="116"/>
      <c r="Q329" s="116"/>
      <c r="R329" s="116"/>
      <c r="S329" s="116"/>
      <c r="T329" s="116"/>
      <c r="U329" s="116"/>
      <c r="V329" s="116"/>
      <c r="W329" s="116"/>
      <c r="X329" s="116"/>
      <c r="Y329" s="116"/>
      <c r="Z329" s="116"/>
      <c r="AA329" s="116"/>
      <c r="AB329" s="118">
        <v>19475.434583333299</v>
      </c>
      <c r="AC329" s="118">
        <v>19475.434583333299</v>
      </c>
      <c r="AD329" s="118">
        <v>19475.434583333299</v>
      </c>
      <c r="AE329" s="118">
        <v>19475.434583333299</v>
      </c>
      <c r="AF329" s="118">
        <v>19475.434583333299</v>
      </c>
      <c r="AG329" s="118">
        <v>19475.434583333299</v>
      </c>
      <c r="AH329" s="118">
        <v>19475.434583333299</v>
      </c>
      <c r="AI329" s="118">
        <v>19475.434583333299</v>
      </c>
      <c r="AJ329" s="118">
        <v>19475.434583333299</v>
      </c>
      <c r="AK329" s="118">
        <v>19475.434583333299</v>
      </c>
      <c r="AL329" s="118">
        <v>19475.434583333299</v>
      </c>
      <c r="AM329" s="118">
        <v>19475.434583333299</v>
      </c>
      <c r="AN329" s="118">
        <v>233705.21499999901</v>
      </c>
      <c r="AO329" s="118">
        <v>19475.434583333299</v>
      </c>
      <c r="AP329" s="118">
        <v>19475.434583333299</v>
      </c>
      <c r="AQ329" s="118">
        <v>19475.434583333299</v>
      </c>
      <c r="AR329" s="118">
        <v>19475.434583333299</v>
      </c>
      <c r="AS329" s="118">
        <v>19475.434583333299</v>
      </c>
      <c r="AT329" s="118">
        <v>19475.434583333299</v>
      </c>
      <c r="AU329" s="118">
        <v>19475.434583333299</v>
      </c>
      <c r="AV329" s="118">
        <v>19475.434583333299</v>
      </c>
      <c r="AW329" s="118">
        <v>19475.434583333299</v>
      </c>
      <c r="AX329" s="118">
        <v>19475.434583333299</v>
      </c>
      <c r="AY329" s="118">
        <v>19475.434583333299</v>
      </c>
      <c r="AZ329" s="118">
        <v>19475.434583333299</v>
      </c>
      <c r="BA329" s="118">
        <v>233705.21499999901</v>
      </c>
    </row>
    <row r="330" spans="1:79" outlineLevel="1" x14ac:dyDescent="0.2">
      <c r="A330" s="119" t="s">
        <v>644</v>
      </c>
      <c r="B330" s="116"/>
      <c r="C330" s="116"/>
      <c r="D330" s="116"/>
      <c r="E330" s="116"/>
      <c r="F330" s="116"/>
      <c r="G330" s="116"/>
      <c r="H330" s="116"/>
      <c r="I330" s="116"/>
      <c r="J330" s="116"/>
      <c r="K330" s="116"/>
      <c r="L330" s="116"/>
      <c r="M330" s="116"/>
      <c r="N330" s="116"/>
      <c r="O330" s="116"/>
      <c r="P330" s="116"/>
      <c r="Q330" s="116"/>
      <c r="R330" s="116"/>
      <c r="S330" s="116"/>
      <c r="T330" s="116"/>
      <c r="U330" s="116"/>
      <c r="V330" s="116"/>
      <c r="W330" s="116"/>
      <c r="X330" s="116"/>
      <c r="Y330" s="116"/>
      <c r="Z330" s="116"/>
      <c r="AA330" s="116"/>
    </row>
    <row r="331" spans="1:79" outlineLevel="1" x14ac:dyDescent="0.2">
      <c r="A331" s="119" t="s">
        <v>470</v>
      </c>
      <c r="B331" s="116"/>
      <c r="C331" s="116"/>
      <c r="D331" s="116"/>
      <c r="E331" s="116"/>
      <c r="F331" s="116"/>
      <c r="G331" s="116"/>
      <c r="H331" s="116"/>
      <c r="I331" s="116"/>
      <c r="J331" s="116"/>
      <c r="K331" s="116"/>
      <c r="L331" s="116"/>
      <c r="M331" s="116"/>
      <c r="N331" s="116"/>
      <c r="O331" s="116"/>
      <c r="P331" s="116"/>
      <c r="Q331" s="116"/>
      <c r="R331" s="116"/>
      <c r="S331" s="116"/>
      <c r="T331" s="116"/>
      <c r="U331" s="116"/>
      <c r="V331" s="116"/>
      <c r="W331" s="116"/>
      <c r="X331" s="116"/>
      <c r="Y331" s="116"/>
      <c r="Z331" s="116"/>
      <c r="AA331" s="116"/>
      <c r="AB331" s="118">
        <v>-110447.08333333299</v>
      </c>
      <c r="AC331" s="118">
        <v>-110447.08333333299</v>
      </c>
      <c r="AD331" s="118">
        <v>-110447.08333333299</v>
      </c>
      <c r="AE331" s="118">
        <v>-110447.08333333299</v>
      </c>
      <c r="AF331" s="118">
        <v>-110447.08333333299</v>
      </c>
      <c r="AG331" s="118">
        <v>-110447.08333333299</v>
      </c>
      <c r="AH331" s="118">
        <v>-110447.08333333299</v>
      </c>
      <c r="AI331" s="118">
        <v>-110447.08333333299</v>
      </c>
      <c r="AJ331" s="118">
        <v>-110447.08333333299</v>
      </c>
      <c r="AK331" s="118">
        <v>-110447.08333333299</v>
      </c>
      <c r="AL331" s="118">
        <v>-110447.08333333299</v>
      </c>
      <c r="AM331" s="118">
        <v>-110447.08333333299</v>
      </c>
      <c r="AN331" s="118">
        <v>-1325364.99999999</v>
      </c>
      <c r="AO331" s="118">
        <v>-110280.66666666701</v>
      </c>
      <c r="AP331" s="118">
        <v>-110280.66666666701</v>
      </c>
      <c r="AQ331" s="118">
        <v>-110280.66666666701</v>
      </c>
      <c r="AR331" s="118">
        <v>-110280.66666666701</v>
      </c>
      <c r="AS331" s="118">
        <v>-110280.66666666701</v>
      </c>
      <c r="AT331" s="118">
        <v>-110280.66666666701</v>
      </c>
      <c r="AU331" s="118">
        <v>-110280.66666666701</v>
      </c>
      <c r="AV331" s="118">
        <v>-110280.66666666701</v>
      </c>
      <c r="AW331" s="118">
        <v>-110280.66666666701</v>
      </c>
      <c r="AX331" s="118">
        <v>-110280.66666666701</v>
      </c>
      <c r="AY331" s="118">
        <v>-110280.66666666701</v>
      </c>
      <c r="AZ331" s="118">
        <v>-110280.66666666701</v>
      </c>
      <c r="BA331" s="118">
        <v>-1323368</v>
      </c>
      <c r="BB331" s="118">
        <v>-94724.916666666701</v>
      </c>
      <c r="BC331" s="118">
        <v>-94724.916666666701</v>
      </c>
      <c r="BD331" s="118">
        <v>-94724.916666666701</v>
      </c>
      <c r="BE331" s="118">
        <v>-94724.916666666701</v>
      </c>
      <c r="BF331" s="118">
        <v>-94724.916666666701</v>
      </c>
      <c r="BG331" s="118">
        <v>-94724.916666666701</v>
      </c>
      <c r="BH331" s="118">
        <v>-94724.916666666701</v>
      </c>
      <c r="BI331" s="118">
        <v>-94724.916666666701</v>
      </c>
      <c r="BJ331" s="118">
        <v>-94724.916666666701</v>
      </c>
      <c r="BK331" s="118">
        <v>-94724.916666666701</v>
      </c>
      <c r="BL331" s="118">
        <v>-94724.916666666701</v>
      </c>
      <c r="BM331" s="118">
        <v>-94724.916666666701</v>
      </c>
      <c r="BN331" s="118">
        <v>-1136699</v>
      </c>
      <c r="BO331" s="118">
        <v>-81829.833333333299</v>
      </c>
      <c r="BP331" s="118">
        <v>-81829.833333333299</v>
      </c>
      <c r="BQ331" s="118">
        <v>-81829.833333333299</v>
      </c>
      <c r="BR331" s="118">
        <v>-81829.833333333299</v>
      </c>
      <c r="BS331" s="118">
        <v>-81829.833333333299</v>
      </c>
      <c r="BT331" s="118">
        <v>-81829.833333333299</v>
      </c>
      <c r="BU331" s="118">
        <v>-81829.833333333299</v>
      </c>
      <c r="BV331" s="118">
        <v>-81829.833333333299</v>
      </c>
      <c r="BW331" s="118">
        <v>-81829.833333333299</v>
      </c>
      <c r="BX331" s="118">
        <v>-81829.833333333299</v>
      </c>
      <c r="BY331" s="118">
        <v>-81829.833333333299</v>
      </c>
      <c r="BZ331" s="118">
        <v>-81829.833333333299</v>
      </c>
      <c r="CA331" s="118">
        <v>-981957.99999999895</v>
      </c>
    </row>
    <row r="332" spans="1:79" outlineLevel="1" x14ac:dyDescent="0.2">
      <c r="A332" s="119" t="s">
        <v>645</v>
      </c>
      <c r="B332" s="116"/>
      <c r="C332" s="116"/>
      <c r="D332" s="116"/>
      <c r="E332" s="116"/>
      <c r="F332" s="116"/>
      <c r="G332" s="116"/>
      <c r="H332" s="116"/>
      <c r="I332" s="116"/>
      <c r="J332" s="116"/>
      <c r="K332" s="116"/>
      <c r="L332" s="116"/>
      <c r="M332" s="116"/>
      <c r="N332" s="116"/>
      <c r="O332" s="116"/>
      <c r="P332" s="116"/>
      <c r="Q332" s="116"/>
      <c r="R332" s="116"/>
      <c r="S332" s="116"/>
      <c r="T332" s="116"/>
      <c r="U332" s="116"/>
      <c r="V332" s="116"/>
      <c r="W332" s="116"/>
      <c r="X332" s="116"/>
      <c r="Y332" s="116"/>
      <c r="Z332" s="116"/>
      <c r="AA332" s="116"/>
    </row>
    <row r="333" spans="1:79" outlineLevel="1" x14ac:dyDescent="0.2">
      <c r="A333" s="119" t="s">
        <v>470</v>
      </c>
      <c r="B333" s="116"/>
      <c r="C333" s="116"/>
      <c r="D333" s="116"/>
      <c r="E333" s="116"/>
      <c r="F333" s="116"/>
      <c r="G333" s="116"/>
      <c r="H333" s="116"/>
      <c r="I333" s="116"/>
      <c r="J333" s="116"/>
      <c r="K333" s="116"/>
      <c r="L333" s="116"/>
      <c r="M333" s="116"/>
      <c r="N333" s="116"/>
      <c r="O333" s="116"/>
      <c r="P333" s="116"/>
      <c r="Q333" s="116"/>
      <c r="R333" s="116"/>
      <c r="S333" s="116"/>
      <c r="T333" s="116"/>
      <c r="U333" s="116"/>
      <c r="V333" s="116"/>
      <c r="W333" s="116"/>
      <c r="X333" s="116"/>
      <c r="Y333" s="116"/>
      <c r="Z333" s="116"/>
      <c r="AA333" s="116"/>
      <c r="AO333" s="118">
        <v>47271.890776666703</v>
      </c>
      <c r="AP333" s="118">
        <v>47271.890776666703</v>
      </c>
      <c r="AQ333" s="118">
        <v>47271.890776666703</v>
      </c>
      <c r="AR333" s="118">
        <v>47271.890776666703</v>
      </c>
      <c r="AS333" s="118">
        <v>47271.890776666703</v>
      </c>
      <c r="AT333" s="118">
        <v>47271.890776666703</v>
      </c>
      <c r="AU333" s="118">
        <v>47271.890776666703</v>
      </c>
      <c r="AV333" s="118">
        <v>47271.890776666703</v>
      </c>
      <c r="AW333" s="118">
        <v>47271.890776666703</v>
      </c>
      <c r="AX333" s="118">
        <v>47271.890776666703</v>
      </c>
      <c r="AY333" s="118">
        <v>47271.890776666703</v>
      </c>
      <c r="AZ333" s="118">
        <v>47271.890776666703</v>
      </c>
      <c r="BA333" s="118">
        <v>567262.68932</v>
      </c>
      <c r="BB333" s="118">
        <v>47271.890776666703</v>
      </c>
      <c r="BC333" s="118">
        <v>47271.890776666703</v>
      </c>
      <c r="BD333" s="118">
        <v>47271.890776666703</v>
      </c>
      <c r="BE333" s="118">
        <v>47271.890776666703</v>
      </c>
      <c r="BF333" s="118">
        <v>47271.890776666703</v>
      </c>
      <c r="BG333" s="118">
        <v>47271.890776666703</v>
      </c>
      <c r="BH333" s="118">
        <v>47271.890776666703</v>
      </c>
      <c r="BI333" s="118">
        <v>47271.890776666703</v>
      </c>
      <c r="BJ333" s="118">
        <v>47271.890776666703</v>
      </c>
      <c r="BK333" s="118">
        <v>47271.890776666703</v>
      </c>
      <c r="BL333" s="118">
        <v>47271.890776666703</v>
      </c>
      <c r="BM333" s="118">
        <v>47271.890776666703</v>
      </c>
      <c r="BN333" s="118">
        <v>567262.68932</v>
      </c>
      <c r="BO333" s="118">
        <v>47271.890776666703</v>
      </c>
      <c r="BP333" s="118">
        <v>47271.890776666703</v>
      </c>
      <c r="BQ333" s="118">
        <v>47271.890776666703</v>
      </c>
      <c r="BR333" s="118">
        <v>47271.890776666703</v>
      </c>
      <c r="BS333" s="118">
        <v>47271.890776666703</v>
      </c>
      <c r="BT333" s="118">
        <v>47271.890776666703</v>
      </c>
      <c r="BU333" s="118">
        <v>47271.890776666703</v>
      </c>
      <c r="BV333" s="118">
        <v>47271.890776666703</v>
      </c>
      <c r="BW333" s="118">
        <v>47271.890776666703</v>
      </c>
      <c r="BX333" s="118">
        <v>47271.890776666703</v>
      </c>
      <c r="BY333" s="118">
        <v>47271.890776666703</v>
      </c>
      <c r="BZ333" s="118">
        <v>47271.890776666703</v>
      </c>
      <c r="CA333" s="118">
        <v>567262.68932</v>
      </c>
    </row>
    <row r="334" spans="1:79" outlineLevel="1" x14ac:dyDescent="0.2">
      <c r="A334" s="119" t="s">
        <v>646</v>
      </c>
      <c r="B334" s="116"/>
      <c r="C334" s="116"/>
      <c r="D334" s="116"/>
      <c r="E334" s="116"/>
      <c r="F334" s="116"/>
      <c r="G334" s="116"/>
      <c r="H334" s="116"/>
      <c r="I334" s="116"/>
      <c r="J334" s="116"/>
      <c r="K334" s="116"/>
      <c r="L334" s="116"/>
      <c r="M334" s="116"/>
      <c r="N334" s="116"/>
      <c r="O334" s="116"/>
      <c r="P334" s="116"/>
      <c r="Q334" s="116"/>
      <c r="R334" s="116"/>
      <c r="S334" s="116"/>
      <c r="T334" s="116"/>
      <c r="U334" s="116"/>
      <c r="V334" s="116"/>
      <c r="W334" s="116"/>
      <c r="X334" s="116"/>
      <c r="Y334" s="116"/>
      <c r="Z334" s="116"/>
      <c r="AA334" s="116"/>
    </row>
    <row r="335" spans="1:79" outlineLevel="1" x14ac:dyDescent="0.2">
      <c r="A335" s="119" t="s">
        <v>470</v>
      </c>
      <c r="B335" s="116"/>
      <c r="C335" s="116"/>
      <c r="D335" s="116"/>
      <c r="E335" s="116"/>
      <c r="F335" s="116"/>
      <c r="G335" s="116"/>
      <c r="H335" s="116"/>
      <c r="I335" s="116"/>
      <c r="J335" s="116"/>
      <c r="K335" s="116"/>
      <c r="L335" s="116"/>
      <c r="M335" s="116"/>
      <c r="N335" s="116"/>
      <c r="O335" s="116"/>
      <c r="P335" s="116"/>
      <c r="Q335" s="116"/>
      <c r="R335" s="116"/>
      <c r="S335" s="116"/>
      <c r="T335" s="116"/>
      <c r="U335" s="116"/>
      <c r="V335" s="116"/>
      <c r="W335" s="116"/>
      <c r="X335" s="116"/>
      <c r="Y335" s="116"/>
      <c r="Z335" s="116"/>
      <c r="AA335" s="116"/>
      <c r="AO335" s="118">
        <v>317982.89999999898</v>
      </c>
      <c r="AP335" s="118">
        <v>317982.89999999898</v>
      </c>
      <c r="AQ335" s="118">
        <v>317982.89999999898</v>
      </c>
      <c r="AR335" s="118">
        <v>317982.89999999898</v>
      </c>
      <c r="AS335" s="118">
        <v>317982.89999999898</v>
      </c>
      <c r="AT335" s="118">
        <v>317982.89999999898</v>
      </c>
      <c r="AU335" s="118">
        <v>317982.89999999898</v>
      </c>
      <c r="AV335" s="118">
        <v>317982.89999999898</v>
      </c>
      <c r="AW335" s="118">
        <v>317982.89999999898</v>
      </c>
      <c r="AX335" s="118">
        <v>317982.89999999898</v>
      </c>
      <c r="AY335" s="118">
        <v>317982.89999999898</v>
      </c>
      <c r="AZ335" s="118">
        <v>317982.89999999898</v>
      </c>
      <c r="BA335" s="118">
        <v>3815794.8</v>
      </c>
      <c r="BB335" s="118">
        <v>317982.89999999898</v>
      </c>
      <c r="BC335" s="118">
        <v>317982.89999999898</v>
      </c>
      <c r="BD335" s="118">
        <v>317982.89999999898</v>
      </c>
      <c r="BE335" s="118">
        <v>317982.89999999898</v>
      </c>
      <c r="BF335" s="118">
        <v>317982.89999999898</v>
      </c>
      <c r="BG335" s="118">
        <v>317982.89999999898</v>
      </c>
      <c r="BH335" s="118">
        <v>317982.89999999898</v>
      </c>
      <c r="BI335" s="118">
        <v>317982.89999999898</v>
      </c>
      <c r="BJ335" s="118">
        <v>317982.89999999898</v>
      </c>
      <c r="BK335" s="118">
        <v>317982.89999999898</v>
      </c>
      <c r="BL335" s="118">
        <v>317982.89999999898</v>
      </c>
      <c r="BM335" s="118">
        <v>317982.89999999898</v>
      </c>
      <c r="BN335" s="118">
        <v>3815794.8</v>
      </c>
      <c r="BO335" s="118">
        <v>317982.89999999898</v>
      </c>
      <c r="BP335" s="118">
        <v>317982.89999999898</v>
      </c>
      <c r="BQ335" s="118">
        <v>317982.89999999898</v>
      </c>
      <c r="BR335" s="118">
        <v>317982.89999999898</v>
      </c>
      <c r="BS335" s="118">
        <v>317982.89999999898</v>
      </c>
      <c r="BT335" s="118">
        <v>317982.89999999898</v>
      </c>
      <c r="BU335" s="118">
        <v>317982.89999999898</v>
      </c>
      <c r="BV335" s="118">
        <v>317982.89999999898</v>
      </c>
      <c r="BW335" s="118">
        <v>317982.89999999898</v>
      </c>
      <c r="BX335" s="118">
        <v>317982.89999999898</v>
      </c>
      <c r="BY335" s="118">
        <v>317982.89999999898</v>
      </c>
      <c r="BZ335" s="118">
        <v>317982.89999999898</v>
      </c>
      <c r="CA335" s="118">
        <v>3815794.8</v>
      </c>
    </row>
    <row r="336" spans="1:79" outlineLevel="1" x14ac:dyDescent="0.2">
      <c r="A336" s="119" t="s">
        <v>647</v>
      </c>
      <c r="B336" s="116"/>
      <c r="C336" s="116"/>
      <c r="D336" s="116"/>
      <c r="E336" s="116"/>
      <c r="F336" s="116"/>
      <c r="G336" s="116"/>
      <c r="H336" s="116"/>
      <c r="I336" s="116"/>
      <c r="J336" s="116"/>
      <c r="K336" s="116"/>
      <c r="L336" s="116"/>
      <c r="M336" s="116"/>
      <c r="N336" s="116"/>
      <c r="O336" s="116"/>
      <c r="P336" s="116"/>
      <c r="Q336" s="116"/>
      <c r="R336" s="116"/>
      <c r="S336" s="116"/>
      <c r="T336" s="116"/>
      <c r="U336" s="116"/>
      <c r="V336" s="116"/>
      <c r="W336" s="116"/>
      <c r="X336" s="116"/>
      <c r="Y336" s="116"/>
      <c r="Z336" s="116"/>
      <c r="AA336" s="116"/>
    </row>
    <row r="337" spans="1:79" outlineLevel="1" x14ac:dyDescent="0.2">
      <c r="A337" s="119" t="s">
        <v>470</v>
      </c>
      <c r="B337" s="116"/>
      <c r="C337" s="116"/>
      <c r="D337" s="116"/>
      <c r="E337" s="116"/>
      <c r="F337" s="116"/>
      <c r="G337" s="116"/>
      <c r="H337" s="116"/>
      <c r="I337" s="116"/>
      <c r="J337" s="116"/>
      <c r="K337" s="116"/>
      <c r="L337" s="116"/>
      <c r="M337" s="116"/>
      <c r="N337" s="116"/>
      <c r="O337" s="116"/>
      <c r="P337" s="116"/>
      <c r="Q337" s="116"/>
      <c r="R337" s="116"/>
      <c r="S337" s="116"/>
      <c r="T337" s="116"/>
      <c r="U337" s="116"/>
      <c r="V337" s="116"/>
      <c r="W337" s="116"/>
      <c r="X337" s="116"/>
      <c r="Y337" s="116"/>
      <c r="Z337" s="116"/>
      <c r="AA337" s="116"/>
      <c r="AB337" s="118">
        <v>89506</v>
      </c>
      <c r="AC337" s="118">
        <v>89506</v>
      </c>
      <c r="AD337" s="118">
        <v>89506</v>
      </c>
      <c r="AE337" s="118">
        <v>89506</v>
      </c>
      <c r="AF337" s="118">
        <v>89506</v>
      </c>
      <c r="AG337" s="118">
        <v>89506</v>
      </c>
      <c r="AH337" s="118">
        <v>89506</v>
      </c>
      <c r="AI337" s="118">
        <v>89506</v>
      </c>
      <c r="AJ337" s="118">
        <v>89506</v>
      </c>
      <c r="AK337" s="118">
        <v>89506</v>
      </c>
      <c r="AL337" s="118">
        <v>89506</v>
      </c>
      <c r="AM337" s="118">
        <v>89506</v>
      </c>
      <c r="AN337" s="118">
        <v>1074072</v>
      </c>
      <c r="AO337" s="118">
        <v>89506</v>
      </c>
      <c r="AP337" s="118">
        <v>89506</v>
      </c>
      <c r="AQ337" s="118">
        <v>89506</v>
      </c>
      <c r="AR337" s="118">
        <v>89506</v>
      </c>
      <c r="AS337" s="118">
        <v>89506</v>
      </c>
      <c r="AT337" s="118">
        <v>89506</v>
      </c>
      <c r="AU337" s="118">
        <v>89506</v>
      </c>
      <c r="AV337" s="118">
        <v>89506</v>
      </c>
      <c r="AW337" s="118">
        <v>89506</v>
      </c>
      <c r="AX337" s="118">
        <v>89506</v>
      </c>
      <c r="AY337" s="118">
        <v>89506</v>
      </c>
      <c r="AZ337" s="118">
        <v>89506</v>
      </c>
      <c r="BA337" s="118">
        <v>1074072</v>
      </c>
      <c r="BB337" s="118">
        <v>89506</v>
      </c>
      <c r="BC337" s="118">
        <v>89506</v>
      </c>
      <c r="BD337" s="118">
        <v>89506</v>
      </c>
      <c r="BE337" s="118">
        <v>89506</v>
      </c>
      <c r="BF337" s="118">
        <v>89506</v>
      </c>
      <c r="BG337" s="118">
        <v>89506</v>
      </c>
      <c r="BH337" s="118">
        <v>89506</v>
      </c>
      <c r="BI337" s="118">
        <v>89506</v>
      </c>
      <c r="BJ337" s="118">
        <v>89506</v>
      </c>
      <c r="BK337" s="118">
        <v>89506</v>
      </c>
      <c r="BL337" s="118">
        <v>89506</v>
      </c>
      <c r="BM337" s="118">
        <v>89506</v>
      </c>
      <c r="BN337" s="118">
        <v>1074072</v>
      </c>
      <c r="BO337" s="118">
        <v>89506</v>
      </c>
      <c r="BP337" s="118">
        <v>89506</v>
      </c>
      <c r="BQ337" s="118">
        <v>89506</v>
      </c>
      <c r="BR337" s="118">
        <v>89506</v>
      </c>
      <c r="BS337" s="118">
        <v>89506</v>
      </c>
      <c r="BT337" s="118">
        <v>89506</v>
      </c>
      <c r="BU337" s="118">
        <v>89506</v>
      </c>
      <c r="BV337" s="118">
        <v>89506</v>
      </c>
      <c r="BW337" s="118">
        <v>89506</v>
      </c>
      <c r="BX337" s="118">
        <v>89506</v>
      </c>
      <c r="BY337" s="118">
        <v>89506</v>
      </c>
      <c r="BZ337" s="118">
        <v>89506</v>
      </c>
      <c r="CA337" s="118">
        <v>1074072</v>
      </c>
    </row>
    <row r="338" spans="1:79" outlineLevel="1" x14ac:dyDescent="0.2">
      <c r="A338" s="119" t="s">
        <v>648</v>
      </c>
      <c r="B338" s="116"/>
      <c r="C338" s="116"/>
      <c r="D338" s="116"/>
      <c r="E338" s="116"/>
      <c r="F338" s="116"/>
      <c r="G338" s="116"/>
      <c r="H338" s="116"/>
      <c r="I338" s="116"/>
      <c r="J338" s="116"/>
      <c r="K338" s="116"/>
      <c r="L338" s="116"/>
      <c r="M338" s="116"/>
      <c r="N338" s="116"/>
      <c r="O338" s="116"/>
      <c r="P338" s="116"/>
      <c r="Q338" s="116"/>
      <c r="R338" s="116"/>
      <c r="S338" s="116"/>
      <c r="T338" s="116"/>
      <c r="U338" s="116"/>
      <c r="V338" s="116"/>
      <c r="W338" s="116"/>
      <c r="X338" s="116"/>
      <c r="Y338" s="116"/>
      <c r="Z338" s="116"/>
      <c r="AA338" s="116"/>
    </row>
    <row r="339" spans="1:79" outlineLevel="1" x14ac:dyDescent="0.2">
      <c r="A339" s="119" t="s">
        <v>470</v>
      </c>
      <c r="B339" s="116"/>
      <c r="C339" s="116"/>
      <c r="D339" s="116"/>
      <c r="E339" s="116"/>
      <c r="F339" s="116"/>
      <c r="G339" s="116"/>
      <c r="H339" s="116"/>
      <c r="I339" s="116"/>
      <c r="J339" s="116"/>
      <c r="K339" s="116"/>
      <c r="L339" s="116"/>
      <c r="M339" s="116"/>
      <c r="N339" s="116"/>
      <c r="O339" s="116"/>
      <c r="P339" s="116"/>
      <c r="Q339" s="116"/>
      <c r="R339" s="116"/>
      <c r="S339" s="116"/>
      <c r="T339" s="116"/>
      <c r="U339" s="116"/>
      <c r="V339" s="116"/>
      <c r="W339" s="116"/>
      <c r="X339" s="116"/>
      <c r="Y339" s="116"/>
      <c r="Z339" s="116"/>
      <c r="AA339" s="116"/>
      <c r="AB339" s="118">
        <v>213287.34724999999</v>
      </c>
      <c r="AC339" s="118">
        <v>213287.34724999999</v>
      </c>
      <c r="AD339" s="118">
        <v>213287.34724999999</v>
      </c>
      <c r="AE339" s="118">
        <v>213287.34724999999</v>
      </c>
      <c r="AF339" s="118">
        <v>213287.34724999999</v>
      </c>
      <c r="AG339" s="118">
        <v>213287.34724999999</v>
      </c>
      <c r="AH339" s="118">
        <v>213287.34724999999</v>
      </c>
      <c r="AI339" s="118">
        <v>213287.34724999999</v>
      </c>
      <c r="AJ339" s="118">
        <v>213287.34724999999</v>
      </c>
      <c r="AK339" s="118">
        <v>213287.34724999999</v>
      </c>
      <c r="AL339" s="118">
        <v>213287.34724999999</v>
      </c>
      <c r="AM339" s="118">
        <v>213287.34724999999</v>
      </c>
      <c r="AN339" s="118">
        <v>2559448.1669999999</v>
      </c>
      <c r="AO339" s="118">
        <v>213287.34724999999</v>
      </c>
      <c r="AP339" s="118">
        <v>213287.34724999999</v>
      </c>
      <c r="AQ339" s="118">
        <v>213287.34724999999</v>
      </c>
      <c r="AR339" s="118">
        <v>213287.34724999999</v>
      </c>
      <c r="AS339" s="118">
        <v>213287.34724999999</v>
      </c>
      <c r="AT339" s="118">
        <v>213287.34724999999</v>
      </c>
      <c r="AU339" s="118">
        <v>213287.34724999999</v>
      </c>
      <c r="AV339" s="118">
        <v>213287.34724999999</v>
      </c>
      <c r="AW339" s="118">
        <v>144305</v>
      </c>
      <c r="BA339" s="118">
        <v>1850603.7779999999</v>
      </c>
    </row>
    <row r="340" spans="1:79" outlineLevel="1" x14ac:dyDescent="0.2">
      <c r="A340" s="119" t="s">
        <v>649</v>
      </c>
      <c r="B340" s="116"/>
      <c r="C340" s="116"/>
      <c r="D340" s="116"/>
      <c r="E340" s="116"/>
      <c r="F340" s="116"/>
      <c r="G340" s="116"/>
      <c r="H340" s="116"/>
      <c r="I340" s="116"/>
      <c r="J340" s="116"/>
      <c r="K340" s="116"/>
      <c r="L340" s="116"/>
      <c r="M340" s="116"/>
      <c r="N340" s="116"/>
      <c r="O340" s="116"/>
      <c r="P340" s="116"/>
      <c r="Q340" s="116"/>
      <c r="R340" s="116"/>
      <c r="S340" s="116"/>
      <c r="T340" s="116"/>
      <c r="U340" s="116"/>
      <c r="V340" s="116"/>
      <c r="W340" s="116"/>
      <c r="X340" s="116"/>
      <c r="Y340" s="116"/>
      <c r="Z340" s="116"/>
      <c r="AA340" s="116"/>
    </row>
    <row r="341" spans="1:79" outlineLevel="1" x14ac:dyDescent="0.2">
      <c r="A341" s="119" t="s">
        <v>470</v>
      </c>
      <c r="B341" s="116"/>
      <c r="C341" s="116"/>
      <c r="D341" s="116"/>
      <c r="E341" s="116"/>
      <c r="F341" s="116"/>
      <c r="G341" s="116"/>
      <c r="H341" s="116"/>
      <c r="I341" s="116"/>
      <c r="J341" s="116"/>
      <c r="K341" s="116"/>
      <c r="L341" s="116"/>
      <c r="M341" s="116"/>
      <c r="N341" s="116"/>
      <c r="O341" s="116"/>
      <c r="P341" s="116"/>
      <c r="Q341" s="116"/>
      <c r="R341" s="116"/>
      <c r="S341" s="116"/>
      <c r="T341" s="116"/>
      <c r="U341" s="116"/>
      <c r="V341" s="116"/>
      <c r="W341" s="116"/>
      <c r="X341" s="116"/>
      <c r="Y341" s="116"/>
      <c r="Z341" s="116"/>
      <c r="AA341" s="116"/>
      <c r="AO341" s="118">
        <v>401760</v>
      </c>
      <c r="AP341" s="118">
        <v>401760</v>
      </c>
      <c r="AQ341" s="118">
        <v>401760</v>
      </c>
      <c r="AR341" s="118">
        <v>401760</v>
      </c>
      <c r="AS341" s="118">
        <v>401760</v>
      </c>
      <c r="AT341" s="118">
        <v>401760</v>
      </c>
      <c r="AU341" s="118">
        <v>401760</v>
      </c>
      <c r="AV341" s="118">
        <v>401760</v>
      </c>
      <c r="AW341" s="118">
        <v>401760</v>
      </c>
      <c r="AX341" s="118">
        <v>401760</v>
      </c>
      <c r="AY341" s="118">
        <v>401760</v>
      </c>
      <c r="AZ341" s="118">
        <v>401760</v>
      </c>
      <c r="BA341" s="118">
        <v>4821120</v>
      </c>
      <c r="BB341" s="118">
        <v>401760</v>
      </c>
      <c r="BC341" s="118">
        <v>401760</v>
      </c>
      <c r="BD341" s="118">
        <v>401760</v>
      </c>
      <c r="BE341" s="118">
        <v>401760</v>
      </c>
      <c r="BF341" s="118">
        <v>401760</v>
      </c>
      <c r="BG341" s="118">
        <v>401760</v>
      </c>
      <c r="BH341" s="118">
        <v>401760</v>
      </c>
      <c r="BI341" s="118">
        <v>401760</v>
      </c>
      <c r="BJ341" s="118">
        <v>401760</v>
      </c>
      <c r="BK341" s="118">
        <v>401760</v>
      </c>
      <c r="BL341" s="118">
        <v>401760</v>
      </c>
      <c r="BM341" s="118">
        <v>401760</v>
      </c>
      <c r="BN341" s="118">
        <v>4821120</v>
      </c>
      <c r="BO341" s="118">
        <v>401760</v>
      </c>
      <c r="BP341" s="118">
        <v>401760</v>
      </c>
      <c r="BQ341" s="118">
        <v>401760</v>
      </c>
      <c r="BR341" s="118">
        <v>401760</v>
      </c>
      <c r="BS341" s="118">
        <v>401760</v>
      </c>
      <c r="BT341" s="118">
        <v>401760</v>
      </c>
      <c r="BU341" s="118">
        <v>401760</v>
      </c>
      <c r="BV341" s="118">
        <v>401760</v>
      </c>
      <c r="BW341" s="118">
        <v>401760</v>
      </c>
      <c r="BX341" s="118">
        <v>401760</v>
      </c>
      <c r="BY341" s="118">
        <v>401760</v>
      </c>
      <c r="BZ341" s="118">
        <v>401760</v>
      </c>
      <c r="CA341" s="118">
        <v>4821120</v>
      </c>
    </row>
    <row r="342" spans="1:79" x14ac:dyDescent="0.2">
      <c r="A342" s="119" t="s">
        <v>650</v>
      </c>
      <c r="B342" s="116"/>
      <c r="C342" s="116"/>
      <c r="D342" s="116"/>
      <c r="E342" s="116"/>
      <c r="F342" s="116"/>
      <c r="G342" s="116"/>
      <c r="H342" s="116"/>
      <c r="I342" s="116"/>
      <c r="J342" s="116"/>
      <c r="K342" s="116"/>
      <c r="L342" s="116"/>
      <c r="M342" s="116"/>
      <c r="N342" s="116"/>
      <c r="O342" s="116"/>
      <c r="P342" s="116"/>
      <c r="Q342" s="116"/>
      <c r="R342" s="116"/>
      <c r="S342" s="116"/>
      <c r="T342" s="116"/>
      <c r="U342" s="116"/>
      <c r="V342" s="116"/>
      <c r="W342" s="116"/>
      <c r="X342" s="116"/>
      <c r="Y342" s="116"/>
      <c r="Z342" s="116"/>
      <c r="AA342" s="116"/>
      <c r="AB342" s="118">
        <v>1265629.55305301</v>
      </c>
      <c r="AC342" s="118">
        <v>1265629.55305301</v>
      </c>
      <c r="AD342" s="118">
        <v>2835968.3730530101</v>
      </c>
      <c r="AE342" s="118">
        <v>1265629.55305301</v>
      </c>
      <c r="AF342" s="118">
        <v>1265629.55305301</v>
      </c>
      <c r="AG342" s="118">
        <v>2835968.3730530101</v>
      </c>
      <c r="AH342" s="118">
        <v>1265629.55305301</v>
      </c>
      <c r="AI342" s="118">
        <v>1265629.55305301</v>
      </c>
      <c r="AJ342" s="118">
        <v>2835968.3730530101</v>
      </c>
      <c r="AK342" s="118">
        <v>1265629.55305301</v>
      </c>
      <c r="AL342" s="118">
        <v>1265629.55305301</v>
      </c>
      <c r="AM342" s="118">
        <v>2835968.3730530101</v>
      </c>
      <c r="AN342" s="118">
        <v>21468909.916636098</v>
      </c>
      <c r="AO342" s="118">
        <v>2032810.76049634</v>
      </c>
      <c r="AP342" s="118">
        <v>2032810.76049634</v>
      </c>
      <c r="AQ342" s="118">
        <v>3603149.5804963401</v>
      </c>
      <c r="AR342" s="118">
        <v>2032810.76049634</v>
      </c>
      <c r="AS342" s="118">
        <v>2032810.76049634</v>
      </c>
      <c r="AT342" s="118">
        <v>3603149.5804963401</v>
      </c>
      <c r="AU342" s="118">
        <v>2032810.76049634</v>
      </c>
      <c r="AV342" s="118">
        <v>2032810.76049634</v>
      </c>
      <c r="AW342" s="118">
        <v>3534167.23324634</v>
      </c>
      <c r="AX342" s="118">
        <v>1819523.4132463399</v>
      </c>
      <c r="AY342" s="118">
        <v>1819523.4132463399</v>
      </c>
      <c r="AZ342" s="118">
        <v>3389862.23324634</v>
      </c>
      <c r="BA342" s="118">
        <v>29966240.016956098</v>
      </c>
      <c r="BB342" s="118">
        <v>1767185.3442880099</v>
      </c>
      <c r="BC342" s="118">
        <v>1767185.3442880099</v>
      </c>
      <c r="BD342" s="118">
        <v>3337524.16428801</v>
      </c>
      <c r="BE342" s="118">
        <v>1767185.3442880099</v>
      </c>
      <c r="BF342" s="118">
        <v>1767185.3442880099</v>
      </c>
      <c r="BG342" s="118">
        <v>3337524.16428801</v>
      </c>
      <c r="BH342" s="118">
        <v>1767185.3442880099</v>
      </c>
      <c r="BI342" s="118">
        <v>1767185.3442880099</v>
      </c>
      <c r="BJ342" s="118">
        <v>3337524.16428801</v>
      </c>
      <c r="BK342" s="118">
        <v>1767185.3442880099</v>
      </c>
      <c r="BL342" s="118">
        <v>1767185.3442880099</v>
      </c>
      <c r="BM342" s="118">
        <v>3337524.16428801</v>
      </c>
      <c r="BN342" s="118">
        <v>27487579.411456101</v>
      </c>
      <c r="BO342" s="118">
        <v>1780080.4276213399</v>
      </c>
      <c r="BP342" s="118">
        <v>1780080.4276213399</v>
      </c>
      <c r="BQ342" s="118">
        <v>3350419.2476213402</v>
      </c>
      <c r="BR342" s="118">
        <v>1780080.4276213399</v>
      </c>
      <c r="BS342" s="118">
        <v>1780080.4276213399</v>
      </c>
      <c r="BT342" s="118">
        <v>3350419.2476213402</v>
      </c>
      <c r="BU342" s="118">
        <v>1780080.4276213399</v>
      </c>
      <c r="BV342" s="118">
        <v>1780080.4276213399</v>
      </c>
      <c r="BW342" s="118">
        <v>2641446.4276213399</v>
      </c>
      <c r="BX342" s="118">
        <v>1780080.4276213399</v>
      </c>
      <c r="BY342" s="118">
        <v>1780080.4276213399</v>
      </c>
      <c r="BZ342" s="118">
        <v>1780080.4276213399</v>
      </c>
      <c r="CA342" s="118">
        <v>25363008.7714561</v>
      </c>
    </row>
    <row r="343" spans="1:79" outlineLevel="1" x14ac:dyDescent="0.2">
      <c r="A343" s="119" t="s">
        <v>472</v>
      </c>
      <c r="B343" s="116"/>
      <c r="C343" s="116"/>
      <c r="D343" s="116"/>
      <c r="E343" s="116"/>
      <c r="F343" s="116"/>
      <c r="G343" s="116"/>
      <c r="H343" s="116"/>
      <c r="I343" s="116"/>
      <c r="J343" s="116"/>
      <c r="K343" s="116"/>
      <c r="L343" s="116"/>
      <c r="M343" s="116"/>
      <c r="N343" s="116"/>
      <c r="O343" s="116"/>
      <c r="P343" s="116"/>
      <c r="Q343" s="116"/>
      <c r="R343" s="116"/>
      <c r="S343" s="116"/>
      <c r="T343" s="116"/>
      <c r="U343" s="116"/>
      <c r="V343" s="116"/>
      <c r="W343" s="116"/>
      <c r="X343" s="116"/>
      <c r="Y343" s="116"/>
      <c r="Z343" s="116"/>
      <c r="AA343" s="116"/>
    </row>
    <row r="344" spans="1:79" outlineLevel="1" x14ac:dyDescent="0.2">
      <c r="A344" s="119" t="s">
        <v>490</v>
      </c>
      <c r="B344" s="116"/>
      <c r="C344" s="116"/>
      <c r="D344" s="116"/>
      <c r="E344" s="116"/>
      <c r="F344" s="116"/>
      <c r="G344" s="116"/>
      <c r="H344" s="116"/>
      <c r="I344" s="116"/>
      <c r="J344" s="116"/>
      <c r="K344" s="116"/>
      <c r="L344" s="116"/>
      <c r="M344" s="116"/>
      <c r="N344" s="116"/>
      <c r="O344" s="116"/>
      <c r="P344" s="116"/>
      <c r="Q344" s="116"/>
      <c r="R344" s="116"/>
      <c r="S344" s="116"/>
      <c r="T344" s="116"/>
      <c r="U344" s="116"/>
      <c r="V344" s="116"/>
      <c r="W344" s="116"/>
      <c r="X344" s="116"/>
      <c r="Y344" s="116"/>
      <c r="Z344" s="116"/>
      <c r="AA344" s="116"/>
    </row>
    <row r="345" spans="1:79" outlineLevel="1" x14ac:dyDescent="0.2">
      <c r="A345" s="119" t="s">
        <v>651</v>
      </c>
      <c r="B345" s="116"/>
      <c r="C345" s="116"/>
      <c r="D345" s="116"/>
      <c r="E345" s="116"/>
      <c r="F345" s="116"/>
      <c r="G345" s="116"/>
      <c r="H345" s="116"/>
      <c r="I345" s="116"/>
      <c r="J345" s="116"/>
      <c r="K345" s="116"/>
      <c r="L345" s="116"/>
      <c r="M345" s="116"/>
      <c r="N345" s="116"/>
      <c r="O345" s="116"/>
      <c r="P345" s="116"/>
      <c r="Q345" s="116"/>
      <c r="R345" s="116"/>
      <c r="S345" s="116"/>
      <c r="T345" s="116"/>
      <c r="U345" s="116"/>
      <c r="V345" s="116"/>
      <c r="W345" s="116"/>
      <c r="X345" s="116"/>
      <c r="Y345" s="116"/>
      <c r="Z345" s="116"/>
      <c r="AA345" s="116"/>
    </row>
    <row r="346" spans="1:79" outlineLevel="1" x14ac:dyDescent="0.2">
      <c r="A346" s="119" t="s">
        <v>470</v>
      </c>
      <c r="B346" s="116"/>
      <c r="C346" s="116"/>
      <c r="D346" s="116"/>
      <c r="E346" s="116"/>
      <c r="F346" s="116"/>
      <c r="G346" s="116"/>
      <c r="H346" s="116"/>
      <c r="I346" s="116"/>
      <c r="J346" s="116"/>
      <c r="K346" s="116"/>
      <c r="L346" s="116"/>
      <c r="M346" s="116"/>
      <c r="N346" s="116"/>
      <c r="O346" s="116"/>
      <c r="P346" s="116"/>
      <c r="Q346" s="116"/>
      <c r="R346" s="116"/>
      <c r="S346" s="116"/>
      <c r="T346" s="116"/>
      <c r="U346" s="116"/>
      <c r="V346" s="116"/>
      <c r="W346" s="116"/>
      <c r="X346" s="116"/>
      <c r="Y346" s="116"/>
      <c r="Z346" s="116"/>
      <c r="AA346" s="116"/>
      <c r="AD346" s="118">
        <v>-7066796.7144867899</v>
      </c>
      <c r="AG346" s="118">
        <v>-7066796.7144867899</v>
      </c>
      <c r="AJ346" s="118">
        <v>-7066796.7144867899</v>
      </c>
      <c r="AM346" s="118">
        <v>-7066796.7144867899</v>
      </c>
      <c r="AN346" s="118">
        <v>-28267186.8579471</v>
      </c>
    </row>
    <row r="347" spans="1:79" outlineLevel="1" x14ac:dyDescent="0.2">
      <c r="A347" s="119" t="s">
        <v>652</v>
      </c>
      <c r="B347" s="116"/>
      <c r="C347" s="116"/>
      <c r="D347" s="116"/>
      <c r="E347" s="116"/>
      <c r="F347" s="116"/>
      <c r="G347" s="116"/>
      <c r="H347" s="116"/>
      <c r="I347" s="116"/>
      <c r="J347" s="116"/>
      <c r="K347" s="116"/>
      <c r="L347" s="116"/>
      <c r="M347" s="116"/>
      <c r="N347" s="116"/>
      <c r="O347" s="116"/>
      <c r="P347" s="116"/>
      <c r="Q347" s="116"/>
      <c r="R347" s="116"/>
      <c r="S347" s="116"/>
      <c r="T347" s="116"/>
      <c r="U347" s="116"/>
      <c r="V347" s="116"/>
      <c r="W347" s="116"/>
      <c r="X347" s="116"/>
      <c r="Y347" s="116"/>
      <c r="Z347" s="116"/>
      <c r="AA347" s="116"/>
    </row>
    <row r="348" spans="1:79" outlineLevel="1" x14ac:dyDescent="0.2">
      <c r="A348" s="119" t="s">
        <v>470</v>
      </c>
      <c r="B348" s="116"/>
      <c r="C348" s="116"/>
      <c r="D348" s="116"/>
      <c r="E348" s="116"/>
      <c r="F348" s="116"/>
      <c r="G348" s="116"/>
      <c r="H348" s="116"/>
      <c r="I348" s="116"/>
      <c r="J348" s="116"/>
      <c r="K348" s="116"/>
      <c r="L348" s="116"/>
      <c r="M348" s="116"/>
      <c r="N348" s="116"/>
      <c r="O348" s="116"/>
      <c r="P348" s="116"/>
      <c r="Q348" s="116"/>
      <c r="R348" s="116"/>
      <c r="S348" s="116"/>
      <c r="T348" s="116"/>
      <c r="U348" s="116"/>
      <c r="V348" s="116"/>
      <c r="W348" s="116"/>
      <c r="X348" s="116"/>
      <c r="Y348" s="116"/>
      <c r="Z348" s="116"/>
      <c r="AA348" s="116"/>
      <c r="AD348" s="118">
        <v>-4919044.3867776096</v>
      </c>
      <c r="AG348" s="118">
        <v>-4919044.3867776096</v>
      </c>
      <c r="AJ348" s="118">
        <v>-4919044.3867776096</v>
      </c>
      <c r="AM348" s="118">
        <v>-4919044.3867776096</v>
      </c>
      <c r="AN348" s="118">
        <v>-19676177.547110401</v>
      </c>
    </row>
    <row r="349" spans="1:79" x14ac:dyDescent="0.2">
      <c r="A349" s="119" t="s">
        <v>653</v>
      </c>
      <c r="B349" s="116"/>
      <c r="C349" s="116"/>
      <c r="D349" s="116"/>
      <c r="E349" s="116"/>
      <c r="F349" s="116"/>
      <c r="G349" s="116"/>
      <c r="H349" s="116"/>
      <c r="I349" s="116"/>
      <c r="J349" s="116"/>
      <c r="K349" s="116"/>
      <c r="L349" s="116"/>
      <c r="M349" s="116"/>
      <c r="N349" s="116"/>
      <c r="O349" s="116"/>
      <c r="P349" s="116"/>
      <c r="Q349" s="116"/>
      <c r="R349" s="116"/>
      <c r="S349" s="116"/>
      <c r="T349" s="116"/>
      <c r="U349" s="116"/>
      <c r="V349" s="116"/>
      <c r="W349" s="116"/>
      <c r="X349" s="116"/>
      <c r="Y349" s="116"/>
      <c r="Z349" s="116"/>
      <c r="AA349" s="116"/>
      <c r="AB349" s="118">
        <v>0</v>
      </c>
      <c r="AC349" s="118">
        <v>0</v>
      </c>
      <c r="AD349" s="118">
        <v>-11985841.1012643</v>
      </c>
      <c r="AE349" s="118">
        <v>0</v>
      </c>
      <c r="AF349" s="118">
        <v>0</v>
      </c>
      <c r="AG349" s="118">
        <v>-11985841.1012643</v>
      </c>
      <c r="AH349" s="118">
        <v>0</v>
      </c>
      <c r="AI349" s="118">
        <v>0</v>
      </c>
      <c r="AJ349" s="118">
        <v>-11985841.1012643</v>
      </c>
      <c r="AK349" s="118">
        <v>0</v>
      </c>
      <c r="AL349" s="118">
        <v>0</v>
      </c>
      <c r="AM349" s="118">
        <v>-11985841.1012643</v>
      </c>
      <c r="AN349" s="118">
        <v>-47943364.405057497</v>
      </c>
      <c r="AO349" s="118">
        <v>0</v>
      </c>
      <c r="AP349" s="118">
        <v>0</v>
      </c>
      <c r="AQ349" s="118">
        <v>0</v>
      </c>
      <c r="AR349" s="118">
        <v>0</v>
      </c>
      <c r="AS349" s="118">
        <v>0</v>
      </c>
      <c r="AT349" s="118">
        <v>0</v>
      </c>
      <c r="AU349" s="118">
        <v>0</v>
      </c>
      <c r="AV349" s="118">
        <v>0</v>
      </c>
      <c r="AW349" s="118">
        <v>0</v>
      </c>
      <c r="AX349" s="118">
        <v>0</v>
      </c>
      <c r="AY349" s="118">
        <v>0</v>
      </c>
      <c r="AZ349" s="118">
        <v>0</v>
      </c>
      <c r="BA349" s="118">
        <v>0</v>
      </c>
      <c r="BB349" s="118">
        <v>0</v>
      </c>
      <c r="BC349" s="118">
        <v>0</v>
      </c>
      <c r="BD349" s="118">
        <v>0</v>
      </c>
      <c r="BE349" s="118">
        <v>0</v>
      </c>
      <c r="BF349" s="118">
        <v>0</v>
      </c>
      <c r="BG349" s="118">
        <v>0</v>
      </c>
      <c r="BH349" s="118">
        <v>0</v>
      </c>
      <c r="BI349" s="118">
        <v>0</v>
      </c>
      <c r="BJ349" s="118">
        <v>0</v>
      </c>
      <c r="BK349" s="118">
        <v>0</v>
      </c>
      <c r="BL349" s="118">
        <v>0</v>
      </c>
      <c r="BM349" s="118">
        <v>0</v>
      </c>
      <c r="BN349" s="118">
        <v>0</v>
      </c>
      <c r="BO349" s="118">
        <v>0</v>
      </c>
      <c r="BP349" s="118">
        <v>0</v>
      </c>
      <c r="BQ349" s="118">
        <v>0</v>
      </c>
      <c r="BR349" s="118">
        <v>0</v>
      </c>
      <c r="BS349" s="118">
        <v>0</v>
      </c>
      <c r="BT349" s="118">
        <v>0</v>
      </c>
      <c r="BU349" s="118">
        <v>0</v>
      </c>
      <c r="BV349" s="118">
        <v>0</v>
      </c>
      <c r="BW349" s="118">
        <v>0</v>
      </c>
      <c r="BX349" s="118">
        <v>0</v>
      </c>
      <c r="BY349" s="118">
        <v>0</v>
      </c>
      <c r="BZ349" s="118">
        <v>0</v>
      </c>
      <c r="CA349" s="118">
        <v>0</v>
      </c>
    </row>
    <row r="350" spans="1:79" x14ac:dyDescent="0.2">
      <c r="A350" s="119" t="s">
        <v>654</v>
      </c>
      <c r="B350" s="116"/>
      <c r="C350" s="116"/>
      <c r="D350" s="116"/>
      <c r="E350" s="116"/>
      <c r="F350" s="116"/>
      <c r="G350" s="116"/>
      <c r="H350" s="116"/>
      <c r="I350" s="116"/>
      <c r="J350" s="116"/>
      <c r="K350" s="116"/>
      <c r="L350" s="116"/>
      <c r="M350" s="116"/>
      <c r="N350" s="116"/>
      <c r="O350" s="116"/>
      <c r="P350" s="116"/>
      <c r="Q350" s="116"/>
      <c r="R350" s="116"/>
      <c r="S350" s="116"/>
      <c r="T350" s="116"/>
      <c r="U350" s="116"/>
      <c r="V350" s="116"/>
      <c r="W350" s="116"/>
      <c r="X350" s="116"/>
      <c r="Y350" s="116"/>
      <c r="Z350" s="116"/>
      <c r="AA350" s="116"/>
      <c r="AB350" s="118">
        <v>0</v>
      </c>
      <c r="AC350" s="118">
        <v>0</v>
      </c>
      <c r="AD350" s="118">
        <v>0</v>
      </c>
      <c r="AE350" s="118">
        <v>0</v>
      </c>
      <c r="AF350" s="118">
        <v>0</v>
      </c>
      <c r="AG350" s="118">
        <v>0</v>
      </c>
      <c r="AH350" s="118">
        <v>0</v>
      </c>
      <c r="AI350" s="118">
        <v>0</v>
      </c>
      <c r="AJ350" s="118">
        <v>0</v>
      </c>
      <c r="AK350" s="118">
        <v>0</v>
      </c>
      <c r="AL350" s="118">
        <v>0</v>
      </c>
      <c r="AM350" s="118">
        <v>0</v>
      </c>
      <c r="AN350" s="118">
        <v>0</v>
      </c>
      <c r="AO350" s="118">
        <v>0</v>
      </c>
      <c r="AP350" s="118">
        <v>0</v>
      </c>
      <c r="AQ350" s="118">
        <v>0</v>
      </c>
      <c r="AR350" s="118">
        <v>0</v>
      </c>
      <c r="AS350" s="118">
        <v>0</v>
      </c>
      <c r="AT350" s="118">
        <v>0</v>
      </c>
      <c r="AU350" s="118">
        <v>0</v>
      </c>
      <c r="AV350" s="118">
        <v>0</v>
      </c>
      <c r="AW350" s="118">
        <v>0</v>
      </c>
      <c r="AX350" s="118">
        <v>0</v>
      </c>
      <c r="AY350" s="118">
        <v>0</v>
      </c>
      <c r="AZ350" s="118">
        <v>0</v>
      </c>
      <c r="BA350" s="118">
        <v>0</v>
      </c>
      <c r="BB350" s="118">
        <v>0</v>
      </c>
      <c r="BC350" s="118">
        <v>0</v>
      </c>
      <c r="BD350" s="118">
        <v>0</v>
      </c>
      <c r="BE350" s="118">
        <v>0</v>
      </c>
      <c r="BF350" s="118">
        <v>0</v>
      </c>
      <c r="BG350" s="118">
        <v>0</v>
      </c>
      <c r="BH350" s="118">
        <v>0</v>
      </c>
      <c r="BI350" s="118">
        <v>0</v>
      </c>
      <c r="BJ350" s="118">
        <v>0</v>
      </c>
      <c r="BK350" s="118">
        <v>0</v>
      </c>
      <c r="BL350" s="118">
        <v>0</v>
      </c>
      <c r="BM350" s="118">
        <v>0</v>
      </c>
      <c r="BN350" s="118">
        <v>0</v>
      </c>
      <c r="BO350" s="118">
        <v>0</v>
      </c>
      <c r="BP350" s="118">
        <v>0</v>
      </c>
      <c r="BQ350" s="118">
        <v>0</v>
      </c>
      <c r="BR350" s="118">
        <v>0</v>
      </c>
      <c r="BS350" s="118">
        <v>0</v>
      </c>
      <c r="BT350" s="118">
        <v>0</v>
      </c>
      <c r="BU350" s="118">
        <v>0</v>
      </c>
      <c r="BV350" s="118">
        <v>0</v>
      </c>
      <c r="BW350" s="118">
        <v>0</v>
      </c>
      <c r="BX350" s="118">
        <v>0</v>
      </c>
      <c r="BY350" s="118">
        <v>0</v>
      </c>
      <c r="BZ350" s="118">
        <v>0</v>
      </c>
      <c r="CA350" s="118">
        <v>0</v>
      </c>
    </row>
    <row r="351" spans="1:79" outlineLevel="1" x14ac:dyDescent="0.2">
      <c r="A351" s="119" t="s">
        <v>467</v>
      </c>
      <c r="B351" s="116"/>
      <c r="C351" s="116"/>
      <c r="D351" s="116"/>
      <c r="E351" s="116"/>
      <c r="F351" s="116"/>
      <c r="G351" s="116"/>
      <c r="H351" s="116"/>
      <c r="I351" s="116"/>
      <c r="J351" s="116"/>
      <c r="K351" s="116"/>
      <c r="L351" s="116"/>
      <c r="M351" s="116"/>
      <c r="N351" s="116"/>
      <c r="O351" s="116"/>
      <c r="P351" s="116"/>
      <c r="Q351" s="116"/>
      <c r="R351" s="116"/>
      <c r="S351" s="116"/>
      <c r="T351" s="116"/>
      <c r="U351" s="116"/>
      <c r="V351" s="116"/>
      <c r="W351" s="116"/>
      <c r="X351" s="116"/>
      <c r="Y351" s="116"/>
      <c r="Z351" s="116"/>
      <c r="AA351" s="116"/>
    </row>
    <row r="352" spans="1:79" outlineLevel="1" x14ac:dyDescent="0.2">
      <c r="A352" s="119" t="s">
        <v>655</v>
      </c>
      <c r="B352" s="116"/>
      <c r="C352" s="116"/>
      <c r="D352" s="116"/>
      <c r="E352" s="116"/>
      <c r="F352" s="116"/>
      <c r="G352" s="116"/>
      <c r="H352" s="116"/>
      <c r="I352" s="116"/>
      <c r="J352" s="116"/>
      <c r="K352" s="116"/>
      <c r="L352" s="116"/>
      <c r="M352" s="116"/>
      <c r="N352" s="116"/>
      <c r="O352" s="116"/>
      <c r="P352" s="116"/>
      <c r="Q352" s="116"/>
      <c r="R352" s="116"/>
      <c r="S352" s="116"/>
      <c r="T352" s="116"/>
      <c r="U352" s="116"/>
      <c r="V352" s="116"/>
      <c r="W352" s="116"/>
      <c r="X352" s="116"/>
      <c r="Y352" s="116"/>
      <c r="Z352" s="116"/>
      <c r="AA352" s="116"/>
    </row>
    <row r="353" spans="1:79" outlineLevel="1" x14ac:dyDescent="0.2">
      <c r="A353" s="119" t="s">
        <v>656</v>
      </c>
      <c r="B353" s="116"/>
      <c r="C353" s="116"/>
      <c r="D353" s="116"/>
      <c r="E353" s="116"/>
      <c r="F353" s="116"/>
      <c r="G353" s="116"/>
      <c r="H353" s="116"/>
      <c r="I353" s="116"/>
      <c r="J353" s="116"/>
      <c r="K353" s="116"/>
      <c r="L353" s="116"/>
      <c r="M353" s="116"/>
      <c r="N353" s="116"/>
      <c r="O353" s="116"/>
      <c r="P353" s="116"/>
      <c r="Q353" s="116"/>
      <c r="R353" s="116"/>
      <c r="S353" s="116"/>
      <c r="T353" s="116"/>
      <c r="U353" s="116"/>
      <c r="V353" s="116"/>
      <c r="W353" s="116"/>
      <c r="X353" s="116"/>
      <c r="Y353" s="116"/>
      <c r="Z353" s="116"/>
      <c r="AA353" s="116"/>
    </row>
    <row r="354" spans="1:79" outlineLevel="1" x14ac:dyDescent="0.2">
      <c r="A354" s="119" t="s">
        <v>470</v>
      </c>
      <c r="B354" s="116"/>
      <c r="C354" s="116"/>
      <c r="D354" s="116"/>
      <c r="E354" s="116"/>
      <c r="F354" s="116"/>
      <c r="G354" s="116"/>
      <c r="H354" s="116"/>
      <c r="I354" s="116"/>
      <c r="J354" s="116"/>
      <c r="K354" s="116"/>
      <c r="L354" s="116"/>
      <c r="M354" s="116"/>
      <c r="N354" s="116"/>
      <c r="O354" s="116"/>
      <c r="P354" s="116"/>
      <c r="Q354" s="116"/>
      <c r="R354" s="116"/>
      <c r="S354" s="116"/>
      <c r="T354" s="116"/>
      <c r="U354" s="116"/>
      <c r="V354" s="116"/>
      <c r="W354" s="116"/>
      <c r="X354" s="116"/>
      <c r="Y354" s="116"/>
      <c r="Z354" s="116"/>
      <c r="AA354" s="116"/>
      <c r="AB354" s="118">
        <v>71022912.046059594</v>
      </c>
      <c r="AC354" s="118">
        <v>71711325.918879196</v>
      </c>
      <c r="AD354" s="118">
        <v>72148110.435696095</v>
      </c>
      <c r="AE354" s="118">
        <v>72543864.579559997</v>
      </c>
      <c r="AF354" s="118">
        <v>72653991.449013099</v>
      </c>
      <c r="AG354" s="118">
        <v>72815611.052968696</v>
      </c>
      <c r="AH354" s="118">
        <v>73681162.804108694</v>
      </c>
      <c r="AI354" s="118">
        <v>73790574.406012893</v>
      </c>
      <c r="AJ354" s="118">
        <v>73942732.144822896</v>
      </c>
      <c r="AK354" s="118">
        <v>74230373.617008805</v>
      </c>
      <c r="AL354" s="118">
        <v>74602426.004041895</v>
      </c>
      <c r="AM354" s="118">
        <v>74907628.946899503</v>
      </c>
      <c r="AN354" s="118">
        <v>878050713.40507197</v>
      </c>
      <c r="AO354" s="118">
        <v>77187290.038255095</v>
      </c>
      <c r="AP354" s="118">
        <v>77402754.791849196</v>
      </c>
      <c r="AQ354" s="118">
        <v>77545790.315316603</v>
      </c>
      <c r="AR354" s="118">
        <v>77887574.006097704</v>
      </c>
      <c r="AS354" s="118">
        <v>78128956.977747306</v>
      </c>
      <c r="AT354" s="118">
        <v>78341193.647671893</v>
      </c>
      <c r="AU354" s="118">
        <v>79815140.278130993</v>
      </c>
      <c r="AV354" s="118">
        <v>80007182.261610106</v>
      </c>
      <c r="AW354" s="118">
        <v>80170926.734470293</v>
      </c>
      <c r="AX354" s="118">
        <v>80724542.141636699</v>
      </c>
      <c r="AY354" s="118">
        <v>80897565.955817997</v>
      </c>
      <c r="AZ354" s="118">
        <v>80985605.205396697</v>
      </c>
      <c r="BA354" s="118">
        <v>949094522.35399997</v>
      </c>
      <c r="BB354" s="118">
        <v>83469630.843919203</v>
      </c>
      <c r="BC354" s="118">
        <v>83628722.662074596</v>
      </c>
      <c r="BD354" s="118">
        <v>83757955.889467493</v>
      </c>
      <c r="BE354" s="118">
        <v>84088928.591663793</v>
      </c>
      <c r="BF354" s="118">
        <v>84229251.753271297</v>
      </c>
      <c r="BG354" s="118">
        <v>84378313.826223597</v>
      </c>
      <c r="BH354" s="118">
        <v>85535149.089950502</v>
      </c>
      <c r="BI354" s="118">
        <v>85917253.481494501</v>
      </c>
      <c r="BJ354" s="118">
        <v>86111337.937946394</v>
      </c>
      <c r="BK354" s="118">
        <v>86466011.766609296</v>
      </c>
      <c r="BL354" s="118">
        <v>86357984.894640297</v>
      </c>
      <c r="BM354" s="118">
        <v>85782520.296589598</v>
      </c>
      <c r="BN354" s="118">
        <v>1019723061.03385</v>
      </c>
      <c r="BO354" s="118">
        <v>87532198.315251902</v>
      </c>
      <c r="BP354" s="118">
        <v>87616277.869431496</v>
      </c>
      <c r="BQ354" s="118">
        <v>87738979.582921505</v>
      </c>
      <c r="BR354" s="118">
        <v>88027779.2425396</v>
      </c>
      <c r="BS354" s="118">
        <v>88034657.926459998</v>
      </c>
      <c r="BT354" s="118">
        <v>88006024.700654507</v>
      </c>
      <c r="BU354" s="118">
        <v>89376787.659102097</v>
      </c>
      <c r="BV354" s="118">
        <v>89846052.001228407</v>
      </c>
      <c r="BW354" s="118">
        <v>90068900.142927095</v>
      </c>
      <c r="BX354" s="118">
        <v>90459485.921025395</v>
      </c>
      <c r="BY354" s="118">
        <v>90751838.543915898</v>
      </c>
      <c r="BZ354" s="118">
        <v>90889640.334066406</v>
      </c>
      <c r="CA354" s="118">
        <v>1068348622.23952</v>
      </c>
    </row>
    <row r="355" spans="1:79" outlineLevel="1" x14ac:dyDescent="0.2">
      <c r="A355" s="119" t="s">
        <v>657</v>
      </c>
      <c r="B355" s="116"/>
      <c r="C355" s="116"/>
      <c r="D355" s="116"/>
      <c r="E355" s="116"/>
      <c r="F355" s="116"/>
      <c r="G355" s="116"/>
      <c r="H355" s="116"/>
      <c r="I355" s="116"/>
      <c r="J355" s="116"/>
      <c r="K355" s="116"/>
      <c r="L355" s="116"/>
      <c r="M355" s="116"/>
      <c r="N355" s="116"/>
      <c r="O355" s="116"/>
      <c r="P355" s="116"/>
      <c r="Q355" s="116"/>
      <c r="R355" s="116"/>
      <c r="S355" s="116"/>
      <c r="T355" s="116"/>
      <c r="U355" s="116"/>
      <c r="V355" s="116"/>
      <c r="W355" s="116"/>
      <c r="X355" s="116"/>
      <c r="Y355" s="116"/>
      <c r="Z355" s="116"/>
      <c r="AA355" s="116"/>
    </row>
    <row r="356" spans="1:79" outlineLevel="1" x14ac:dyDescent="0.2">
      <c r="A356" s="119" t="s">
        <v>470</v>
      </c>
      <c r="B356" s="116"/>
      <c r="C356" s="116"/>
      <c r="D356" s="116"/>
      <c r="E356" s="116"/>
      <c r="F356" s="116"/>
      <c r="G356" s="116"/>
      <c r="H356" s="116"/>
      <c r="I356" s="116"/>
      <c r="J356" s="116"/>
      <c r="K356" s="116"/>
      <c r="L356" s="116"/>
      <c r="M356" s="116"/>
      <c r="N356" s="116"/>
      <c r="O356" s="116"/>
      <c r="P356" s="116"/>
      <c r="Q356" s="116"/>
      <c r="R356" s="116"/>
      <c r="S356" s="116"/>
      <c r="T356" s="116"/>
      <c r="U356" s="116"/>
      <c r="V356" s="116"/>
      <c r="W356" s="116"/>
      <c r="X356" s="116"/>
      <c r="Y356" s="116"/>
      <c r="Z356" s="116"/>
      <c r="AA356" s="116"/>
    </row>
    <row r="357" spans="1:79" outlineLevel="1" x14ac:dyDescent="0.2">
      <c r="A357" s="119" t="s">
        <v>658</v>
      </c>
      <c r="B357" s="116"/>
      <c r="C357" s="116"/>
      <c r="D357" s="116"/>
      <c r="E357" s="116"/>
      <c r="F357" s="116"/>
      <c r="G357" s="116"/>
      <c r="H357" s="116"/>
      <c r="I357" s="116"/>
      <c r="J357" s="116"/>
      <c r="K357" s="116"/>
      <c r="L357" s="116"/>
      <c r="M357" s="116"/>
      <c r="N357" s="116"/>
      <c r="O357" s="116"/>
      <c r="P357" s="116"/>
      <c r="Q357" s="116"/>
      <c r="R357" s="116"/>
      <c r="S357" s="116"/>
      <c r="T357" s="116"/>
      <c r="U357" s="116"/>
      <c r="V357" s="116"/>
      <c r="W357" s="116"/>
      <c r="X357" s="116"/>
      <c r="Y357" s="116"/>
      <c r="Z357" s="116"/>
      <c r="AA357" s="116"/>
    </row>
    <row r="358" spans="1:79" outlineLevel="1" x14ac:dyDescent="0.2">
      <c r="A358" s="119" t="s">
        <v>470</v>
      </c>
      <c r="B358" s="116"/>
      <c r="C358" s="116"/>
      <c r="D358" s="116"/>
      <c r="E358" s="116"/>
      <c r="F358" s="116"/>
      <c r="G358" s="116"/>
      <c r="H358" s="116"/>
      <c r="I358" s="116"/>
      <c r="J358" s="116"/>
      <c r="K358" s="116"/>
      <c r="L358" s="116"/>
      <c r="M358" s="116"/>
      <c r="N358" s="116"/>
      <c r="O358" s="116"/>
      <c r="P358" s="116"/>
      <c r="Q358" s="116"/>
      <c r="R358" s="116"/>
      <c r="S358" s="116"/>
      <c r="T358" s="116"/>
      <c r="U358" s="116"/>
      <c r="V358" s="116"/>
      <c r="W358" s="116"/>
      <c r="X358" s="116"/>
      <c r="Y358" s="116"/>
      <c r="Z358" s="116"/>
      <c r="AA358" s="116"/>
      <c r="AB358" s="118">
        <v>7914002.6005074596</v>
      </c>
      <c r="AC358" s="118">
        <v>7926868.5617945204</v>
      </c>
      <c r="AD358" s="118">
        <v>8029718.0151607897</v>
      </c>
      <c r="AE358" s="118">
        <v>8071270.9887854299</v>
      </c>
      <c r="AF358" s="118">
        <v>8087698.9135041302</v>
      </c>
      <c r="AG358" s="118">
        <v>8105409.0055210898</v>
      </c>
      <c r="AH358" s="118">
        <v>8153514.4149436001</v>
      </c>
      <c r="AI358" s="118">
        <v>8169036.9730889201</v>
      </c>
      <c r="AJ358" s="118">
        <v>8184366.4264179403</v>
      </c>
      <c r="AK358" s="118">
        <v>8216897.3170261998</v>
      </c>
      <c r="AL358" s="118">
        <v>8291111.2237156499</v>
      </c>
      <c r="AM358" s="118">
        <v>8307622.0743817901</v>
      </c>
      <c r="AN358" s="118">
        <v>97457516.514847502</v>
      </c>
      <c r="AO358" s="118">
        <v>8628991.3660780899</v>
      </c>
      <c r="AP358" s="118">
        <v>8663645.0442195907</v>
      </c>
      <c r="AQ358" s="118">
        <v>8678688.9939204697</v>
      </c>
      <c r="AR358" s="118">
        <v>8716645.5037144199</v>
      </c>
      <c r="AS358" s="118">
        <v>8746931.1134135798</v>
      </c>
      <c r="AT358" s="118">
        <v>8765498.8277180009</v>
      </c>
      <c r="AU358" s="118">
        <v>8826065.7249041796</v>
      </c>
      <c r="AV358" s="118">
        <v>8844454.2227563597</v>
      </c>
      <c r="AW358" s="118">
        <v>8863252.4573641494</v>
      </c>
      <c r="AX358" s="118">
        <v>8944429.5382847991</v>
      </c>
      <c r="AY358" s="118">
        <v>8962392.90079551</v>
      </c>
      <c r="AZ358" s="118">
        <v>8978693.2351459693</v>
      </c>
      <c r="BA358" s="118">
        <v>105619688.928315</v>
      </c>
      <c r="BB358" s="118">
        <v>9369903.4208007008</v>
      </c>
      <c r="BC358" s="118">
        <v>9395617.5637302995</v>
      </c>
      <c r="BD358" s="118">
        <v>9411088.5336038098</v>
      </c>
      <c r="BE358" s="118">
        <v>9451983.5585722309</v>
      </c>
      <c r="BF358" s="118">
        <v>9470114.8065233901</v>
      </c>
      <c r="BG358" s="118">
        <v>9508200.9090413395</v>
      </c>
      <c r="BH358" s="118">
        <v>9562532.6806548797</v>
      </c>
      <c r="BI358" s="118">
        <v>9631970.6804881301</v>
      </c>
      <c r="BJ358" s="118">
        <v>9653576.7387714703</v>
      </c>
      <c r="BK358" s="118">
        <v>9692951.7742256708</v>
      </c>
      <c r="BL358" s="118">
        <v>9713699.5036481302</v>
      </c>
      <c r="BM358" s="118">
        <v>9731653.7525033504</v>
      </c>
      <c r="BN358" s="118">
        <v>114593293.922563</v>
      </c>
      <c r="BO358" s="118">
        <v>9870432.8650147691</v>
      </c>
      <c r="BP358" s="118">
        <v>9885143.6733419504</v>
      </c>
      <c r="BQ358" s="118">
        <v>9901098.0291202907</v>
      </c>
      <c r="BR358" s="118">
        <v>9935878.3796768002</v>
      </c>
      <c r="BS358" s="118">
        <v>9954329.3254880607</v>
      </c>
      <c r="BT358" s="118">
        <v>9980079.1844463609</v>
      </c>
      <c r="BU358" s="118">
        <v>10032279.0487442</v>
      </c>
      <c r="BV358" s="118">
        <v>10110218.817256801</v>
      </c>
      <c r="BW358" s="118">
        <v>10131312.065650299</v>
      </c>
      <c r="BX358" s="118">
        <v>10171550.7066899</v>
      </c>
      <c r="BY358" s="118">
        <v>10214153.713129999</v>
      </c>
      <c r="BZ358" s="118">
        <v>10233957.263170199</v>
      </c>
      <c r="CA358" s="118">
        <v>120420433.071729</v>
      </c>
    </row>
    <row r="359" spans="1:79" outlineLevel="1" x14ac:dyDescent="0.2">
      <c r="A359" s="119" t="s">
        <v>659</v>
      </c>
      <c r="B359" s="116"/>
      <c r="C359" s="116"/>
      <c r="D359" s="116"/>
      <c r="E359" s="116"/>
      <c r="F359" s="116"/>
      <c r="G359" s="116"/>
      <c r="H359" s="116"/>
      <c r="I359" s="116"/>
      <c r="J359" s="116"/>
      <c r="K359" s="116"/>
      <c r="L359" s="116"/>
      <c r="M359" s="116"/>
      <c r="N359" s="116"/>
      <c r="O359" s="116"/>
      <c r="P359" s="116"/>
      <c r="Q359" s="116"/>
      <c r="R359" s="116"/>
      <c r="S359" s="116"/>
      <c r="T359" s="116"/>
      <c r="U359" s="116"/>
      <c r="V359" s="116"/>
      <c r="W359" s="116"/>
      <c r="X359" s="116"/>
      <c r="Y359" s="116"/>
      <c r="Z359" s="116"/>
      <c r="AA359" s="116"/>
    </row>
    <row r="360" spans="1:79" outlineLevel="1" x14ac:dyDescent="0.2">
      <c r="A360" s="119" t="s">
        <v>470</v>
      </c>
      <c r="B360" s="116"/>
      <c r="C360" s="116"/>
      <c r="D360" s="116"/>
      <c r="E360" s="116"/>
      <c r="F360" s="116"/>
      <c r="G360" s="116"/>
      <c r="H360" s="116"/>
      <c r="I360" s="116"/>
      <c r="J360" s="116"/>
      <c r="K360" s="116"/>
      <c r="L360" s="116"/>
      <c r="M360" s="116"/>
      <c r="N360" s="116"/>
      <c r="O360" s="116"/>
      <c r="P360" s="116"/>
      <c r="Q360" s="116"/>
      <c r="R360" s="116"/>
      <c r="S360" s="116"/>
      <c r="T360" s="116"/>
      <c r="U360" s="116"/>
      <c r="V360" s="116"/>
      <c r="W360" s="116"/>
      <c r="X360" s="116"/>
      <c r="Y360" s="116"/>
      <c r="Z360" s="116"/>
      <c r="AA360" s="116"/>
      <c r="AB360" s="118">
        <v>2850516.82745416</v>
      </c>
      <c r="AC360" s="118">
        <v>2806779.1351464698</v>
      </c>
      <c r="AD360" s="118">
        <v>2797123.4208607501</v>
      </c>
      <c r="AE360" s="118">
        <v>2683676.0875274199</v>
      </c>
      <c r="AF360" s="118">
        <v>2683676.0875274199</v>
      </c>
      <c r="AG360" s="118">
        <v>2683676.0875274199</v>
      </c>
      <c r="AH360" s="118">
        <v>2474888.3097496401</v>
      </c>
      <c r="AI360" s="118">
        <v>2360994.6255391198</v>
      </c>
      <c r="AJ360" s="118">
        <v>2360994.62553911</v>
      </c>
      <c r="AK360" s="118">
        <v>2282252.7207772098</v>
      </c>
      <c r="AL360" s="118">
        <v>2279569.5389590301</v>
      </c>
      <c r="AM360" s="118">
        <v>2219894.3215677198</v>
      </c>
      <c r="AN360" s="118">
        <v>30484041.788175501</v>
      </c>
      <c r="AO360" s="118">
        <v>2165177.6549010598</v>
      </c>
      <c r="AP360" s="118">
        <v>2127402.85490106</v>
      </c>
      <c r="AQ360" s="118">
        <v>2108888.2395164398</v>
      </c>
      <c r="AR360" s="118">
        <v>2077921.5728497801</v>
      </c>
      <c r="AS360" s="118">
        <v>1996582.28713549</v>
      </c>
      <c r="AT360" s="118">
        <v>1989345.3905837699</v>
      </c>
      <c r="AU360" s="118">
        <v>1972622.0572504301</v>
      </c>
      <c r="AV360" s="118">
        <v>1958409.4766052701</v>
      </c>
      <c r="AW360" s="118">
        <v>1957292.9141052701</v>
      </c>
      <c r="AX360" s="118">
        <v>1945543.21713557</v>
      </c>
      <c r="AY360" s="118">
        <v>1940918.21713557</v>
      </c>
      <c r="AZ360" s="118">
        <v>1937857.35999272</v>
      </c>
      <c r="BA360" s="118">
        <v>24177961.242112398</v>
      </c>
      <c r="BB360" s="118">
        <v>1727908.1933260499</v>
      </c>
      <c r="BC360" s="118">
        <v>1659615.49062335</v>
      </c>
      <c r="BD360" s="118">
        <v>1621217.3327286099</v>
      </c>
      <c r="BE360" s="118">
        <v>1603308.61477989</v>
      </c>
      <c r="BF360" s="118">
        <v>1595930.61477989</v>
      </c>
      <c r="BG360" s="118">
        <v>1592079.1513652599</v>
      </c>
      <c r="BH360" s="118">
        <v>1557672.4846985899</v>
      </c>
      <c r="BI360" s="118">
        <v>1550793.1823730101</v>
      </c>
      <c r="BJ360" s="118">
        <v>1550793.1823730101</v>
      </c>
      <c r="BK360" s="118">
        <v>1542226.5157063401</v>
      </c>
      <c r="BL360" s="118">
        <v>1529130.64614113</v>
      </c>
      <c r="BM360" s="118">
        <v>1529109.5823113399</v>
      </c>
      <c r="BN360" s="118">
        <v>19059784.991206501</v>
      </c>
      <c r="BO360" s="118">
        <v>1429066.8739780099</v>
      </c>
      <c r="BP360" s="118">
        <v>1385592.3841820899</v>
      </c>
      <c r="BQ360" s="118">
        <v>1374476.5841820899</v>
      </c>
      <c r="BR360" s="118">
        <v>1369872.2704566</v>
      </c>
      <c r="BS360" s="118">
        <v>1348020.92430275</v>
      </c>
      <c r="BT360" s="118">
        <v>1283172.99977445</v>
      </c>
      <c r="BU360" s="118">
        <v>1246766.33310778</v>
      </c>
      <c r="BV360" s="118">
        <v>1173917.7876532399</v>
      </c>
      <c r="BW360" s="118">
        <v>760588.50193895504</v>
      </c>
      <c r="BX360" s="118">
        <v>725830.60720211302</v>
      </c>
      <c r="BY360" s="118">
        <v>690086.64168487198</v>
      </c>
      <c r="BZ360" s="118">
        <v>681579.86202385498</v>
      </c>
      <c r="CA360" s="118">
        <v>13468971.7704868</v>
      </c>
    </row>
    <row r="361" spans="1:79" outlineLevel="1" x14ac:dyDescent="0.2">
      <c r="A361" s="119" t="s">
        <v>472</v>
      </c>
      <c r="B361" s="116"/>
      <c r="C361" s="116"/>
      <c r="D361" s="116"/>
      <c r="E361" s="116"/>
      <c r="F361" s="116"/>
      <c r="G361" s="116"/>
      <c r="H361" s="116"/>
      <c r="I361" s="116"/>
      <c r="J361" s="116"/>
      <c r="K361" s="116"/>
      <c r="L361" s="116"/>
      <c r="M361" s="116"/>
      <c r="N361" s="116"/>
      <c r="O361" s="116"/>
      <c r="P361" s="116"/>
      <c r="Q361" s="116"/>
      <c r="R361" s="116"/>
      <c r="S361" s="116"/>
      <c r="T361" s="116"/>
      <c r="U361" s="116"/>
      <c r="V361" s="116"/>
      <c r="W361" s="116"/>
      <c r="X361" s="116"/>
      <c r="Y361" s="116"/>
      <c r="Z361" s="116"/>
      <c r="AA361" s="116"/>
    </row>
    <row r="362" spans="1:79" outlineLevel="1" x14ac:dyDescent="0.2">
      <c r="A362" s="119" t="s">
        <v>490</v>
      </c>
      <c r="B362" s="116"/>
      <c r="C362" s="116"/>
      <c r="D362" s="116"/>
      <c r="E362" s="116"/>
      <c r="F362" s="116"/>
      <c r="G362" s="116"/>
      <c r="H362" s="116"/>
      <c r="I362" s="116"/>
      <c r="J362" s="116"/>
      <c r="K362" s="116"/>
      <c r="L362" s="116"/>
      <c r="M362" s="116"/>
      <c r="N362" s="116"/>
      <c r="O362" s="116"/>
      <c r="P362" s="116"/>
      <c r="Q362" s="116"/>
      <c r="R362" s="116"/>
      <c r="S362" s="116"/>
      <c r="T362" s="116"/>
      <c r="U362" s="116"/>
      <c r="V362" s="116"/>
      <c r="W362" s="116"/>
      <c r="X362" s="116"/>
      <c r="Y362" s="116"/>
      <c r="Z362" s="116"/>
      <c r="AA362" s="116"/>
    </row>
    <row r="363" spans="1:79" outlineLevel="1" x14ac:dyDescent="0.2">
      <c r="A363" s="119" t="s">
        <v>660</v>
      </c>
      <c r="B363" s="116"/>
      <c r="C363" s="116"/>
      <c r="D363" s="116"/>
      <c r="E363" s="116"/>
      <c r="F363" s="116"/>
      <c r="G363" s="116"/>
      <c r="H363" s="116"/>
      <c r="I363" s="116"/>
      <c r="J363" s="116"/>
      <c r="K363" s="116"/>
      <c r="L363" s="116"/>
      <c r="M363" s="116"/>
      <c r="N363" s="116"/>
      <c r="O363" s="116"/>
      <c r="P363" s="116"/>
      <c r="Q363" s="116"/>
      <c r="R363" s="116"/>
      <c r="S363" s="116"/>
      <c r="T363" s="116"/>
      <c r="U363" s="116"/>
      <c r="V363" s="116"/>
      <c r="W363" s="116"/>
      <c r="X363" s="116"/>
      <c r="Y363" s="116"/>
      <c r="Z363" s="116"/>
      <c r="AA363" s="116"/>
    </row>
    <row r="364" spans="1:79" outlineLevel="1" x14ac:dyDescent="0.2">
      <c r="A364" s="119" t="s">
        <v>470</v>
      </c>
      <c r="B364" s="116"/>
      <c r="C364" s="116"/>
      <c r="D364" s="116"/>
      <c r="E364" s="116"/>
      <c r="F364" s="116"/>
      <c r="G364" s="116"/>
      <c r="H364" s="116"/>
      <c r="I364" s="116"/>
      <c r="J364" s="116"/>
      <c r="K364" s="116"/>
      <c r="L364" s="116"/>
      <c r="M364" s="116"/>
      <c r="N364" s="116"/>
      <c r="O364" s="116"/>
      <c r="P364" s="116"/>
      <c r="Q364" s="116"/>
      <c r="R364" s="116"/>
      <c r="S364" s="116"/>
      <c r="T364" s="116"/>
      <c r="U364" s="116"/>
      <c r="V364" s="116"/>
      <c r="W364" s="116"/>
      <c r="X364" s="116"/>
      <c r="Y364" s="116"/>
      <c r="Z364" s="116"/>
      <c r="AA364" s="116"/>
      <c r="AB364" s="118">
        <v>-140755.66666666701</v>
      </c>
      <c r="AC364" s="118">
        <v>-140755.66666666701</v>
      </c>
      <c r="AD364" s="118">
        <v>-140755.66666666701</v>
      </c>
      <c r="AE364" s="118">
        <v>-140755.66666666701</v>
      </c>
      <c r="AF364" s="118">
        <v>-140755.66666666701</v>
      </c>
      <c r="AG364" s="118">
        <v>-140755.66666666701</v>
      </c>
      <c r="AH364" s="118">
        <v>-140755.66666666701</v>
      </c>
      <c r="AI364" s="118">
        <v>-140755.66666666701</v>
      </c>
      <c r="AJ364" s="118">
        <v>-140755.66666666701</v>
      </c>
      <c r="AK364" s="118">
        <v>-140755.66666666701</v>
      </c>
      <c r="AL364" s="118">
        <v>-140755.66666666701</v>
      </c>
      <c r="AM364" s="118">
        <v>-140755.66666666701</v>
      </c>
      <c r="AN364" s="118">
        <v>-1689068</v>
      </c>
      <c r="AO364" s="118">
        <v>-140755.66666666701</v>
      </c>
      <c r="AP364" s="118">
        <v>-140755.66666666701</v>
      </c>
      <c r="AQ364" s="118">
        <v>-140755.66666666701</v>
      </c>
      <c r="AR364" s="118">
        <v>-140755.66666666701</v>
      </c>
      <c r="AS364" s="118">
        <v>-140755.66666666701</v>
      </c>
      <c r="AT364" s="118">
        <v>-140755.66666666701</v>
      </c>
      <c r="AU364" s="118">
        <v>-140755.66666666701</v>
      </c>
      <c r="AV364" s="118">
        <v>-140755.66666666701</v>
      </c>
      <c r="AW364" s="118">
        <v>-140755.66666666701</v>
      </c>
      <c r="AX364" s="118">
        <v>-140755.66666666701</v>
      </c>
      <c r="AY364" s="118">
        <v>-140755.66666666701</v>
      </c>
      <c r="AZ364" s="118">
        <v>-140755.66666666701</v>
      </c>
      <c r="BA364" s="118">
        <v>-1689068</v>
      </c>
      <c r="BB364" s="118">
        <v>-140755.66666666701</v>
      </c>
      <c r="BC364" s="118">
        <v>-140755.66666666701</v>
      </c>
      <c r="BD364" s="118">
        <v>-140755.66666666701</v>
      </c>
      <c r="BE364" s="118">
        <v>-140755.66666666701</v>
      </c>
      <c r="BF364" s="118">
        <v>-140755.66666666701</v>
      </c>
      <c r="BG364" s="118">
        <v>-140755.66666666701</v>
      </c>
      <c r="BH364" s="118">
        <v>-140755.66666666701</v>
      </c>
      <c r="BI364" s="118">
        <v>-140755.66666666701</v>
      </c>
      <c r="BJ364" s="118">
        <v>-140755.66666666701</v>
      </c>
      <c r="BK364" s="118">
        <v>-140755.66666666701</v>
      </c>
      <c r="BL364" s="118">
        <v>-140755.66666666701</v>
      </c>
      <c r="BM364" s="118">
        <v>-140755.66666666701</v>
      </c>
      <c r="BN364" s="118">
        <v>-1689068</v>
      </c>
      <c r="BO364" s="118">
        <v>-140755.66666666701</v>
      </c>
      <c r="BP364" s="118">
        <v>-140755.66666666701</v>
      </c>
      <c r="BQ364" s="118">
        <v>-140755.66666666701</v>
      </c>
      <c r="BR364" s="118">
        <v>-140755.66666666701</v>
      </c>
      <c r="BS364" s="118">
        <v>-140755.66666666701</v>
      </c>
      <c r="BT364" s="118">
        <v>-140755.66666666701</v>
      </c>
      <c r="BU364" s="118">
        <v>-140755.66666666701</v>
      </c>
      <c r="BV364" s="118">
        <v>-140755.66666666701</v>
      </c>
      <c r="BW364" s="118">
        <v>-140755.66666666701</v>
      </c>
      <c r="BX364" s="118">
        <v>-140755.66666666701</v>
      </c>
      <c r="BY364" s="118">
        <v>-140755.66666666701</v>
      </c>
      <c r="BZ364" s="118">
        <v>-140755.66666666701</v>
      </c>
      <c r="CA364" s="118">
        <v>-1689068</v>
      </c>
    </row>
    <row r="365" spans="1:79" outlineLevel="1" x14ac:dyDescent="0.2">
      <c r="A365" s="119" t="s">
        <v>661</v>
      </c>
      <c r="B365" s="116"/>
      <c r="C365" s="116"/>
      <c r="D365" s="116"/>
      <c r="E365" s="116"/>
      <c r="F365" s="116"/>
      <c r="G365" s="116"/>
      <c r="H365" s="116"/>
      <c r="I365" s="116"/>
      <c r="J365" s="116"/>
      <c r="K365" s="116"/>
      <c r="L365" s="116"/>
      <c r="M365" s="116"/>
      <c r="N365" s="116"/>
      <c r="O365" s="116"/>
      <c r="P365" s="116"/>
      <c r="Q365" s="116"/>
      <c r="R365" s="116"/>
      <c r="S365" s="116"/>
      <c r="T365" s="116"/>
      <c r="U365" s="116"/>
      <c r="V365" s="116"/>
      <c r="W365" s="116"/>
      <c r="X365" s="116"/>
      <c r="Y365" s="116"/>
      <c r="Z365" s="116"/>
      <c r="AA365" s="116"/>
    </row>
    <row r="366" spans="1:79" outlineLevel="1" x14ac:dyDescent="0.2">
      <c r="A366" s="119" t="s">
        <v>470</v>
      </c>
      <c r="B366" s="116"/>
      <c r="C366" s="116"/>
      <c r="D366" s="116"/>
      <c r="E366" s="116"/>
      <c r="F366" s="116"/>
      <c r="G366" s="116"/>
      <c r="H366" s="116"/>
      <c r="I366" s="116"/>
      <c r="J366" s="116"/>
      <c r="K366" s="116"/>
      <c r="L366" s="116"/>
      <c r="M366" s="116"/>
      <c r="N366" s="116"/>
      <c r="O366" s="116"/>
      <c r="P366" s="116"/>
      <c r="Q366" s="116"/>
      <c r="R366" s="116"/>
      <c r="S366" s="116"/>
      <c r="T366" s="116"/>
      <c r="U366" s="116"/>
      <c r="V366" s="116"/>
      <c r="W366" s="116"/>
      <c r="X366" s="116"/>
      <c r="Y366" s="116"/>
      <c r="Z366" s="116"/>
      <c r="AA366" s="116"/>
      <c r="AB366" s="118">
        <v>-36893.25</v>
      </c>
      <c r="AC366" s="118">
        <v>-36893.25</v>
      </c>
      <c r="AD366" s="118">
        <v>-36893.25</v>
      </c>
      <c r="AE366" s="118">
        <v>-36893.25</v>
      </c>
      <c r="AF366" s="118">
        <v>-36893.25</v>
      </c>
      <c r="AG366" s="118">
        <v>-36893.25</v>
      </c>
      <c r="AH366" s="118">
        <v>-36893.25</v>
      </c>
      <c r="AI366" s="118">
        <v>-36893.25</v>
      </c>
      <c r="AJ366" s="118">
        <v>-36893.25</v>
      </c>
      <c r="AK366" s="118">
        <v>-36893.25</v>
      </c>
      <c r="AL366" s="118">
        <v>-36893.25</v>
      </c>
      <c r="AM366" s="118">
        <v>-36893.25</v>
      </c>
      <c r="AN366" s="118">
        <v>-442719</v>
      </c>
    </row>
    <row r="367" spans="1:79" outlineLevel="1" x14ac:dyDescent="0.2">
      <c r="A367" s="119" t="s">
        <v>662</v>
      </c>
      <c r="B367" s="116"/>
      <c r="C367" s="116"/>
      <c r="D367" s="116"/>
      <c r="E367" s="116"/>
      <c r="F367" s="116"/>
      <c r="G367" s="116"/>
      <c r="H367" s="116"/>
      <c r="I367" s="116"/>
      <c r="J367" s="116"/>
      <c r="K367" s="116"/>
      <c r="L367" s="116"/>
      <c r="M367" s="116"/>
      <c r="N367" s="116"/>
      <c r="O367" s="116"/>
      <c r="P367" s="116"/>
      <c r="Q367" s="116"/>
      <c r="R367" s="116"/>
      <c r="S367" s="116"/>
      <c r="T367" s="116"/>
      <c r="U367" s="116"/>
      <c r="V367" s="116"/>
      <c r="W367" s="116"/>
      <c r="X367" s="116"/>
      <c r="Y367" s="116"/>
      <c r="Z367" s="116"/>
      <c r="AA367" s="116"/>
    </row>
    <row r="368" spans="1:79" outlineLevel="1" x14ac:dyDescent="0.2">
      <c r="A368" s="119" t="s">
        <v>470</v>
      </c>
      <c r="B368" s="116"/>
      <c r="C368" s="116"/>
      <c r="D368" s="116"/>
      <c r="E368" s="116"/>
      <c r="F368" s="116"/>
      <c r="G368" s="116"/>
      <c r="H368" s="116"/>
      <c r="I368" s="116"/>
      <c r="J368" s="116"/>
      <c r="K368" s="116"/>
      <c r="L368" s="116"/>
      <c r="M368" s="116"/>
      <c r="N368" s="116"/>
      <c r="O368" s="116"/>
      <c r="P368" s="116"/>
      <c r="Q368" s="116"/>
      <c r="R368" s="116"/>
      <c r="S368" s="116"/>
      <c r="T368" s="116"/>
      <c r="U368" s="116"/>
      <c r="V368" s="116"/>
      <c r="W368" s="116"/>
      <c r="X368" s="116"/>
      <c r="Y368" s="116"/>
      <c r="Z368" s="116"/>
      <c r="AA368" s="116"/>
      <c r="AB368" s="118">
        <v>-1356596.1</v>
      </c>
      <c r="AC368" s="118">
        <v>-1356596.1</v>
      </c>
      <c r="AD368" s="118">
        <v>-1356596.1</v>
      </c>
      <c r="AE368" s="118">
        <v>-1356596.1</v>
      </c>
      <c r="AF368" s="118">
        <v>-1356596.1</v>
      </c>
      <c r="AG368" s="118">
        <v>-1356596.1</v>
      </c>
      <c r="AH368" s="118">
        <v>-1356596.1</v>
      </c>
      <c r="AI368" s="118">
        <v>-1356596.1</v>
      </c>
      <c r="AJ368" s="118">
        <v>-1356596.1</v>
      </c>
      <c r="AK368" s="118">
        <v>-1356596.1</v>
      </c>
      <c r="AL368" s="118">
        <v>-1356596.1</v>
      </c>
      <c r="AM368" s="118">
        <v>-1356596.1</v>
      </c>
      <c r="AN368" s="118">
        <v>-16279153.199999999</v>
      </c>
    </row>
    <row r="369" spans="1:79" x14ac:dyDescent="0.2">
      <c r="A369" s="119" t="s">
        <v>663</v>
      </c>
      <c r="B369" s="116"/>
      <c r="C369" s="116"/>
      <c r="D369" s="116"/>
      <c r="E369" s="116"/>
      <c r="F369" s="116"/>
      <c r="G369" s="116"/>
      <c r="H369" s="116"/>
      <c r="I369" s="116"/>
      <c r="J369" s="116"/>
      <c r="K369" s="116"/>
      <c r="L369" s="116"/>
      <c r="M369" s="116"/>
      <c r="N369" s="116"/>
      <c r="O369" s="116"/>
      <c r="P369" s="116"/>
      <c r="Q369" s="116"/>
      <c r="R369" s="116"/>
      <c r="S369" s="116"/>
      <c r="T369" s="116"/>
      <c r="U369" s="116"/>
      <c r="V369" s="116"/>
      <c r="W369" s="116"/>
      <c r="X369" s="116"/>
      <c r="Y369" s="116"/>
      <c r="Z369" s="116"/>
      <c r="AA369" s="116"/>
      <c r="AB369" s="118">
        <v>80253186.457354605</v>
      </c>
      <c r="AC369" s="118">
        <v>80910728.599153504</v>
      </c>
      <c r="AD369" s="118">
        <v>81440706.855050996</v>
      </c>
      <c r="AE369" s="118">
        <v>81764566.639206201</v>
      </c>
      <c r="AF369" s="118">
        <v>81891121.433377996</v>
      </c>
      <c r="AG369" s="118">
        <v>82070451.129350603</v>
      </c>
      <c r="AH369" s="118">
        <v>82775320.512135297</v>
      </c>
      <c r="AI369" s="118">
        <v>82786360.987974301</v>
      </c>
      <c r="AJ369" s="118">
        <v>82953848.180113301</v>
      </c>
      <c r="AK369" s="118">
        <v>83195278.638145596</v>
      </c>
      <c r="AL369" s="118">
        <v>83638861.750049993</v>
      </c>
      <c r="AM369" s="118">
        <v>83900900.326182395</v>
      </c>
      <c r="AN369" s="118">
        <v>987581331.50809503</v>
      </c>
      <c r="AO369" s="118">
        <v>87840703.392567605</v>
      </c>
      <c r="AP369" s="118">
        <v>88053047.024303094</v>
      </c>
      <c r="AQ369" s="118">
        <v>88192611.882086799</v>
      </c>
      <c r="AR369" s="118">
        <v>88541385.4159953</v>
      </c>
      <c r="AS369" s="118">
        <v>88731714.711629704</v>
      </c>
      <c r="AT369" s="118">
        <v>88955282.199306995</v>
      </c>
      <c r="AU369" s="118">
        <v>90473072.393618897</v>
      </c>
      <c r="AV369" s="118">
        <v>90669290.294305101</v>
      </c>
      <c r="AW369" s="118">
        <v>90850716.439273</v>
      </c>
      <c r="AX369" s="118">
        <v>91473759.2303904</v>
      </c>
      <c r="AY369" s="118">
        <v>91660121.407082498</v>
      </c>
      <c r="AZ369" s="118">
        <v>91761400.133868694</v>
      </c>
      <c r="BA369" s="118">
        <v>1077203104.52442</v>
      </c>
      <c r="BB369" s="118">
        <v>94426686.791379303</v>
      </c>
      <c r="BC369" s="118">
        <v>94543200.049761593</v>
      </c>
      <c r="BD369" s="118">
        <v>94649506.089133203</v>
      </c>
      <c r="BE369" s="118">
        <v>95003465.098349303</v>
      </c>
      <c r="BF369" s="118">
        <v>95154541.507907897</v>
      </c>
      <c r="BG369" s="118">
        <v>95337838.219963595</v>
      </c>
      <c r="BH369" s="118">
        <v>96514598.588637307</v>
      </c>
      <c r="BI369" s="118">
        <v>96959261.677689001</v>
      </c>
      <c r="BJ369" s="118">
        <v>97174952.192424193</v>
      </c>
      <c r="BK369" s="118">
        <v>97560434.389874697</v>
      </c>
      <c r="BL369" s="118">
        <v>97460059.377762794</v>
      </c>
      <c r="BM369" s="118">
        <v>96902527.964737594</v>
      </c>
      <c r="BN369" s="118">
        <v>1151687071.9476199</v>
      </c>
      <c r="BO369" s="118">
        <v>98690942.387577996</v>
      </c>
      <c r="BP369" s="118">
        <v>98746258.260288805</v>
      </c>
      <c r="BQ369" s="118">
        <v>98873798.529557198</v>
      </c>
      <c r="BR369" s="118">
        <v>99192774.226006299</v>
      </c>
      <c r="BS369" s="118">
        <v>99196252.509584203</v>
      </c>
      <c r="BT369" s="118">
        <v>99128521.2182087</v>
      </c>
      <c r="BU369" s="118">
        <v>100515077.37428699</v>
      </c>
      <c r="BV369" s="118">
        <v>100989432.93947101</v>
      </c>
      <c r="BW369" s="118">
        <v>100820045.04384901</v>
      </c>
      <c r="BX369" s="118">
        <v>101216111.56825</v>
      </c>
      <c r="BY369" s="118">
        <v>101515323.23206399</v>
      </c>
      <c r="BZ369" s="118">
        <v>101664421.792593</v>
      </c>
      <c r="CA369" s="118">
        <v>1200548959.0817399</v>
      </c>
    </row>
    <row r="370" spans="1:79" outlineLevel="1" x14ac:dyDescent="0.2">
      <c r="A370" s="119" t="s">
        <v>467</v>
      </c>
      <c r="B370" s="116"/>
      <c r="C370" s="116"/>
      <c r="D370" s="116"/>
      <c r="E370" s="116"/>
      <c r="F370" s="116"/>
      <c r="G370" s="116"/>
      <c r="H370" s="116"/>
      <c r="I370" s="116"/>
      <c r="J370" s="116"/>
      <c r="K370" s="116"/>
      <c r="L370" s="116"/>
      <c r="M370" s="116"/>
      <c r="N370" s="116"/>
      <c r="O370" s="116"/>
      <c r="P370" s="116"/>
      <c r="Q370" s="116"/>
      <c r="R370" s="116"/>
      <c r="S370" s="116"/>
      <c r="T370" s="116"/>
      <c r="U370" s="116"/>
      <c r="V370" s="116"/>
      <c r="W370" s="116"/>
      <c r="X370" s="116"/>
      <c r="Y370" s="116"/>
      <c r="Z370" s="116"/>
      <c r="AA370" s="116"/>
    </row>
    <row r="371" spans="1:79" outlineLevel="1" x14ac:dyDescent="0.2">
      <c r="A371" s="119" t="s">
        <v>664</v>
      </c>
      <c r="B371" s="116"/>
      <c r="C371" s="116"/>
      <c r="D371" s="116"/>
      <c r="E371" s="116"/>
      <c r="F371" s="116"/>
      <c r="G371" s="116"/>
      <c r="H371" s="116"/>
      <c r="I371" s="116"/>
      <c r="J371" s="116"/>
      <c r="K371" s="116"/>
      <c r="L371" s="116"/>
      <c r="M371" s="116"/>
      <c r="N371" s="116"/>
      <c r="O371" s="116"/>
      <c r="P371" s="116"/>
      <c r="Q371" s="116"/>
      <c r="R371" s="116"/>
      <c r="S371" s="116"/>
      <c r="T371" s="116"/>
      <c r="U371" s="116"/>
      <c r="V371" s="116"/>
      <c r="W371" s="116"/>
      <c r="X371" s="116"/>
      <c r="Y371" s="116"/>
      <c r="Z371" s="116"/>
      <c r="AA371" s="116"/>
    </row>
    <row r="372" spans="1:79" outlineLevel="1" x14ac:dyDescent="0.2">
      <c r="A372" s="119" t="s">
        <v>665</v>
      </c>
      <c r="B372" s="116"/>
      <c r="C372" s="116"/>
      <c r="D372" s="116"/>
      <c r="E372" s="116"/>
      <c r="F372" s="116"/>
      <c r="G372" s="116"/>
      <c r="H372" s="116"/>
      <c r="I372" s="116"/>
      <c r="J372" s="116"/>
      <c r="K372" s="116"/>
      <c r="L372" s="116"/>
      <c r="M372" s="116"/>
      <c r="N372" s="116"/>
      <c r="O372" s="116"/>
      <c r="P372" s="116"/>
      <c r="Q372" s="116"/>
      <c r="R372" s="116"/>
      <c r="S372" s="116"/>
      <c r="T372" s="116"/>
      <c r="U372" s="116"/>
      <c r="V372" s="116"/>
      <c r="W372" s="116"/>
      <c r="X372" s="116"/>
      <c r="Y372" s="116"/>
      <c r="Z372" s="116"/>
      <c r="AA372" s="116"/>
    </row>
    <row r="373" spans="1:79" outlineLevel="1" x14ac:dyDescent="0.2">
      <c r="A373" s="119" t="s">
        <v>470</v>
      </c>
      <c r="B373" s="116"/>
      <c r="C373" s="116"/>
      <c r="D373" s="116"/>
      <c r="E373" s="116"/>
      <c r="F373" s="116"/>
      <c r="G373" s="116"/>
      <c r="H373" s="116"/>
      <c r="I373" s="116"/>
      <c r="J373" s="116"/>
      <c r="K373" s="116"/>
      <c r="L373" s="116"/>
      <c r="M373" s="116"/>
      <c r="N373" s="116"/>
      <c r="O373" s="116"/>
      <c r="P373" s="116"/>
      <c r="Q373" s="116"/>
      <c r="R373" s="116"/>
      <c r="S373" s="116"/>
      <c r="T373" s="116"/>
      <c r="U373" s="116"/>
      <c r="V373" s="116"/>
      <c r="W373" s="116"/>
      <c r="X373" s="116"/>
      <c r="Y373" s="116"/>
      <c r="Z373" s="116"/>
      <c r="AA373" s="116"/>
      <c r="AB373" s="118">
        <v>2169627.3688805201</v>
      </c>
      <c r="AC373" s="118">
        <v>-2344624.1579509298</v>
      </c>
      <c r="AD373" s="118">
        <v>-2137106.0878325999</v>
      </c>
      <c r="AE373" s="118">
        <v>-921831.81734483701</v>
      </c>
      <c r="AF373" s="118">
        <v>983190.26359797094</v>
      </c>
      <c r="AG373" s="118">
        <v>1344715.3767250199</v>
      </c>
      <c r="AH373" s="118">
        <v>1704820.4322617799</v>
      </c>
      <c r="AI373" s="118">
        <v>4622894.11413847</v>
      </c>
      <c r="AJ373" s="118">
        <v>611244.72146528901</v>
      </c>
      <c r="AK373" s="118">
        <v>-636664.72350265703</v>
      </c>
      <c r="AL373" s="118">
        <v>-3286675.1658111401</v>
      </c>
      <c r="AM373" s="118">
        <v>-2109590.32462689</v>
      </c>
      <c r="AN373" s="118">
        <v>-1.72803993336856E-8</v>
      </c>
      <c r="AO373" s="118">
        <v>1707358.8043714501</v>
      </c>
      <c r="AP373" s="118">
        <v>-2762510.0311361598</v>
      </c>
      <c r="AQ373" s="118">
        <v>-2083941.3466707401</v>
      </c>
      <c r="AR373" s="118">
        <v>-1302610.8232311599</v>
      </c>
      <c r="AS373" s="118">
        <v>548580.72066021804</v>
      </c>
      <c r="AT373" s="118">
        <v>1269534.87504155</v>
      </c>
      <c r="AU373" s="118">
        <v>1879779.5548303099</v>
      </c>
      <c r="AV373" s="118">
        <v>4749087.4061170202</v>
      </c>
      <c r="AW373" s="118">
        <v>1050406.39045687</v>
      </c>
      <c r="AX373" s="118">
        <v>-551311.20030368899</v>
      </c>
      <c r="AY373" s="118">
        <v>-2499218.1013153601</v>
      </c>
      <c r="AZ373" s="118">
        <v>-2005156.24882031</v>
      </c>
      <c r="BA373" s="118">
        <v>-1.4551915228366801E-8</v>
      </c>
      <c r="BB373" s="118">
        <v>1713945.8976274701</v>
      </c>
      <c r="BC373" s="118">
        <v>-2813781.0794013301</v>
      </c>
      <c r="BD373" s="118">
        <v>-2172728.41173768</v>
      </c>
      <c r="BE373" s="118">
        <v>-1373328.6217298801</v>
      </c>
      <c r="BF373" s="118">
        <v>521328.19762799202</v>
      </c>
      <c r="BG373" s="118">
        <v>1320642.06188658</v>
      </c>
      <c r="BH373" s="118">
        <v>1941239.2435903901</v>
      </c>
      <c r="BI373" s="118">
        <v>4857829.0514438897</v>
      </c>
      <c r="BJ373" s="118">
        <v>1098166.70816209</v>
      </c>
      <c r="BK373" s="118">
        <v>-513640.711660325</v>
      </c>
      <c r="BL373" s="118">
        <v>-2554851.3854476898</v>
      </c>
      <c r="BM373" s="118">
        <v>-2024890.3952604099</v>
      </c>
      <c r="BN373" s="118">
        <v>-69.444898883375501</v>
      </c>
      <c r="BO373" s="118">
        <v>1773464.1562186901</v>
      </c>
      <c r="BP373" s="118">
        <v>-3016737.8891863301</v>
      </c>
      <c r="BQ373" s="118">
        <v>-2362248.43365457</v>
      </c>
      <c r="BR373" s="118">
        <v>-1517635.94777559</v>
      </c>
      <c r="BS373" s="118">
        <v>534234.87555027998</v>
      </c>
      <c r="BT373" s="118">
        <v>1422269.75204538</v>
      </c>
      <c r="BU373" s="118">
        <v>2087902.4734950999</v>
      </c>
      <c r="BV373" s="118">
        <v>5184293.5942264805</v>
      </c>
      <c r="BW373" s="118">
        <v>1203275.23549584</v>
      </c>
      <c r="BX373" s="118">
        <v>-516919.98620855302</v>
      </c>
      <c r="BY373" s="118">
        <v>-2684878.5650899601</v>
      </c>
      <c r="BZ373" s="118">
        <v>-2106881.9730591602</v>
      </c>
      <c r="CA373" s="118">
        <v>137.29205761774199</v>
      </c>
    </row>
    <row r="374" spans="1:79" outlineLevel="1" x14ac:dyDescent="0.2">
      <c r="A374" s="119" t="s">
        <v>666</v>
      </c>
      <c r="B374" s="116"/>
      <c r="C374" s="116"/>
      <c r="D374" s="116"/>
      <c r="E374" s="116"/>
      <c r="F374" s="116"/>
      <c r="G374" s="116"/>
      <c r="H374" s="116"/>
      <c r="I374" s="116"/>
      <c r="J374" s="116"/>
      <c r="K374" s="116"/>
      <c r="L374" s="116"/>
      <c r="M374" s="116"/>
      <c r="N374" s="116"/>
      <c r="O374" s="116"/>
      <c r="P374" s="116"/>
      <c r="Q374" s="116"/>
      <c r="R374" s="116"/>
      <c r="S374" s="116"/>
      <c r="T374" s="116"/>
      <c r="U374" s="116"/>
      <c r="V374" s="116"/>
      <c r="W374" s="116"/>
      <c r="X374" s="116"/>
      <c r="Y374" s="116"/>
      <c r="Z374" s="116"/>
      <c r="AA374" s="116"/>
    </row>
    <row r="375" spans="1:79" outlineLevel="1" x14ac:dyDescent="0.2">
      <c r="A375" s="119" t="s">
        <v>470</v>
      </c>
      <c r="B375" s="116"/>
      <c r="C375" s="116"/>
      <c r="D375" s="116"/>
      <c r="E375" s="116"/>
      <c r="F375" s="116"/>
      <c r="G375" s="116"/>
      <c r="H375" s="116"/>
      <c r="I375" s="116"/>
      <c r="J375" s="116"/>
      <c r="K375" s="116"/>
      <c r="L375" s="116"/>
      <c r="M375" s="116"/>
      <c r="N375" s="116"/>
      <c r="O375" s="116"/>
      <c r="P375" s="116"/>
      <c r="Q375" s="116"/>
      <c r="R375" s="116"/>
      <c r="S375" s="116"/>
      <c r="T375" s="116"/>
      <c r="U375" s="116"/>
      <c r="V375" s="116"/>
      <c r="W375" s="116"/>
      <c r="X375" s="116"/>
      <c r="Y375" s="116"/>
      <c r="Z375" s="116"/>
      <c r="AA375" s="116"/>
      <c r="AB375" s="118">
        <v>53201.622590996099</v>
      </c>
      <c r="AC375" s="118">
        <v>53201.622590996099</v>
      </c>
      <c r="AD375" s="118">
        <v>53201.622590996099</v>
      </c>
      <c r="AE375" s="118">
        <v>53201.622590996099</v>
      </c>
      <c r="AF375" s="118">
        <v>53201.622590996099</v>
      </c>
      <c r="AG375" s="118">
        <v>53201.622590996099</v>
      </c>
      <c r="AH375" s="118">
        <v>53201.622590996099</v>
      </c>
      <c r="AI375" s="118">
        <v>53201.622590996099</v>
      </c>
      <c r="AJ375" s="118">
        <v>53201.622590996099</v>
      </c>
      <c r="AK375" s="118">
        <v>53201.622590996099</v>
      </c>
      <c r="AL375" s="118">
        <v>53201.622590996099</v>
      </c>
      <c r="AM375" s="118">
        <v>53201.622590996099</v>
      </c>
      <c r="AN375" s="118">
        <v>638419.47109195299</v>
      </c>
      <c r="AO375" s="118">
        <v>1.36128145792705E-9</v>
      </c>
      <c r="AP375" s="118">
        <v>1.36128145792705E-9</v>
      </c>
      <c r="AQ375" s="118">
        <v>1.36128145792705E-9</v>
      </c>
      <c r="AR375" s="118">
        <v>1.36128145792705E-9</v>
      </c>
      <c r="AS375" s="118">
        <v>1.36128145792705E-9</v>
      </c>
      <c r="AT375" s="118">
        <v>1.36128145792705E-9</v>
      </c>
      <c r="AU375" s="118">
        <v>1.36128145792705E-9</v>
      </c>
      <c r="AV375" s="118">
        <v>1.36128145792705E-9</v>
      </c>
      <c r="AW375" s="118">
        <v>1.36128145792705E-9</v>
      </c>
      <c r="AX375" s="118">
        <v>1.36128145792705E-9</v>
      </c>
      <c r="AY375" s="118">
        <v>1.36128145792705E-9</v>
      </c>
      <c r="AZ375" s="118">
        <v>1.36128145792705E-9</v>
      </c>
      <c r="BA375" s="118">
        <v>1.63353774951247E-8</v>
      </c>
      <c r="BB375" s="118">
        <v>1.36448876888708E-9</v>
      </c>
      <c r="BC375" s="118">
        <v>1.36448876888708E-9</v>
      </c>
      <c r="BD375" s="118">
        <v>1.36448876888708E-9</v>
      </c>
      <c r="BE375" s="118">
        <v>1.36448876888708E-9</v>
      </c>
      <c r="BF375" s="118">
        <v>1.36448876888708E-9</v>
      </c>
      <c r="BG375" s="118">
        <v>1.36448876888708E-9</v>
      </c>
      <c r="BH375" s="118">
        <v>1.36448876888708E-9</v>
      </c>
      <c r="BI375" s="118">
        <v>1.36448876888708E-9</v>
      </c>
      <c r="BJ375" s="118">
        <v>1.36448876888708E-9</v>
      </c>
      <c r="BK375" s="118">
        <v>1.36448876888708E-9</v>
      </c>
      <c r="BL375" s="118">
        <v>1.36448876888708E-9</v>
      </c>
      <c r="BM375" s="118">
        <v>1.36448876888708E-9</v>
      </c>
      <c r="BN375" s="118">
        <v>1.6373865226645001E-8</v>
      </c>
      <c r="BO375" s="118">
        <v>5.7870749068721503</v>
      </c>
      <c r="BP375" s="118">
        <v>5.7870749068721503</v>
      </c>
      <c r="BQ375" s="118">
        <v>5.7870749068721503</v>
      </c>
      <c r="BR375" s="118">
        <v>5.7870749068721503</v>
      </c>
      <c r="BS375" s="118">
        <v>5.7870749068721503</v>
      </c>
      <c r="BT375" s="118">
        <v>5.7870749068721503</v>
      </c>
      <c r="BU375" s="118">
        <v>5.7870749068721503</v>
      </c>
      <c r="BV375" s="118">
        <v>5.7870749068721503</v>
      </c>
      <c r="BW375" s="118">
        <v>5.7870749068721503</v>
      </c>
      <c r="BX375" s="118">
        <v>5.7870749068721503</v>
      </c>
      <c r="BY375" s="118">
        <v>5.7870749068721503</v>
      </c>
      <c r="BZ375" s="118">
        <v>5.7870749068721503</v>
      </c>
      <c r="CA375" s="118">
        <v>69.444898882465793</v>
      </c>
    </row>
    <row r="376" spans="1:79" outlineLevel="1" x14ac:dyDescent="0.2">
      <c r="A376" s="119" t="s">
        <v>667</v>
      </c>
      <c r="B376" s="116"/>
      <c r="C376" s="116"/>
      <c r="D376" s="116"/>
      <c r="E376" s="116"/>
      <c r="F376" s="116"/>
      <c r="G376" s="116"/>
      <c r="H376" s="116"/>
      <c r="I376" s="116"/>
      <c r="J376" s="116"/>
      <c r="K376" s="116"/>
      <c r="L376" s="116"/>
      <c r="M376" s="116"/>
      <c r="N376" s="116"/>
      <c r="O376" s="116"/>
      <c r="P376" s="116"/>
      <c r="Q376" s="116"/>
      <c r="R376" s="116"/>
      <c r="S376" s="116"/>
      <c r="T376" s="116"/>
      <c r="U376" s="116"/>
      <c r="V376" s="116"/>
      <c r="W376" s="116"/>
      <c r="X376" s="116"/>
      <c r="Y376" s="116"/>
      <c r="Z376" s="116"/>
      <c r="AA376" s="116"/>
    </row>
    <row r="377" spans="1:79" outlineLevel="1" x14ac:dyDescent="0.2">
      <c r="A377" s="119" t="s">
        <v>668</v>
      </c>
      <c r="B377" s="116"/>
      <c r="C377" s="116"/>
      <c r="D377" s="116"/>
      <c r="E377" s="116"/>
      <c r="F377" s="116"/>
      <c r="G377" s="116"/>
      <c r="H377" s="116"/>
      <c r="I377" s="116"/>
      <c r="J377" s="116"/>
      <c r="K377" s="116"/>
      <c r="L377" s="116"/>
      <c r="M377" s="116"/>
      <c r="N377" s="116"/>
      <c r="O377" s="116"/>
      <c r="P377" s="116"/>
      <c r="Q377" s="116"/>
      <c r="R377" s="116"/>
      <c r="S377" s="116"/>
      <c r="T377" s="116"/>
      <c r="U377" s="116"/>
      <c r="V377" s="116"/>
      <c r="W377" s="116"/>
      <c r="X377" s="116"/>
      <c r="Y377" s="116"/>
      <c r="Z377" s="116"/>
      <c r="AA377" s="116"/>
    </row>
    <row r="378" spans="1:79" outlineLevel="1" x14ac:dyDescent="0.2">
      <c r="A378" s="119" t="s">
        <v>470</v>
      </c>
      <c r="B378" s="116"/>
      <c r="C378" s="116"/>
      <c r="D378" s="116"/>
      <c r="E378" s="116"/>
      <c r="F378" s="116"/>
      <c r="G378" s="116"/>
      <c r="H378" s="116"/>
      <c r="I378" s="116"/>
      <c r="J378" s="116"/>
      <c r="K378" s="116"/>
      <c r="L378" s="116"/>
      <c r="M378" s="116"/>
      <c r="N378" s="116"/>
      <c r="O378" s="116"/>
      <c r="P378" s="116"/>
      <c r="Q378" s="116"/>
      <c r="R378" s="116"/>
      <c r="S378" s="116"/>
      <c r="T378" s="116"/>
      <c r="U378" s="116"/>
      <c r="V378" s="116"/>
      <c r="W378" s="116"/>
      <c r="X378" s="116"/>
      <c r="Y378" s="116"/>
      <c r="Z378" s="116"/>
      <c r="AA378" s="116"/>
      <c r="AB378" s="118">
        <v>177141.23564169701</v>
      </c>
      <c r="AC378" s="118">
        <v>-120233.260024042</v>
      </c>
      <c r="AD378" s="118">
        <v>-51957.761190505902</v>
      </c>
      <c r="AE378" s="118">
        <v>-29316.740529094401</v>
      </c>
      <c r="AF378" s="118">
        <v>76845.161949838206</v>
      </c>
      <c r="AG378" s="118">
        <v>-13059.818789160199</v>
      </c>
      <c r="AH378" s="118">
        <v>49361.316240217202</v>
      </c>
      <c r="AI378" s="118">
        <v>250456.65353355301</v>
      </c>
      <c r="AJ378" s="118">
        <v>15335.8983279964</v>
      </c>
      <c r="AK378" s="118">
        <v>-24039.2443432158</v>
      </c>
      <c r="AL378" s="118">
        <v>-140790.624191788</v>
      </c>
      <c r="AM378" s="118">
        <v>-189742.816625495</v>
      </c>
      <c r="AN378" s="118">
        <v>-3.4106051316484799E-10</v>
      </c>
      <c r="AO378" s="118">
        <v>147125.720324797</v>
      </c>
      <c r="AP378" s="118">
        <v>-253710.70540185901</v>
      </c>
      <c r="AQ378" s="118">
        <v>-192174.89290034401</v>
      </c>
      <c r="AR378" s="118">
        <v>-120143.16900738901</v>
      </c>
      <c r="AS378" s="118">
        <v>47583.717166806899</v>
      </c>
      <c r="AT378" s="118">
        <v>113977.088166999</v>
      </c>
      <c r="AU378" s="118">
        <v>169984.731879889</v>
      </c>
      <c r="AV378" s="118">
        <v>428760.60016197601</v>
      </c>
      <c r="AW378" s="118">
        <v>97381.657362074504</v>
      </c>
      <c r="AX378" s="118">
        <v>-45696.672588984999</v>
      </c>
      <c r="AY378" s="118">
        <v>-219164.028060563</v>
      </c>
      <c r="AZ378" s="118">
        <v>-173924.04710340299</v>
      </c>
      <c r="BA378" s="118">
        <v>-6.8212102632969597E-10</v>
      </c>
      <c r="BB378" s="118">
        <v>145039.07254220801</v>
      </c>
      <c r="BC378" s="118">
        <v>-253587.55066168701</v>
      </c>
      <c r="BD378" s="118">
        <v>-196253.70751827501</v>
      </c>
      <c r="BE378" s="118">
        <v>-124119.71688159399</v>
      </c>
      <c r="BF378" s="118">
        <v>44536.775654979603</v>
      </c>
      <c r="BG378" s="118">
        <v>116611.291089391</v>
      </c>
      <c r="BH378" s="118">
        <v>172475.96090962901</v>
      </c>
      <c r="BI378" s="118">
        <v>431204.917778156</v>
      </c>
      <c r="BJ378" s="118">
        <v>99843.120314680506</v>
      </c>
      <c r="BK378" s="118">
        <v>-41812.7814737757</v>
      </c>
      <c r="BL378" s="118">
        <v>-220725.21091428501</v>
      </c>
      <c r="BM378" s="118">
        <v>-173212.170839425</v>
      </c>
      <c r="BN378" s="118">
        <v>1.70530256582424E-9</v>
      </c>
      <c r="BO378" s="118">
        <v>141762.361973127</v>
      </c>
      <c r="BP378" s="118">
        <v>-256308.64963853901</v>
      </c>
      <c r="BQ378" s="118">
        <v>-200674.68809399201</v>
      </c>
      <c r="BR378" s="118">
        <v>-129189.67633088</v>
      </c>
      <c r="BS378" s="118">
        <v>42615.738404112599</v>
      </c>
      <c r="BT378" s="118">
        <v>117793.280674116</v>
      </c>
      <c r="BU378" s="118">
        <v>174538.08424482701</v>
      </c>
      <c r="BV378" s="118">
        <v>432759.65694205102</v>
      </c>
      <c r="BW378" s="118">
        <v>103051.139377049</v>
      </c>
      <c r="BX378" s="118">
        <v>-38942.700383311203</v>
      </c>
      <c r="BY378" s="118">
        <v>-218114.041093951</v>
      </c>
      <c r="BZ378" s="118">
        <v>-169290.506074606</v>
      </c>
      <c r="CA378" s="118">
        <v>3.1832314562052401E-9</v>
      </c>
    </row>
    <row r="379" spans="1:79" outlineLevel="1" x14ac:dyDescent="0.2">
      <c r="A379" s="119" t="s">
        <v>669</v>
      </c>
      <c r="B379" s="116"/>
      <c r="C379" s="116"/>
      <c r="D379" s="116"/>
      <c r="E379" s="116"/>
      <c r="F379" s="116"/>
      <c r="G379" s="116"/>
      <c r="H379" s="116"/>
      <c r="I379" s="116"/>
      <c r="J379" s="116"/>
      <c r="K379" s="116"/>
      <c r="L379" s="116"/>
      <c r="M379" s="116"/>
      <c r="N379" s="116"/>
      <c r="O379" s="116"/>
      <c r="P379" s="116"/>
      <c r="Q379" s="116"/>
      <c r="R379" s="116"/>
      <c r="S379" s="116"/>
      <c r="T379" s="116"/>
      <c r="U379" s="116"/>
      <c r="V379" s="116"/>
      <c r="W379" s="116"/>
      <c r="X379" s="116"/>
      <c r="Y379" s="116"/>
      <c r="Z379" s="116"/>
      <c r="AA379" s="116"/>
    </row>
    <row r="380" spans="1:79" outlineLevel="1" x14ac:dyDescent="0.2">
      <c r="A380" s="119" t="s">
        <v>470</v>
      </c>
      <c r="B380" s="116"/>
      <c r="C380" s="116"/>
      <c r="D380" s="116"/>
      <c r="E380" s="116"/>
      <c r="F380" s="116"/>
      <c r="G380" s="116"/>
      <c r="H380" s="116"/>
      <c r="I380" s="116"/>
      <c r="J380" s="116"/>
      <c r="K380" s="116"/>
      <c r="L380" s="116"/>
      <c r="M380" s="116"/>
      <c r="N380" s="116"/>
      <c r="O380" s="116"/>
      <c r="P380" s="116"/>
      <c r="Q380" s="116"/>
      <c r="R380" s="116"/>
      <c r="S380" s="116"/>
      <c r="T380" s="116"/>
      <c r="U380" s="116"/>
      <c r="V380" s="116"/>
      <c r="W380" s="116"/>
      <c r="X380" s="116"/>
      <c r="Y380" s="116"/>
      <c r="Z380" s="116"/>
      <c r="AA380" s="116"/>
      <c r="AB380" s="118">
        <v>-30851.5452975644</v>
      </c>
      <c r="AC380" s="118">
        <v>-30851.5452975644</v>
      </c>
      <c r="AD380" s="118">
        <v>-30851.5452975644</v>
      </c>
      <c r="AE380" s="118">
        <v>-30851.5452975644</v>
      </c>
      <c r="AF380" s="118">
        <v>-30851.5452975644</v>
      </c>
      <c r="AG380" s="118">
        <v>-30851.5452975644</v>
      </c>
      <c r="AH380" s="118">
        <v>-30851.5452975644</v>
      </c>
      <c r="AI380" s="118">
        <v>-30851.5452975644</v>
      </c>
      <c r="AJ380" s="118">
        <v>-30851.5452975644</v>
      </c>
      <c r="AK380" s="118">
        <v>-30851.5452975644</v>
      </c>
      <c r="AL380" s="118">
        <v>-30851.5452975644</v>
      </c>
      <c r="AM380" s="118">
        <v>-30851.5452975644</v>
      </c>
      <c r="AN380" s="118">
        <v>-370218.54357077298</v>
      </c>
      <c r="AO380" s="118">
        <v>2.93098878501041E-11</v>
      </c>
      <c r="AP380" s="118">
        <v>2.93098878501041E-11</v>
      </c>
      <c r="AQ380" s="118">
        <v>2.93098878501041E-11</v>
      </c>
      <c r="AR380" s="118">
        <v>2.93098878501041E-11</v>
      </c>
      <c r="AS380" s="118">
        <v>2.93098878501041E-11</v>
      </c>
      <c r="AT380" s="118">
        <v>2.93098878501041E-11</v>
      </c>
      <c r="AU380" s="118">
        <v>2.93098878501041E-11</v>
      </c>
      <c r="AV380" s="118">
        <v>2.93098878501041E-11</v>
      </c>
      <c r="AW380" s="118">
        <v>2.93098878501041E-11</v>
      </c>
      <c r="AX380" s="118">
        <v>2.93098878501041E-11</v>
      </c>
      <c r="AY380" s="118">
        <v>2.93098878501041E-11</v>
      </c>
      <c r="AZ380" s="118">
        <v>2.93098878501041E-11</v>
      </c>
      <c r="BA380" s="118">
        <v>3.5171865420124902E-10</v>
      </c>
      <c r="BB380" s="118">
        <v>3.7821597705563597E-11</v>
      </c>
      <c r="BC380" s="118">
        <v>3.7821597705563597E-11</v>
      </c>
      <c r="BD380" s="118">
        <v>3.7821597705563597E-11</v>
      </c>
      <c r="BE380" s="118">
        <v>3.7821597705563597E-11</v>
      </c>
      <c r="BF380" s="118">
        <v>3.7821597705563597E-11</v>
      </c>
      <c r="BG380" s="118">
        <v>3.7821597705563597E-11</v>
      </c>
      <c r="BH380" s="118">
        <v>3.7821597705563597E-11</v>
      </c>
      <c r="BI380" s="118">
        <v>3.7821597705563597E-11</v>
      </c>
      <c r="BJ380" s="118">
        <v>3.7821597705563597E-11</v>
      </c>
      <c r="BK380" s="118">
        <v>3.7821597705563597E-11</v>
      </c>
      <c r="BL380" s="118">
        <v>3.7821597705563597E-11</v>
      </c>
      <c r="BM380" s="118">
        <v>3.7821597705563597E-11</v>
      </c>
      <c r="BN380" s="118">
        <v>4.5385917246676301E-10</v>
      </c>
      <c r="BO380" s="118">
        <v>-1.52365774318418E-10</v>
      </c>
      <c r="BP380" s="118">
        <v>-1.52365774318418E-10</v>
      </c>
      <c r="BQ380" s="118">
        <v>-1.52365774318418E-10</v>
      </c>
      <c r="BR380" s="118">
        <v>-1.52365774318418E-10</v>
      </c>
      <c r="BS380" s="118">
        <v>-1.52365774318418E-10</v>
      </c>
      <c r="BT380" s="118">
        <v>-1.52365774318418E-10</v>
      </c>
      <c r="BU380" s="118">
        <v>-1.52365774318418E-10</v>
      </c>
      <c r="BV380" s="118">
        <v>-1.52365774318418E-10</v>
      </c>
      <c r="BW380" s="118">
        <v>-1.52365774318418E-10</v>
      </c>
      <c r="BX380" s="118">
        <v>-1.52365774318418E-10</v>
      </c>
      <c r="BY380" s="118">
        <v>-1.52365774318418E-10</v>
      </c>
      <c r="BZ380" s="118">
        <v>-1.52365774318418E-10</v>
      </c>
      <c r="CA380" s="118">
        <v>-1.8283892918210101E-9</v>
      </c>
    </row>
    <row r="381" spans="1:79" outlineLevel="1" x14ac:dyDescent="0.2">
      <c r="A381" s="119" t="s">
        <v>670</v>
      </c>
      <c r="B381" s="116"/>
      <c r="C381" s="116"/>
      <c r="D381" s="116"/>
      <c r="E381" s="116"/>
      <c r="F381" s="116"/>
      <c r="G381" s="116"/>
      <c r="H381" s="116"/>
      <c r="I381" s="116"/>
      <c r="J381" s="116"/>
      <c r="K381" s="116"/>
      <c r="L381" s="116"/>
      <c r="M381" s="116"/>
      <c r="N381" s="116"/>
      <c r="O381" s="116"/>
      <c r="P381" s="116"/>
      <c r="Q381" s="116"/>
      <c r="R381" s="116"/>
      <c r="S381" s="116"/>
      <c r="T381" s="116"/>
      <c r="U381" s="116"/>
      <c r="V381" s="116"/>
      <c r="W381" s="116"/>
      <c r="X381" s="116"/>
      <c r="Y381" s="116"/>
      <c r="Z381" s="116"/>
      <c r="AA381" s="116"/>
    </row>
    <row r="382" spans="1:79" outlineLevel="1" x14ac:dyDescent="0.2">
      <c r="A382" s="119" t="s">
        <v>671</v>
      </c>
      <c r="B382" s="116"/>
      <c r="C382" s="116"/>
      <c r="D382" s="116"/>
      <c r="E382" s="116"/>
      <c r="F382" s="116"/>
      <c r="G382" s="116"/>
      <c r="H382" s="116"/>
      <c r="I382" s="116"/>
      <c r="J382" s="116"/>
      <c r="K382" s="116"/>
      <c r="L382" s="116"/>
      <c r="M382" s="116"/>
      <c r="N382" s="116"/>
      <c r="O382" s="116"/>
      <c r="P382" s="116"/>
      <c r="Q382" s="116"/>
      <c r="R382" s="116"/>
      <c r="S382" s="116"/>
      <c r="T382" s="116"/>
      <c r="U382" s="116"/>
      <c r="V382" s="116"/>
      <c r="W382" s="116"/>
      <c r="X382" s="116"/>
      <c r="Y382" s="116"/>
      <c r="Z382" s="116"/>
      <c r="AA382" s="116"/>
    </row>
    <row r="383" spans="1:79" outlineLevel="1" x14ac:dyDescent="0.2">
      <c r="A383" s="119" t="s">
        <v>470</v>
      </c>
      <c r="B383" s="116"/>
      <c r="C383" s="116"/>
      <c r="D383" s="116"/>
      <c r="E383" s="116"/>
      <c r="F383" s="116"/>
      <c r="G383" s="116"/>
      <c r="H383" s="116"/>
      <c r="I383" s="116"/>
      <c r="J383" s="116"/>
      <c r="K383" s="116"/>
      <c r="L383" s="116"/>
      <c r="M383" s="116"/>
      <c r="N383" s="116"/>
      <c r="O383" s="116"/>
      <c r="P383" s="116"/>
      <c r="Q383" s="116"/>
      <c r="R383" s="116"/>
      <c r="S383" s="116"/>
      <c r="T383" s="116"/>
      <c r="U383" s="116"/>
      <c r="V383" s="116"/>
      <c r="W383" s="116"/>
      <c r="X383" s="116"/>
      <c r="Y383" s="116"/>
      <c r="Z383" s="116"/>
      <c r="AA383" s="116"/>
      <c r="AB383" s="118">
        <v>3799663.9101633001</v>
      </c>
      <c r="AC383" s="118">
        <v>-863304.80295442406</v>
      </c>
      <c r="AD383" s="118">
        <v>-710339.00407149305</v>
      </c>
      <c r="AE383" s="118">
        <v>-402364.66049979499</v>
      </c>
      <c r="AF383" s="118">
        <v>286569.10679464397</v>
      </c>
      <c r="AG383" s="118">
        <v>1693897.8697462201</v>
      </c>
      <c r="AH383" s="118">
        <v>1138464.67496833</v>
      </c>
      <c r="AI383" s="118">
        <v>5158648.9326208802</v>
      </c>
      <c r="AJ383" s="118">
        <v>282978.16239803197</v>
      </c>
      <c r="AK383" s="118">
        <v>-2697516.11406093</v>
      </c>
      <c r="AL383" s="118">
        <v>-4503410.6800672002</v>
      </c>
      <c r="AM383" s="118">
        <v>-3183258.0515600899</v>
      </c>
      <c r="AN383" s="118">
        <v>29.343477466682</v>
      </c>
      <c r="AO383" s="118">
        <v>5913109.3641590197</v>
      </c>
      <c r="AP383" s="118">
        <v>-4011193.1215371401</v>
      </c>
      <c r="AQ383" s="118">
        <v>-2953319.3685087599</v>
      </c>
      <c r="AR383" s="118">
        <v>-1705918.23876927</v>
      </c>
      <c r="AS383" s="118">
        <v>1855598.0788416399</v>
      </c>
      <c r="AT383" s="118">
        <v>3004862.61351076</v>
      </c>
      <c r="AU383" s="118">
        <v>3905699.4260472101</v>
      </c>
      <c r="AV383" s="118">
        <v>9619368.2623763308</v>
      </c>
      <c r="AW383" s="118">
        <v>1286613.3346935101</v>
      </c>
      <c r="AX383" s="118">
        <v>-2812762.0002831202</v>
      </c>
      <c r="AY383" s="118">
        <v>-7387293.7243298199</v>
      </c>
      <c r="AZ383" s="118">
        <v>-6714764.6262003798</v>
      </c>
      <c r="BA383" s="118">
        <v>-3.6379788070917103E-8</v>
      </c>
      <c r="BB383" s="118">
        <v>6809499.4464822598</v>
      </c>
      <c r="BC383" s="118">
        <v>-6144447.7744046804</v>
      </c>
      <c r="BD383" s="118">
        <v>-4712397.9186732601</v>
      </c>
      <c r="BE383" s="118">
        <v>-2876115.8678267198</v>
      </c>
      <c r="BF383" s="118">
        <v>2043532.1996126899</v>
      </c>
      <c r="BG383" s="118">
        <v>3910862.0951166302</v>
      </c>
      <c r="BH383" s="118">
        <v>5265869.38696816</v>
      </c>
      <c r="BI383" s="118">
        <v>13006128.0788262</v>
      </c>
      <c r="BJ383" s="118">
        <v>2112726.5611808202</v>
      </c>
      <c r="BK383" s="118">
        <v>-2780207.12228075</v>
      </c>
      <c r="BL383" s="118">
        <v>-8868438.5023748707</v>
      </c>
      <c r="BM383" s="118">
        <v>-7767010.5826264899</v>
      </c>
      <c r="BN383" s="118">
        <v>3.6379788070917103E-8</v>
      </c>
      <c r="BO383" s="118">
        <v>7406617.7010302301</v>
      </c>
      <c r="BP383" s="118">
        <v>-7797925.9351495299</v>
      </c>
      <c r="BQ383" s="118">
        <v>-6097970.3739963397</v>
      </c>
      <c r="BR383" s="118">
        <v>-3838262.1254724101</v>
      </c>
      <c r="BS383" s="118">
        <v>2190394.9316162802</v>
      </c>
      <c r="BT383" s="118">
        <v>4612730.0475481302</v>
      </c>
      <c r="BU383" s="118">
        <v>6340866.2895516902</v>
      </c>
      <c r="BV383" s="118">
        <v>15575185.705872901</v>
      </c>
      <c r="BW383" s="118">
        <v>2861121.7589901998</v>
      </c>
      <c r="BX383" s="118">
        <v>-2838761.5981155802</v>
      </c>
      <c r="BY383" s="118">
        <v>-9925227.9520444497</v>
      </c>
      <c r="BZ383" s="118">
        <v>-8488768.4498310406</v>
      </c>
      <c r="CA383" s="118">
        <v>1.4551915228366799E-7</v>
      </c>
    </row>
    <row r="384" spans="1:79" outlineLevel="1" x14ac:dyDescent="0.2">
      <c r="A384" s="119" t="s">
        <v>672</v>
      </c>
      <c r="B384" s="116"/>
      <c r="C384" s="116"/>
      <c r="D384" s="116"/>
      <c r="E384" s="116"/>
      <c r="F384" s="116"/>
      <c r="G384" s="116"/>
      <c r="H384" s="116"/>
      <c r="I384" s="116"/>
      <c r="J384" s="116"/>
      <c r="K384" s="116"/>
      <c r="L384" s="116"/>
      <c r="M384" s="116"/>
      <c r="N384" s="116"/>
      <c r="O384" s="116"/>
      <c r="P384" s="116"/>
      <c r="Q384" s="116"/>
      <c r="R384" s="116"/>
      <c r="S384" s="116"/>
      <c r="T384" s="116"/>
      <c r="U384" s="116"/>
      <c r="V384" s="116"/>
      <c r="W384" s="116"/>
      <c r="X384" s="116"/>
      <c r="Y384" s="116"/>
      <c r="Z384" s="116"/>
      <c r="AA384" s="116"/>
    </row>
    <row r="385" spans="1:79" outlineLevel="1" x14ac:dyDescent="0.2">
      <c r="A385" s="119" t="s">
        <v>470</v>
      </c>
      <c r="B385" s="116"/>
      <c r="C385" s="116"/>
      <c r="D385" s="116"/>
      <c r="E385" s="116"/>
      <c r="F385" s="116"/>
      <c r="G385" s="116"/>
      <c r="H385" s="116"/>
      <c r="I385" s="116"/>
      <c r="J385" s="116"/>
      <c r="K385" s="116"/>
      <c r="L385" s="116"/>
      <c r="M385" s="116"/>
      <c r="N385" s="116"/>
      <c r="O385" s="116"/>
      <c r="P385" s="116"/>
      <c r="Q385" s="116"/>
      <c r="R385" s="116"/>
      <c r="S385" s="116"/>
      <c r="T385" s="116"/>
      <c r="U385" s="116"/>
      <c r="V385" s="116"/>
      <c r="W385" s="116"/>
      <c r="X385" s="116"/>
      <c r="Y385" s="116"/>
      <c r="Z385" s="116"/>
      <c r="AA385" s="116"/>
      <c r="AB385" s="118">
        <v>-3230102.1402793699</v>
      </c>
      <c r="AC385" s="118">
        <v>-3230102.1402793699</v>
      </c>
      <c r="AD385" s="118">
        <v>-3230102.1402793699</v>
      </c>
      <c r="AE385" s="118">
        <v>-3230102.1402793699</v>
      </c>
      <c r="AF385" s="118">
        <v>-3230102.1402793699</v>
      </c>
      <c r="AG385" s="118">
        <v>-3230102.1402793699</v>
      </c>
      <c r="AH385" s="118">
        <v>-3230102.1402793699</v>
      </c>
      <c r="AI385" s="118">
        <v>-3230102.1402793699</v>
      </c>
      <c r="AJ385" s="118">
        <v>-3230102.1402793699</v>
      </c>
      <c r="AK385" s="118">
        <v>-3230102.1402793699</v>
      </c>
      <c r="AL385" s="118">
        <v>-3230102.1402793699</v>
      </c>
      <c r="AM385" s="118">
        <v>-3230102.1402793699</v>
      </c>
      <c r="AN385" s="118">
        <v>-38761225.683352403</v>
      </c>
    </row>
    <row r="386" spans="1:79" x14ac:dyDescent="0.2">
      <c r="A386" s="119" t="s">
        <v>673</v>
      </c>
      <c r="B386" s="116"/>
      <c r="C386" s="116"/>
      <c r="D386" s="116"/>
      <c r="E386" s="116"/>
      <c r="F386" s="116"/>
      <c r="G386" s="116"/>
      <c r="H386" s="116"/>
      <c r="I386" s="116"/>
      <c r="J386" s="116"/>
      <c r="K386" s="116"/>
      <c r="L386" s="116"/>
      <c r="M386" s="116"/>
      <c r="N386" s="116"/>
      <c r="O386" s="116"/>
      <c r="P386" s="116"/>
      <c r="Q386" s="116"/>
      <c r="R386" s="116"/>
      <c r="S386" s="116"/>
      <c r="T386" s="116"/>
      <c r="U386" s="116"/>
      <c r="V386" s="116"/>
      <c r="W386" s="116"/>
      <c r="X386" s="116"/>
      <c r="Y386" s="116"/>
      <c r="Z386" s="116"/>
      <c r="AA386" s="116"/>
      <c r="AB386" s="118">
        <v>2938680.4516995801</v>
      </c>
      <c r="AC386" s="118">
        <v>-6535914.28391534</v>
      </c>
      <c r="AD386" s="118">
        <v>-6107154.91608054</v>
      </c>
      <c r="AE386" s="118">
        <v>-4561265.2813596604</v>
      </c>
      <c r="AF386" s="118">
        <v>-1861147.5306434799</v>
      </c>
      <c r="AG386" s="118">
        <v>-182198.63530384799</v>
      </c>
      <c r="AH386" s="118">
        <v>-315105.63951560098</v>
      </c>
      <c r="AI386" s="118">
        <v>6824247.6373069603</v>
      </c>
      <c r="AJ386" s="118">
        <v>-2298193.28079462</v>
      </c>
      <c r="AK386" s="118">
        <v>-6565972.1448927503</v>
      </c>
      <c r="AL386" s="118">
        <v>-11138628.533056</v>
      </c>
      <c r="AM386" s="118">
        <v>-8690343.2557984199</v>
      </c>
      <c r="AN386" s="118">
        <v>-38492995.412353799</v>
      </c>
      <c r="AO386" s="118">
        <v>7767593.8888552701</v>
      </c>
      <c r="AP386" s="118">
        <v>-7027413.8580751596</v>
      </c>
      <c r="AQ386" s="118">
        <v>-5229435.6080798497</v>
      </c>
      <c r="AR386" s="118">
        <v>-3128672.23100782</v>
      </c>
      <c r="AS386" s="118">
        <v>2451762.5166686601</v>
      </c>
      <c r="AT386" s="118">
        <v>4388374.5767193101</v>
      </c>
      <c r="AU386" s="118">
        <v>5955463.7127574096</v>
      </c>
      <c r="AV386" s="118">
        <v>14797216.2686553</v>
      </c>
      <c r="AW386" s="118">
        <v>2434401.38251246</v>
      </c>
      <c r="AX386" s="118">
        <v>-3409769.8731757998</v>
      </c>
      <c r="AY386" s="118">
        <v>-10105675.8537057</v>
      </c>
      <c r="AZ386" s="118">
        <v>-8893844.9221241008</v>
      </c>
      <c r="BA386" s="118">
        <v>-3.81987774744629E-8</v>
      </c>
      <c r="BB386" s="118">
        <v>8668484.4166519493</v>
      </c>
      <c r="BC386" s="118">
        <v>-9211816.4044677</v>
      </c>
      <c r="BD386" s="118">
        <v>-7081380.0379292201</v>
      </c>
      <c r="BE386" s="118">
        <v>-4373564.2064381996</v>
      </c>
      <c r="BF386" s="118">
        <v>2609397.1728956602</v>
      </c>
      <c r="BG386" s="118">
        <v>5348115.4480926096</v>
      </c>
      <c r="BH386" s="118">
        <v>7379584.5914681898</v>
      </c>
      <c r="BI386" s="118">
        <v>18295162.048048299</v>
      </c>
      <c r="BJ386" s="118">
        <v>3310736.3896575999</v>
      </c>
      <c r="BK386" s="118">
        <v>-3335660.6154148499</v>
      </c>
      <c r="BL386" s="118">
        <v>-11644015.0987368</v>
      </c>
      <c r="BM386" s="118">
        <v>-9965113.1487263292</v>
      </c>
      <c r="BN386" s="118">
        <v>-69.444898826986901</v>
      </c>
      <c r="BO386" s="118">
        <v>9321850.0062969606</v>
      </c>
      <c r="BP386" s="118">
        <v>-11070966.6868995</v>
      </c>
      <c r="BQ386" s="118">
        <v>-8660887.7086699996</v>
      </c>
      <c r="BR386" s="118">
        <v>-5485081.9625039799</v>
      </c>
      <c r="BS386" s="118">
        <v>2767251.3326455802</v>
      </c>
      <c r="BT386" s="118">
        <v>6152798.8673425298</v>
      </c>
      <c r="BU386" s="118">
        <v>8603312.6343665309</v>
      </c>
      <c r="BV386" s="118">
        <v>21192244.744116399</v>
      </c>
      <c r="BW386" s="118">
        <v>4167453.9209380001</v>
      </c>
      <c r="BX386" s="118">
        <v>-3394618.4976325398</v>
      </c>
      <c r="BY386" s="118">
        <v>-12828214.7711534</v>
      </c>
      <c r="BZ386" s="118">
        <v>-10764935.1418899</v>
      </c>
      <c r="CA386" s="118">
        <v>206.736956646636</v>
      </c>
    </row>
    <row r="387" spans="1:79" x14ac:dyDescent="0.2">
      <c r="A387" s="119" t="s">
        <v>674</v>
      </c>
      <c r="B387" s="116"/>
      <c r="C387" s="116"/>
      <c r="D387" s="116"/>
      <c r="E387" s="116"/>
      <c r="F387" s="116"/>
      <c r="G387" s="116"/>
      <c r="H387" s="116"/>
      <c r="I387" s="116"/>
      <c r="J387" s="116"/>
      <c r="K387" s="116"/>
      <c r="L387" s="116"/>
      <c r="M387" s="116"/>
      <c r="N387" s="116"/>
      <c r="O387" s="116"/>
      <c r="P387" s="116"/>
      <c r="Q387" s="116"/>
      <c r="R387" s="116"/>
      <c r="S387" s="116"/>
      <c r="T387" s="116"/>
      <c r="U387" s="116"/>
      <c r="V387" s="116"/>
      <c r="W387" s="116"/>
      <c r="X387" s="116"/>
      <c r="Y387" s="116"/>
      <c r="Z387" s="116"/>
      <c r="AA387" s="116"/>
      <c r="AB387" s="118">
        <v>0</v>
      </c>
      <c r="AC387" s="118">
        <v>0</v>
      </c>
      <c r="AD387" s="118">
        <v>0</v>
      </c>
      <c r="AE387" s="118">
        <v>0</v>
      </c>
      <c r="AF387" s="118">
        <v>0</v>
      </c>
      <c r="AG387" s="118">
        <v>0</v>
      </c>
      <c r="AH387" s="118">
        <v>0</v>
      </c>
      <c r="AI387" s="118">
        <v>0</v>
      </c>
      <c r="AJ387" s="118">
        <v>0</v>
      </c>
      <c r="AK387" s="118">
        <v>0</v>
      </c>
      <c r="AL387" s="118">
        <v>0</v>
      </c>
      <c r="AM387" s="118">
        <v>0</v>
      </c>
      <c r="AN387" s="118">
        <v>0</v>
      </c>
      <c r="AO387" s="118">
        <v>0</v>
      </c>
      <c r="AP387" s="118">
        <v>0</v>
      </c>
      <c r="AQ387" s="118">
        <v>0</v>
      </c>
      <c r="AR387" s="118">
        <v>0</v>
      </c>
      <c r="AS387" s="118">
        <v>0</v>
      </c>
      <c r="AT387" s="118">
        <v>0</v>
      </c>
      <c r="AU387" s="118">
        <v>0</v>
      </c>
      <c r="AV387" s="118">
        <v>0</v>
      </c>
      <c r="AW387" s="118">
        <v>0</v>
      </c>
      <c r="AX387" s="118">
        <v>0</v>
      </c>
      <c r="AY387" s="118">
        <v>0</v>
      </c>
      <c r="AZ387" s="118">
        <v>0</v>
      </c>
      <c r="BA387" s="118">
        <v>0</v>
      </c>
      <c r="BB387" s="118">
        <v>0</v>
      </c>
      <c r="BC387" s="118">
        <v>0</v>
      </c>
      <c r="BD387" s="118">
        <v>0</v>
      </c>
      <c r="BE387" s="118">
        <v>0</v>
      </c>
      <c r="BF387" s="118">
        <v>0</v>
      </c>
      <c r="BG387" s="118">
        <v>0</v>
      </c>
      <c r="BH387" s="118">
        <v>0</v>
      </c>
      <c r="BI387" s="118">
        <v>0</v>
      </c>
      <c r="BJ387" s="118">
        <v>0</v>
      </c>
      <c r="BK387" s="118">
        <v>0</v>
      </c>
      <c r="BL387" s="118">
        <v>0</v>
      </c>
      <c r="BM387" s="118">
        <v>0</v>
      </c>
      <c r="BN387" s="118">
        <v>0</v>
      </c>
      <c r="BO387" s="118">
        <v>0</v>
      </c>
      <c r="BP387" s="118">
        <v>0</v>
      </c>
      <c r="BQ387" s="118">
        <v>0</v>
      </c>
      <c r="BR387" s="118">
        <v>0</v>
      </c>
      <c r="BS387" s="118">
        <v>0</v>
      </c>
      <c r="BT387" s="118">
        <v>0</v>
      </c>
      <c r="BU387" s="118">
        <v>0</v>
      </c>
      <c r="BV387" s="118">
        <v>0</v>
      </c>
      <c r="BW387" s="118">
        <v>0</v>
      </c>
      <c r="BX387" s="118">
        <v>0</v>
      </c>
      <c r="BY387" s="118">
        <v>0</v>
      </c>
      <c r="BZ387" s="118">
        <v>0</v>
      </c>
      <c r="CA387" s="118">
        <v>0</v>
      </c>
    </row>
    <row r="388" spans="1:79" x14ac:dyDescent="0.2">
      <c r="A388" s="119" t="s">
        <v>675</v>
      </c>
      <c r="B388" s="116"/>
      <c r="C388" s="116"/>
      <c r="D388" s="116"/>
      <c r="E388" s="116"/>
      <c r="F388" s="116"/>
      <c r="G388" s="116"/>
      <c r="H388" s="116"/>
      <c r="I388" s="116"/>
      <c r="J388" s="116"/>
      <c r="K388" s="116"/>
      <c r="L388" s="116"/>
      <c r="M388" s="116"/>
      <c r="N388" s="116"/>
      <c r="O388" s="116"/>
      <c r="P388" s="116"/>
      <c r="Q388" s="116"/>
      <c r="R388" s="116"/>
      <c r="S388" s="116"/>
      <c r="T388" s="116"/>
      <c r="U388" s="116"/>
      <c r="V388" s="116"/>
      <c r="W388" s="116"/>
      <c r="X388" s="116"/>
      <c r="Y388" s="116"/>
      <c r="Z388" s="116"/>
      <c r="AA388" s="116"/>
      <c r="AB388" s="118">
        <v>0</v>
      </c>
      <c r="AC388" s="118">
        <v>0</v>
      </c>
      <c r="AD388" s="118">
        <v>0</v>
      </c>
      <c r="AE388" s="118">
        <v>0</v>
      </c>
      <c r="AF388" s="118">
        <v>0</v>
      </c>
      <c r="AG388" s="118">
        <v>0</v>
      </c>
      <c r="AH388" s="118">
        <v>0</v>
      </c>
      <c r="AI388" s="118">
        <v>0</v>
      </c>
      <c r="AJ388" s="118">
        <v>0</v>
      </c>
      <c r="AK388" s="118">
        <v>0</v>
      </c>
      <c r="AL388" s="118">
        <v>0</v>
      </c>
      <c r="AM388" s="118">
        <v>0</v>
      </c>
      <c r="AN388" s="118">
        <v>0</v>
      </c>
      <c r="AO388" s="118">
        <v>0</v>
      </c>
      <c r="AP388" s="118">
        <v>0</v>
      </c>
      <c r="AQ388" s="118">
        <v>0</v>
      </c>
      <c r="AR388" s="118">
        <v>0</v>
      </c>
      <c r="AS388" s="118">
        <v>0</v>
      </c>
      <c r="AT388" s="118">
        <v>0</v>
      </c>
      <c r="AU388" s="118">
        <v>0</v>
      </c>
      <c r="AV388" s="118">
        <v>0</v>
      </c>
      <c r="AW388" s="118">
        <v>0</v>
      </c>
      <c r="AX388" s="118">
        <v>0</v>
      </c>
      <c r="AY388" s="118">
        <v>0</v>
      </c>
      <c r="AZ388" s="118">
        <v>0</v>
      </c>
      <c r="BA388" s="118">
        <v>0</v>
      </c>
      <c r="BB388" s="118">
        <v>0</v>
      </c>
      <c r="BC388" s="118">
        <v>0</v>
      </c>
      <c r="BD388" s="118">
        <v>0</v>
      </c>
      <c r="BE388" s="118">
        <v>0</v>
      </c>
      <c r="BF388" s="118">
        <v>0</v>
      </c>
      <c r="BG388" s="118">
        <v>0</v>
      </c>
      <c r="BH388" s="118">
        <v>0</v>
      </c>
      <c r="BI388" s="118">
        <v>0</v>
      </c>
      <c r="BJ388" s="118">
        <v>0</v>
      </c>
      <c r="BK388" s="118">
        <v>0</v>
      </c>
      <c r="BL388" s="118">
        <v>0</v>
      </c>
      <c r="BM388" s="118">
        <v>0</v>
      </c>
      <c r="BN388" s="118">
        <v>0</v>
      </c>
      <c r="BO388" s="118">
        <v>0</v>
      </c>
      <c r="BP388" s="118">
        <v>0</v>
      </c>
      <c r="BQ388" s="118">
        <v>0</v>
      </c>
      <c r="BR388" s="118">
        <v>0</v>
      </c>
      <c r="BS388" s="118">
        <v>0</v>
      </c>
      <c r="BT388" s="118">
        <v>0</v>
      </c>
      <c r="BU388" s="118">
        <v>0</v>
      </c>
      <c r="BV388" s="118">
        <v>0</v>
      </c>
      <c r="BW388" s="118">
        <v>0</v>
      </c>
      <c r="BX388" s="118">
        <v>0</v>
      </c>
      <c r="BY388" s="118">
        <v>0</v>
      </c>
      <c r="BZ388" s="118">
        <v>0</v>
      </c>
      <c r="CA388" s="118">
        <v>0</v>
      </c>
    </row>
    <row r="389" spans="1:79" x14ac:dyDescent="0.2">
      <c r="A389" s="119" t="s">
        <v>676</v>
      </c>
      <c r="B389" s="116"/>
      <c r="C389" s="116"/>
      <c r="D389" s="116"/>
      <c r="E389" s="116"/>
      <c r="F389" s="116"/>
      <c r="G389" s="116"/>
      <c r="H389" s="116"/>
      <c r="I389" s="116"/>
      <c r="J389" s="116"/>
      <c r="K389" s="116"/>
      <c r="L389" s="116"/>
      <c r="M389" s="116"/>
      <c r="N389" s="116"/>
      <c r="O389" s="116"/>
      <c r="P389" s="116"/>
      <c r="Q389" s="116"/>
      <c r="R389" s="116"/>
      <c r="S389" s="116"/>
      <c r="T389" s="116"/>
      <c r="U389" s="116"/>
      <c r="V389" s="116"/>
      <c r="W389" s="116"/>
      <c r="X389" s="116"/>
      <c r="Y389" s="116"/>
      <c r="Z389" s="116"/>
      <c r="AA389" s="116"/>
      <c r="AB389" s="118">
        <v>0</v>
      </c>
      <c r="AC389" s="118">
        <v>0</v>
      </c>
      <c r="AD389" s="118">
        <v>0</v>
      </c>
      <c r="AE389" s="118">
        <v>0</v>
      </c>
      <c r="AF389" s="118">
        <v>0</v>
      </c>
      <c r="AG389" s="118">
        <v>0</v>
      </c>
      <c r="AH389" s="118">
        <v>0</v>
      </c>
      <c r="AI389" s="118">
        <v>0</v>
      </c>
      <c r="AJ389" s="118">
        <v>0</v>
      </c>
      <c r="AK389" s="118">
        <v>0</v>
      </c>
      <c r="AL389" s="118">
        <v>0</v>
      </c>
      <c r="AM389" s="118">
        <v>0</v>
      </c>
      <c r="AN389" s="118">
        <v>0</v>
      </c>
      <c r="AO389" s="118">
        <v>0</v>
      </c>
      <c r="AP389" s="118">
        <v>0</v>
      </c>
      <c r="AQ389" s="118">
        <v>0</v>
      </c>
      <c r="AR389" s="118">
        <v>0</v>
      </c>
      <c r="AS389" s="118">
        <v>0</v>
      </c>
      <c r="AT389" s="118">
        <v>0</v>
      </c>
      <c r="AU389" s="118">
        <v>0</v>
      </c>
      <c r="AV389" s="118">
        <v>0</v>
      </c>
      <c r="AW389" s="118">
        <v>0</v>
      </c>
      <c r="AX389" s="118">
        <v>0</v>
      </c>
      <c r="AY389" s="118">
        <v>0</v>
      </c>
      <c r="AZ389" s="118">
        <v>0</v>
      </c>
      <c r="BA389" s="118">
        <v>0</v>
      </c>
      <c r="BB389" s="118">
        <v>0</v>
      </c>
      <c r="BC389" s="118">
        <v>0</v>
      </c>
      <c r="BD389" s="118">
        <v>0</v>
      </c>
      <c r="BE389" s="118">
        <v>0</v>
      </c>
      <c r="BF389" s="118">
        <v>0</v>
      </c>
      <c r="BG389" s="118">
        <v>0</v>
      </c>
      <c r="BH389" s="118">
        <v>0</v>
      </c>
      <c r="BI389" s="118">
        <v>0</v>
      </c>
      <c r="BJ389" s="118">
        <v>0</v>
      </c>
      <c r="BK389" s="118">
        <v>0</v>
      </c>
      <c r="BL389" s="118">
        <v>0</v>
      </c>
      <c r="BM389" s="118">
        <v>0</v>
      </c>
      <c r="BN389" s="118">
        <v>0</v>
      </c>
      <c r="BO389" s="118">
        <v>0</v>
      </c>
      <c r="BP389" s="118">
        <v>0</v>
      </c>
      <c r="BQ389" s="118">
        <v>0</v>
      </c>
      <c r="BR389" s="118">
        <v>0</v>
      </c>
      <c r="BS389" s="118">
        <v>0</v>
      </c>
      <c r="BT389" s="118">
        <v>0</v>
      </c>
      <c r="BU389" s="118">
        <v>0</v>
      </c>
      <c r="BV389" s="118">
        <v>0</v>
      </c>
      <c r="BW389" s="118">
        <v>0</v>
      </c>
      <c r="BX389" s="118">
        <v>0</v>
      </c>
      <c r="BY389" s="118">
        <v>0</v>
      </c>
      <c r="BZ389" s="118">
        <v>0</v>
      </c>
      <c r="CA389" s="118">
        <v>0</v>
      </c>
    </row>
    <row r="390" spans="1:79" x14ac:dyDescent="0.2">
      <c r="A390" s="120" t="s">
        <v>677</v>
      </c>
      <c r="B390" s="116"/>
      <c r="C390" s="116"/>
      <c r="D390" s="116"/>
      <c r="E390" s="116"/>
      <c r="F390" s="116"/>
      <c r="G390" s="116"/>
      <c r="H390" s="116"/>
      <c r="I390" s="116"/>
      <c r="J390" s="116"/>
      <c r="K390" s="116"/>
      <c r="L390" s="116"/>
      <c r="M390" s="116"/>
      <c r="N390" s="116"/>
      <c r="O390" s="116"/>
      <c r="P390" s="116"/>
      <c r="Q390" s="116"/>
      <c r="R390" s="116"/>
      <c r="S390" s="116"/>
      <c r="T390" s="116"/>
      <c r="U390" s="116"/>
      <c r="V390" s="116"/>
      <c r="W390" s="116"/>
      <c r="X390" s="116"/>
      <c r="Y390" s="116"/>
      <c r="Z390" s="116"/>
      <c r="AA390" s="116"/>
      <c r="AB390" s="118">
        <v>84457496.462107196</v>
      </c>
      <c r="AC390" s="118">
        <v>75640443.868291199</v>
      </c>
      <c r="AD390" s="118">
        <v>66183679.210759103</v>
      </c>
      <c r="AE390" s="118">
        <v>78468930.910899594</v>
      </c>
      <c r="AF390" s="118">
        <v>81295603.455787495</v>
      </c>
      <c r="AG390" s="118">
        <v>72738379.7658353</v>
      </c>
      <c r="AH390" s="118">
        <v>83725844.425672695</v>
      </c>
      <c r="AI390" s="118">
        <v>90876238.178334206</v>
      </c>
      <c r="AJ390" s="118">
        <v>71505782.171107307</v>
      </c>
      <c r="AK390" s="118">
        <v>77894936.046305895</v>
      </c>
      <c r="AL390" s="118">
        <v>73765862.770046905</v>
      </c>
      <c r="AM390" s="118">
        <v>66060684.3421726</v>
      </c>
      <c r="AN390" s="118">
        <v>922613881.60731995</v>
      </c>
      <c r="AO390" s="118">
        <v>97641108.041919202</v>
      </c>
      <c r="AP390" s="118">
        <v>83058443.9267243</v>
      </c>
      <c r="AQ390" s="118">
        <v>86566325.854503304</v>
      </c>
      <c r="AR390" s="118">
        <v>87445523.945483804</v>
      </c>
      <c r="AS390" s="118">
        <v>93216287.988794699</v>
      </c>
      <c r="AT390" s="118">
        <v>96946806.356522694</v>
      </c>
      <c r="AU390" s="118">
        <v>98461346.866872698</v>
      </c>
      <c r="AV390" s="118">
        <v>107499317.323456</v>
      </c>
      <c r="AW390" s="118">
        <v>96819285.055031806</v>
      </c>
      <c r="AX390" s="118">
        <v>89883512.770460904</v>
      </c>
      <c r="AY390" s="118">
        <v>83373968.966622993</v>
      </c>
      <c r="AZ390" s="118">
        <v>86257417.444990903</v>
      </c>
      <c r="BA390" s="118">
        <v>1107169344.5413799</v>
      </c>
      <c r="BB390" s="118">
        <v>104862356.55231901</v>
      </c>
      <c r="BC390" s="118">
        <v>87098568.989581898</v>
      </c>
      <c r="BD390" s="118">
        <v>90905650.215491995</v>
      </c>
      <c r="BE390" s="118">
        <v>92397086.236199096</v>
      </c>
      <c r="BF390" s="118">
        <v>99531124.025091603</v>
      </c>
      <c r="BG390" s="118">
        <v>104023477.832344</v>
      </c>
      <c r="BH390" s="118">
        <v>105661368.52439301</v>
      </c>
      <c r="BI390" s="118">
        <v>117021609.070025</v>
      </c>
      <c r="BJ390" s="118">
        <v>103823212.746369</v>
      </c>
      <c r="BK390" s="118">
        <v>95991959.118747801</v>
      </c>
      <c r="BL390" s="118">
        <v>87583229.623313993</v>
      </c>
      <c r="BM390" s="118">
        <v>90274938.980299294</v>
      </c>
      <c r="BN390" s="118">
        <v>1179174581.91417</v>
      </c>
      <c r="BO390" s="118">
        <v>109792872.82149599</v>
      </c>
      <c r="BP390" s="118">
        <v>89455372.001010701</v>
      </c>
      <c r="BQ390" s="118">
        <v>93563330.068508595</v>
      </c>
      <c r="BR390" s="118">
        <v>95487772.691123694</v>
      </c>
      <c r="BS390" s="118">
        <v>103743584.269851</v>
      </c>
      <c r="BT390" s="118">
        <v>108631739.33317199</v>
      </c>
      <c r="BU390" s="118">
        <v>110898470.43627501</v>
      </c>
      <c r="BV390" s="118">
        <v>123961758.11120901</v>
      </c>
      <c r="BW390" s="118">
        <v>107628945.392409</v>
      </c>
      <c r="BX390" s="118">
        <v>99601573.498239607</v>
      </c>
      <c r="BY390" s="118">
        <v>90467188.888532102</v>
      </c>
      <c r="BZ390" s="118">
        <v>92679567.078325301</v>
      </c>
      <c r="CA390" s="118">
        <v>1225912174.5901501</v>
      </c>
    </row>
    <row r="391" spans="1:79" x14ac:dyDescent="0.2">
      <c r="A391" s="119" t="s">
        <v>678</v>
      </c>
      <c r="B391" s="116"/>
      <c r="C391" s="116"/>
      <c r="D391" s="116"/>
      <c r="E391" s="116"/>
      <c r="F391" s="116"/>
      <c r="G391" s="116"/>
      <c r="H391" s="116"/>
      <c r="I391" s="116"/>
      <c r="J391" s="116"/>
      <c r="K391" s="116"/>
      <c r="L391" s="116"/>
      <c r="M391" s="116"/>
      <c r="N391" s="116"/>
      <c r="O391" s="116"/>
      <c r="P391" s="116"/>
      <c r="Q391" s="116"/>
      <c r="R391" s="116"/>
      <c r="S391" s="116"/>
      <c r="T391" s="116"/>
      <c r="U391" s="116"/>
      <c r="V391" s="116"/>
      <c r="W391" s="116"/>
      <c r="X391" s="116"/>
      <c r="Y391" s="116"/>
      <c r="Z391" s="116"/>
      <c r="AA391" s="116"/>
    </row>
    <row r="392" spans="1:79" outlineLevel="1" x14ac:dyDescent="0.2">
      <c r="A392" s="119" t="s">
        <v>467</v>
      </c>
      <c r="B392" s="116"/>
      <c r="C392" s="116"/>
      <c r="D392" s="116"/>
      <c r="E392" s="116"/>
      <c r="F392" s="116"/>
      <c r="G392" s="116"/>
      <c r="H392" s="116"/>
      <c r="I392" s="116"/>
      <c r="J392" s="116"/>
      <c r="K392" s="116"/>
      <c r="L392" s="116"/>
      <c r="M392" s="116"/>
      <c r="N392" s="116"/>
      <c r="O392" s="116"/>
      <c r="P392" s="116"/>
      <c r="Q392" s="116"/>
      <c r="R392" s="116"/>
      <c r="S392" s="116"/>
      <c r="T392" s="116"/>
      <c r="U392" s="116"/>
      <c r="V392" s="116"/>
      <c r="W392" s="116"/>
      <c r="X392" s="116"/>
      <c r="Y392" s="116"/>
      <c r="Z392" s="116"/>
      <c r="AA392" s="116"/>
    </row>
    <row r="393" spans="1:79" outlineLevel="1" x14ac:dyDescent="0.2">
      <c r="A393" s="119" t="s">
        <v>679</v>
      </c>
      <c r="B393" s="116"/>
      <c r="C393" s="116"/>
      <c r="D393" s="116"/>
      <c r="E393" s="116"/>
      <c r="F393" s="116"/>
      <c r="G393" s="116"/>
      <c r="H393" s="116"/>
      <c r="I393" s="116"/>
      <c r="J393" s="116"/>
      <c r="K393" s="116"/>
      <c r="L393" s="116"/>
      <c r="M393" s="116"/>
      <c r="N393" s="116"/>
      <c r="O393" s="116"/>
      <c r="P393" s="116"/>
      <c r="Q393" s="116"/>
      <c r="R393" s="116"/>
      <c r="S393" s="116"/>
      <c r="T393" s="116"/>
      <c r="U393" s="116"/>
      <c r="V393" s="116"/>
      <c r="W393" s="116"/>
      <c r="X393" s="116"/>
      <c r="Y393" s="116"/>
      <c r="Z393" s="116"/>
      <c r="AA393" s="116"/>
    </row>
    <row r="394" spans="1:79" outlineLevel="1" x14ac:dyDescent="0.2">
      <c r="A394" s="119" t="s">
        <v>680</v>
      </c>
      <c r="B394" s="116"/>
      <c r="C394" s="116"/>
      <c r="D394" s="116"/>
      <c r="E394" s="116"/>
      <c r="F394" s="116"/>
      <c r="G394" s="116"/>
      <c r="H394" s="116"/>
      <c r="I394" s="116"/>
      <c r="J394" s="116"/>
      <c r="K394" s="116"/>
      <c r="L394" s="116"/>
      <c r="M394" s="116"/>
      <c r="N394" s="116"/>
      <c r="O394" s="116"/>
      <c r="P394" s="116"/>
      <c r="Q394" s="116"/>
      <c r="R394" s="116"/>
      <c r="S394" s="116"/>
      <c r="T394" s="116"/>
      <c r="U394" s="116"/>
      <c r="V394" s="116"/>
      <c r="W394" s="116"/>
      <c r="X394" s="116"/>
      <c r="Y394" s="116"/>
      <c r="Z394" s="116"/>
      <c r="AA394" s="116"/>
    </row>
    <row r="395" spans="1:79" outlineLevel="1" x14ac:dyDescent="0.2">
      <c r="A395" s="119" t="s">
        <v>681</v>
      </c>
      <c r="B395" s="116"/>
      <c r="C395" s="116"/>
      <c r="D395" s="116"/>
      <c r="E395" s="116"/>
      <c r="F395" s="116"/>
      <c r="G395" s="116"/>
      <c r="H395" s="116"/>
      <c r="I395" s="116"/>
      <c r="J395" s="116"/>
      <c r="K395" s="116"/>
      <c r="L395" s="116"/>
      <c r="M395" s="116"/>
      <c r="N395" s="116"/>
      <c r="O395" s="116"/>
      <c r="P395" s="116"/>
      <c r="Q395" s="116"/>
      <c r="R395" s="116"/>
      <c r="S395" s="116"/>
      <c r="T395" s="116"/>
      <c r="U395" s="116"/>
      <c r="V395" s="116"/>
      <c r="W395" s="116"/>
      <c r="X395" s="116"/>
      <c r="Y395" s="116"/>
      <c r="Z395" s="116"/>
      <c r="AA395" s="116"/>
      <c r="AB395" s="118">
        <v>15593108.947459601</v>
      </c>
      <c r="AC395" s="118">
        <v>15593108.947459601</v>
      </c>
      <c r="AD395" s="118">
        <v>15593108.947459601</v>
      </c>
      <c r="AE395" s="118">
        <v>15593108.947459601</v>
      </c>
      <c r="AF395" s="118">
        <v>15593108.947459601</v>
      </c>
      <c r="AG395" s="118">
        <v>15593108.947459601</v>
      </c>
      <c r="AH395" s="118">
        <v>15593108.947459601</v>
      </c>
      <c r="AI395" s="118">
        <v>15593108.947459601</v>
      </c>
      <c r="AJ395" s="118">
        <v>15593108.947459601</v>
      </c>
      <c r="AK395" s="118">
        <v>15593108.947459601</v>
      </c>
      <c r="AL395" s="118">
        <v>15593108.947459601</v>
      </c>
      <c r="AM395" s="118">
        <v>15593108.947459601</v>
      </c>
      <c r="AN395" s="118">
        <v>187117307.36951599</v>
      </c>
      <c r="AO395" s="118">
        <v>17047149.252494499</v>
      </c>
      <c r="AP395" s="118">
        <v>17047149.252494499</v>
      </c>
      <c r="AQ395" s="118">
        <v>17047149.252494499</v>
      </c>
      <c r="AR395" s="118">
        <v>17047149.252494499</v>
      </c>
      <c r="AS395" s="118">
        <v>17047149.252494499</v>
      </c>
      <c r="AT395" s="118">
        <v>17047149.252494499</v>
      </c>
      <c r="AU395" s="118">
        <v>17047149.252494499</v>
      </c>
      <c r="AV395" s="118">
        <v>17047149.252494499</v>
      </c>
      <c r="AW395" s="118">
        <v>17047149.252494499</v>
      </c>
      <c r="AX395" s="118">
        <v>17047149.252494499</v>
      </c>
      <c r="AY395" s="118">
        <v>17047149.252494499</v>
      </c>
      <c r="AZ395" s="118">
        <v>17047149.252494499</v>
      </c>
      <c r="BA395" s="118">
        <v>204565791.029935</v>
      </c>
      <c r="BB395" s="118">
        <v>19022617.884772699</v>
      </c>
      <c r="BC395" s="118">
        <v>19022617.884772699</v>
      </c>
      <c r="BD395" s="118">
        <v>19022617.884772699</v>
      </c>
      <c r="BE395" s="118">
        <v>19022617.884772699</v>
      </c>
      <c r="BF395" s="118">
        <v>19022617.884772699</v>
      </c>
      <c r="BG395" s="118">
        <v>19022617.884772699</v>
      </c>
      <c r="BH395" s="118">
        <v>19022617.884772699</v>
      </c>
      <c r="BI395" s="118">
        <v>19022617.884772699</v>
      </c>
      <c r="BJ395" s="118">
        <v>19022617.884772699</v>
      </c>
      <c r="BK395" s="118">
        <v>19022617.884772699</v>
      </c>
      <c r="BL395" s="118">
        <v>19022617.884772699</v>
      </c>
      <c r="BM395" s="118">
        <v>19022617.884772699</v>
      </c>
      <c r="BN395" s="118">
        <v>228271414.61727199</v>
      </c>
      <c r="BO395" s="118">
        <v>20343678.1158791</v>
      </c>
      <c r="BP395" s="118">
        <v>20343678.1158791</v>
      </c>
      <c r="BQ395" s="118">
        <v>20343678.1158791</v>
      </c>
      <c r="BR395" s="118">
        <v>20343678.1158791</v>
      </c>
      <c r="BS395" s="118">
        <v>20343678.1158791</v>
      </c>
      <c r="BT395" s="118">
        <v>20343678.1158791</v>
      </c>
      <c r="BU395" s="118">
        <v>20343678.1158791</v>
      </c>
      <c r="BV395" s="118">
        <v>20343678.1158791</v>
      </c>
      <c r="BW395" s="118">
        <v>20343678.1158791</v>
      </c>
      <c r="BX395" s="118">
        <v>20343678.1158791</v>
      </c>
      <c r="BY395" s="118">
        <v>20343678.1158791</v>
      </c>
      <c r="BZ395" s="118">
        <v>20343678.1158791</v>
      </c>
      <c r="CA395" s="118">
        <v>244124137.390549</v>
      </c>
    </row>
    <row r="396" spans="1:79" outlineLevel="1" x14ac:dyDescent="0.2">
      <c r="A396" s="119" t="s">
        <v>473</v>
      </c>
      <c r="B396" s="116"/>
      <c r="C396" s="116"/>
      <c r="D396" s="116"/>
      <c r="E396" s="116"/>
      <c r="F396" s="116"/>
      <c r="G396" s="116"/>
      <c r="H396" s="116"/>
      <c r="I396" s="116"/>
      <c r="J396" s="116"/>
      <c r="K396" s="116"/>
      <c r="L396" s="116"/>
      <c r="M396" s="116"/>
      <c r="N396" s="116"/>
      <c r="O396" s="116"/>
      <c r="P396" s="116"/>
      <c r="Q396" s="116"/>
      <c r="R396" s="116"/>
      <c r="S396" s="116"/>
      <c r="T396" s="116"/>
      <c r="U396" s="116"/>
      <c r="V396" s="116"/>
      <c r="W396" s="116"/>
      <c r="X396" s="116"/>
      <c r="Y396" s="116"/>
      <c r="Z396" s="116"/>
      <c r="AA396" s="116"/>
    </row>
    <row r="397" spans="1:79" outlineLevel="1" x14ac:dyDescent="0.2">
      <c r="A397" s="119" t="s">
        <v>508</v>
      </c>
      <c r="B397" s="116"/>
      <c r="C397" s="116"/>
      <c r="D397" s="116"/>
      <c r="E397" s="116"/>
      <c r="F397" s="116"/>
      <c r="G397" s="116"/>
      <c r="H397" s="116"/>
      <c r="I397" s="116"/>
      <c r="J397" s="116"/>
      <c r="K397" s="116"/>
      <c r="L397" s="116"/>
      <c r="M397" s="116"/>
      <c r="N397" s="116"/>
      <c r="O397" s="116"/>
      <c r="P397" s="116"/>
      <c r="Q397" s="116"/>
      <c r="R397" s="116"/>
      <c r="S397" s="116"/>
      <c r="T397" s="116"/>
      <c r="U397" s="116"/>
      <c r="V397" s="116"/>
      <c r="W397" s="116"/>
      <c r="X397" s="116"/>
      <c r="Y397" s="116"/>
      <c r="Z397" s="116"/>
      <c r="AA397" s="116"/>
    </row>
    <row r="398" spans="1:79" outlineLevel="1" x14ac:dyDescent="0.2">
      <c r="A398" s="119" t="s">
        <v>475</v>
      </c>
      <c r="B398" s="116"/>
      <c r="C398" s="116"/>
      <c r="D398" s="116"/>
      <c r="E398" s="116"/>
      <c r="F398" s="116"/>
      <c r="G398" s="116"/>
      <c r="H398" s="116"/>
      <c r="I398" s="116"/>
      <c r="J398" s="116"/>
      <c r="K398" s="116"/>
      <c r="L398" s="116"/>
      <c r="M398" s="116"/>
      <c r="N398" s="116"/>
      <c r="O398" s="116"/>
      <c r="P398" s="116"/>
      <c r="Q398" s="116"/>
      <c r="R398" s="116"/>
      <c r="S398" s="116"/>
      <c r="T398" s="116"/>
      <c r="U398" s="116"/>
      <c r="V398" s="116"/>
      <c r="W398" s="116"/>
      <c r="X398" s="116"/>
      <c r="Y398" s="116"/>
      <c r="Z398" s="116"/>
      <c r="AA398" s="116"/>
      <c r="AB398" s="118">
        <v>4114793.9416105701</v>
      </c>
      <c r="AC398" s="118">
        <v>2689786.8290372998</v>
      </c>
      <c r="AD398" s="118">
        <v>2857112.8127771202</v>
      </c>
      <c r="AE398" s="118">
        <v>3139620.3044241699</v>
      </c>
      <c r="AF398" s="118">
        <v>3528841.6386766699</v>
      </c>
      <c r="AG398" s="118">
        <v>3635649.30364217</v>
      </c>
      <c r="AH398" s="118">
        <v>3706023.8230054602</v>
      </c>
      <c r="AI398" s="118">
        <v>4750067.3559161602</v>
      </c>
      <c r="AJ398" s="118">
        <v>3543375.3020561398</v>
      </c>
      <c r="AK398" s="118">
        <v>3338683.3034136002</v>
      </c>
      <c r="AL398" s="118">
        <v>2753398.3241310301</v>
      </c>
      <c r="AM398" s="118">
        <v>2755342.2294809101</v>
      </c>
      <c r="AN398" s="118">
        <v>40812695.168171301</v>
      </c>
      <c r="AO398" s="118">
        <v>3421844.2796081002</v>
      </c>
      <c r="AP398" s="118">
        <v>2164895.2073901598</v>
      </c>
      <c r="AQ398" s="118">
        <v>2409385.3800770799</v>
      </c>
      <c r="AR398" s="118">
        <v>2630095.3469588598</v>
      </c>
      <c r="AS398" s="118">
        <v>2967719.4478103998</v>
      </c>
      <c r="AT398" s="118">
        <v>3041260.0355420201</v>
      </c>
      <c r="AU398" s="118">
        <v>3128424.1709887101</v>
      </c>
      <c r="AV398" s="118">
        <v>3977573.7076219399</v>
      </c>
      <c r="AW398" s="118">
        <v>2994952.9787950199</v>
      </c>
      <c r="AX398" s="118">
        <v>2770250.6903071101</v>
      </c>
      <c r="AY398" s="118">
        <v>2314257.0494384901</v>
      </c>
      <c r="AZ398" s="118">
        <v>2316383.3901172401</v>
      </c>
      <c r="BA398" s="118">
        <v>34137041.6846551</v>
      </c>
      <c r="BB398" s="118">
        <v>3380908.0931335702</v>
      </c>
      <c r="BC398" s="118">
        <v>2176204.1615130901</v>
      </c>
      <c r="BD398" s="118">
        <v>2389729.5962586398</v>
      </c>
      <c r="BE398" s="118">
        <v>2609741.9587211302</v>
      </c>
      <c r="BF398" s="118">
        <v>2935810.3287809901</v>
      </c>
      <c r="BG398" s="118">
        <v>3037096.2466636999</v>
      </c>
      <c r="BH398" s="118">
        <v>3111944.8556411499</v>
      </c>
      <c r="BI398" s="118">
        <v>3948537.6308241198</v>
      </c>
      <c r="BJ398" s="118">
        <v>2978418.4123463002</v>
      </c>
      <c r="BK398" s="118">
        <v>2786420.6549014798</v>
      </c>
      <c r="BL398" s="118">
        <v>2285567.9345944701</v>
      </c>
      <c r="BM398" s="118">
        <v>2303711.3849764802</v>
      </c>
      <c r="BN398" s="118">
        <v>33944091.258355103</v>
      </c>
      <c r="BO398" s="118">
        <v>3359590.85528492</v>
      </c>
      <c r="BP398" s="118">
        <v>2164823.74244207</v>
      </c>
      <c r="BQ398" s="118">
        <v>2369529.5690308399</v>
      </c>
      <c r="BR398" s="118">
        <v>2584647.90489408</v>
      </c>
      <c r="BS398" s="118">
        <v>2932549.7257841802</v>
      </c>
      <c r="BT398" s="118">
        <v>3041369.31924348</v>
      </c>
      <c r="BU398" s="118">
        <v>3114681.0084525198</v>
      </c>
      <c r="BV398" s="118">
        <v>3941607.7265120801</v>
      </c>
      <c r="BW398" s="118">
        <v>2981998.1359329498</v>
      </c>
      <c r="BX398" s="118">
        <v>2787186.8724534898</v>
      </c>
      <c r="BY398" s="118">
        <v>2289796.3532112502</v>
      </c>
      <c r="BZ398" s="118">
        <v>2316553.6784232999</v>
      </c>
      <c r="CA398" s="118">
        <v>33884334.891665198</v>
      </c>
    </row>
    <row r="399" spans="1:79" outlineLevel="1" x14ac:dyDescent="0.2">
      <c r="A399" s="119" t="s">
        <v>476</v>
      </c>
      <c r="B399" s="116"/>
      <c r="C399" s="116"/>
      <c r="D399" s="116"/>
      <c r="E399" s="116"/>
      <c r="F399" s="116"/>
      <c r="G399" s="116"/>
      <c r="H399" s="116"/>
      <c r="I399" s="116"/>
      <c r="J399" s="116"/>
      <c r="K399" s="116"/>
      <c r="L399" s="116"/>
      <c r="M399" s="116"/>
      <c r="N399" s="116"/>
      <c r="O399" s="116"/>
      <c r="P399" s="116"/>
      <c r="Q399" s="116"/>
      <c r="R399" s="116"/>
      <c r="S399" s="116"/>
      <c r="T399" s="116"/>
      <c r="U399" s="116"/>
      <c r="V399" s="116"/>
      <c r="W399" s="116"/>
      <c r="X399" s="116"/>
      <c r="Y399" s="116"/>
      <c r="Z399" s="116"/>
      <c r="AA399" s="116"/>
      <c r="AB399" s="118">
        <v>617759.85764875496</v>
      </c>
      <c r="AC399" s="118">
        <v>714187.78424468695</v>
      </c>
      <c r="AD399" s="118">
        <v>814773.03601956402</v>
      </c>
      <c r="AE399" s="118">
        <v>973534.03953195503</v>
      </c>
      <c r="AF399" s="118">
        <v>1111374.5662726599</v>
      </c>
      <c r="AG399" s="118">
        <v>864213.56535277003</v>
      </c>
      <c r="AH399" s="118">
        <v>833857.92590960697</v>
      </c>
      <c r="AI399" s="118">
        <v>848380.02904889395</v>
      </c>
      <c r="AJ399" s="118">
        <v>807731.80126463098</v>
      </c>
      <c r="AK399" s="118">
        <v>737984.75010892004</v>
      </c>
      <c r="AL399" s="118">
        <v>622204.08941091096</v>
      </c>
      <c r="AM399" s="118">
        <v>695242.72096150694</v>
      </c>
      <c r="AN399" s="118">
        <v>9641244.1657748707</v>
      </c>
      <c r="AO399" s="118">
        <v>497940.02684277901</v>
      </c>
      <c r="AP399" s="118">
        <v>572751.15553488804</v>
      </c>
      <c r="AQ399" s="118">
        <v>661710.08298659197</v>
      </c>
      <c r="AR399" s="118">
        <v>779814.19463575305</v>
      </c>
      <c r="AS399" s="118">
        <v>893159.18273827701</v>
      </c>
      <c r="AT399" s="118">
        <v>695482.72222153796</v>
      </c>
      <c r="AU399" s="118">
        <v>670530.40843799198</v>
      </c>
      <c r="AV399" s="118">
        <v>686870.04931357701</v>
      </c>
      <c r="AW399" s="118">
        <v>649968.187602374</v>
      </c>
      <c r="AX399" s="118">
        <v>596843.29436309705</v>
      </c>
      <c r="AY399" s="118">
        <v>504096.78902434302</v>
      </c>
      <c r="AZ399" s="118">
        <v>564026.03912858397</v>
      </c>
      <c r="BA399" s="118">
        <v>7773192.1328298002</v>
      </c>
      <c r="BB399" s="118">
        <v>490996.67792087601</v>
      </c>
      <c r="BC399" s="118">
        <v>565002.95690101595</v>
      </c>
      <c r="BD399" s="118">
        <v>652638.75408870506</v>
      </c>
      <c r="BE399" s="118">
        <v>767674.19156891305</v>
      </c>
      <c r="BF399" s="118">
        <v>879312.52401348203</v>
      </c>
      <c r="BG399" s="118">
        <v>685272.18903105904</v>
      </c>
      <c r="BH399" s="118">
        <v>660772.00487870397</v>
      </c>
      <c r="BI399" s="118">
        <v>677391.91375219601</v>
      </c>
      <c r="BJ399" s="118">
        <v>640709.46812579699</v>
      </c>
      <c r="BK399" s="118">
        <v>588875.15701288101</v>
      </c>
      <c r="BL399" s="118">
        <v>497823.60655537603</v>
      </c>
      <c r="BM399" s="118">
        <v>556913.22411810595</v>
      </c>
      <c r="BN399" s="118">
        <v>7663382.6679671099</v>
      </c>
      <c r="BO399" s="118">
        <v>489223.04666994198</v>
      </c>
      <c r="BP399" s="118">
        <v>562953.31782807596</v>
      </c>
      <c r="BQ399" s="118">
        <v>650116.88581240305</v>
      </c>
      <c r="BR399" s="118">
        <v>763694.740526009</v>
      </c>
      <c r="BS399" s="118">
        <v>874747.94534466695</v>
      </c>
      <c r="BT399" s="118">
        <v>682629.39600451302</v>
      </c>
      <c r="BU399" s="118">
        <v>658464.62808547996</v>
      </c>
      <c r="BV399" s="118">
        <v>675390.053260557</v>
      </c>
      <c r="BW399" s="118">
        <v>638779.95973383496</v>
      </c>
      <c r="BX399" s="118">
        <v>587706.43812460406</v>
      </c>
      <c r="BY399" s="118">
        <v>497528.56428398401</v>
      </c>
      <c r="BZ399" s="118">
        <v>556254.36884826701</v>
      </c>
      <c r="CA399" s="118">
        <v>7637489.3445223402</v>
      </c>
    </row>
    <row r="400" spans="1:79" outlineLevel="1" x14ac:dyDescent="0.2">
      <c r="A400" s="119" t="s">
        <v>481</v>
      </c>
      <c r="B400" s="116"/>
      <c r="C400" s="116"/>
      <c r="D400" s="116"/>
      <c r="E400" s="116"/>
      <c r="F400" s="116"/>
      <c r="G400" s="116"/>
      <c r="H400" s="116"/>
      <c r="I400" s="116"/>
      <c r="J400" s="116"/>
      <c r="K400" s="116"/>
      <c r="L400" s="116"/>
      <c r="M400" s="116"/>
      <c r="N400" s="116"/>
      <c r="O400" s="116"/>
      <c r="P400" s="116"/>
      <c r="Q400" s="116"/>
      <c r="R400" s="116"/>
      <c r="S400" s="116"/>
      <c r="T400" s="116"/>
      <c r="U400" s="116"/>
      <c r="V400" s="116"/>
      <c r="W400" s="116"/>
      <c r="X400" s="116"/>
      <c r="Y400" s="116"/>
      <c r="Z400" s="116"/>
      <c r="AA400" s="116"/>
      <c r="AB400" s="118">
        <v>7878.5928167918801</v>
      </c>
      <c r="AC400" s="118">
        <v>7750.9843673579198</v>
      </c>
      <c r="AD400" s="118">
        <v>7525.1649886721998</v>
      </c>
      <c r="AE400" s="118">
        <v>7811.2730799903002</v>
      </c>
      <c r="AF400" s="118">
        <v>7765.8900565818803</v>
      </c>
      <c r="AG400" s="118">
        <v>7816.2228360824702</v>
      </c>
      <c r="AH400" s="118">
        <v>7821.0680375705497</v>
      </c>
      <c r="AI400" s="118">
        <v>7738.4193860047799</v>
      </c>
      <c r="AJ400" s="118">
        <v>7752.7371429438299</v>
      </c>
      <c r="AK400" s="118">
        <v>7779.6715654769696</v>
      </c>
      <c r="AL400" s="118">
        <v>7793.5469570354499</v>
      </c>
      <c r="AM400" s="118">
        <v>7917.1249097486398</v>
      </c>
      <c r="AN400" s="118">
        <v>93350.696144256901</v>
      </c>
      <c r="AO400" s="118">
        <v>6357.7943936430402</v>
      </c>
      <c r="AP400" s="118">
        <v>6248.13996898405</v>
      </c>
      <c r="AQ400" s="118">
        <v>6040.0128890118403</v>
      </c>
      <c r="AR400" s="118">
        <v>6335.9429197769095</v>
      </c>
      <c r="AS400" s="118">
        <v>6303.7080255307401</v>
      </c>
      <c r="AT400" s="118">
        <v>6365.2740563381503</v>
      </c>
      <c r="AU400" s="118">
        <v>6380.9747266489603</v>
      </c>
      <c r="AV400" s="118">
        <v>6308.90405409705</v>
      </c>
      <c r="AW400" s="118">
        <v>6332.33102117013</v>
      </c>
      <c r="AX400" s="118">
        <v>6367.6647181450198</v>
      </c>
      <c r="AY400" s="118">
        <v>6389.3416374484405</v>
      </c>
      <c r="AZ400" s="118">
        <v>6519.9191705659596</v>
      </c>
      <c r="BA400" s="118">
        <v>75950.007581360303</v>
      </c>
      <c r="BB400" s="118">
        <v>6251.4673517010197</v>
      </c>
      <c r="BC400" s="118">
        <v>6147.1120013313503</v>
      </c>
      <c r="BD400" s="118">
        <v>5943.6259825573898</v>
      </c>
      <c r="BE400" s="118">
        <v>6244.3181004865</v>
      </c>
      <c r="BF400" s="118">
        <v>6216.2207965310599</v>
      </c>
      <c r="BG400" s="118">
        <v>6281.8524380590898</v>
      </c>
      <c r="BH400" s="118">
        <v>6301.2226786893998</v>
      </c>
      <c r="BI400" s="118">
        <v>6232.2337409076899</v>
      </c>
      <c r="BJ400" s="118">
        <v>6258.84582362111</v>
      </c>
      <c r="BK400" s="118">
        <v>6297.1794827764797</v>
      </c>
      <c r="BL400" s="118">
        <v>6321.6277264600103</v>
      </c>
      <c r="BM400" s="118">
        <v>6455.3926850350499</v>
      </c>
      <c r="BN400" s="118">
        <v>74951.098808156094</v>
      </c>
      <c r="BO400" s="118">
        <v>6240.1419992000801</v>
      </c>
      <c r="BP400" s="118">
        <v>6137.1888144658997</v>
      </c>
      <c r="BQ400" s="118">
        <v>5934.2246873647</v>
      </c>
      <c r="BR400" s="118">
        <v>6238.6832241161701</v>
      </c>
      <c r="BS400" s="118">
        <v>6211.9715072757399</v>
      </c>
      <c r="BT400" s="118">
        <v>6279.5652413327898</v>
      </c>
      <c r="BU400" s="118">
        <v>6300.4421160389902</v>
      </c>
      <c r="BV400" s="118">
        <v>6232.16721076662</v>
      </c>
      <c r="BW400" s="118">
        <v>6260.1043311008498</v>
      </c>
      <c r="BX400" s="118">
        <v>6299.8147319227501</v>
      </c>
      <c r="BY400" s="118">
        <v>6325.4045715045704</v>
      </c>
      <c r="BZ400" s="118">
        <v>6461.1687245596304</v>
      </c>
      <c r="CA400" s="118">
        <v>74920.877159648793</v>
      </c>
    </row>
    <row r="401" spans="1:79" outlineLevel="1" x14ac:dyDescent="0.2">
      <c r="A401" s="119" t="s">
        <v>477</v>
      </c>
      <c r="B401" s="116"/>
      <c r="C401" s="116"/>
      <c r="D401" s="116"/>
      <c r="E401" s="116"/>
      <c r="F401" s="116"/>
      <c r="G401" s="116"/>
      <c r="H401" s="116"/>
      <c r="I401" s="116"/>
      <c r="J401" s="116"/>
      <c r="K401" s="116"/>
      <c r="L401" s="116"/>
      <c r="M401" s="116"/>
      <c r="N401" s="116"/>
      <c r="O401" s="116"/>
      <c r="P401" s="116"/>
      <c r="Q401" s="116"/>
      <c r="R401" s="116"/>
      <c r="S401" s="116"/>
      <c r="T401" s="116"/>
      <c r="U401" s="116"/>
      <c r="V401" s="116"/>
      <c r="W401" s="116"/>
      <c r="X401" s="116"/>
      <c r="Y401" s="116"/>
      <c r="Z401" s="116"/>
      <c r="AA401" s="116"/>
      <c r="AB401" s="118">
        <v>880103.57711857103</v>
      </c>
      <c r="AC401" s="118">
        <v>789667.65340314596</v>
      </c>
      <c r="AD401" s="118">
        <v>780659.48395447398</v>
      </c>
      <c r="AE401" s="118">
        <v>846371.28420374799</v>
      </c>
      <c r="AF401" s="118">
        <v>931182.78527880704</v>
      </c>
      <c r="AG401" s="118">
        <v>929413.434747049</v>
      </c>
      <c r="AH401" s="118">
        <v>941345.77953625598</v>
      </c>
      <c r="AI401" s="118">
        <v>910220.60668274201</v>
      </c>
      <c r="AJ401" s="118">
        <v>957404.57689816505</v>
      </c>
      <c r="AK401" s="118">
        <v>898247.73093295703</v>
      </c>
      <c r="AL401" s="118">
        <v>789883.42104020598</v>
      </c>
      <c r="AM401" s="118">
        <v>774967.11984722596</v>
      </c>
      <c r="AN401" s="118">
        <v>10429467.4536433</v>
      </c>
      <c r="AO401" s="118">
        <v>729986.64407049795</v>
      </c>
      <c r="AP401" s="118">
        <v>656351.67327353905</v>
      </c>
      <c r="AQ401" s="118">
        <v>643634.90098007605</v>
      </c>
      <c r="AR401" s="118">
        <v>698441.78396021703</v>
      </c>
      <c r="AS401" s="118">
        <v>769022.17600567895</v>
      </c>
      <c r="AT401" s="118">
        <v>766667.89430830395</v>
      </c>
      <c r="AU401" s="118">
        <v>774108.29793820099</v>
      </c>
      <c r="AV401" s="118">
        <v>749849.49785367295</v>
      </c>
      <c r="AW401" s="118">
        <v>788263.57872121804</v>
      </c>
      <c r="AX401" s="118">
        <v>741769.39025765494</v>
      </c>
      <c r="AY401" s="118">
        <v>652377.12665907398</v>
      </c>
      <c r="AZ401" s="118">
        <v>641616.08687400504</v>
      </c>
      <c r="BA401" s="118">
        <v>8612089.0509021394</v>
      </c>
      <c r="BB401" s="118">
        <v>717665.65036035504</v>
      </c>
      <c r="BC401" s="118">
        <v>645456.70493367699</v>
      </c>
      <c r="BD401" s="118">
        <v>632650.42319540004</v>
      </c>
      <c r="BE401" s="118">
        <v>686683.25446661003</v>
      </c>
      <c r="BF401" s="118">
        <v>756166.23552418896</v>
      </c>
      <c r="BG401" s="118">
        <v>753697.41604466701</v>
      </c>
      <c r="BH401" s="118">
        <v>760773.947831342</v>
      </c>
      <c r="BI401" s="118">
        <v>736866.889484238</v>
      </c>
      <c r="BJ401" s="118">
        <v>774775.37795338896</v>
      </c>
      <c r="BK401" s="118">
        <v>729248.511470036</v>
      </c>
      <c r="BL401" s="118">
        <v>641206.11305307597</v>
      </c>
      <c r="BM401" s="118">
        <v>630490.88448524894</v>
      </c>
      <c r="BN401" s="118">
        <v>8465681.4088022299</v>
      </c>
      <c r="BO401" s="118">
        <v>710935.56138364202</v>
      </c>
      <c r="BP401" s="118">
        <v>639478.64100288996</v>
      </c>
      <c r="BQ401" s="118">
        <v>626756.94481860998</v>
      </c>
      <c r="BR401" s="118">
        <v>680411.27047114098</v>
      </c>
      <c r="BS401" s="118">
        <v>749315.97770402394</v>
      </c>
      <c r="BT401" s="118">
        <v>746741.01631298801</v>
      </c>
      <c r="BU401" s="118">
        <v>753613.90212292306</v>
      </c>
      <c r="BV401" s="118">
        <v>729779.58096427296</v>
      </c>
      <c r="BW401" s="118">
        <v>767503.76893274602</v>
      </c>
      <c r="BX401" s="118">
        <v>722449.15170851594</v>
      </c>
      <c r="BY401" s="118">
        <v>635026.76756404003</v>
      </c>
      <c r="BZ401" s="118">
        <v>624183.77337316796</v>
      </c>
      <c r="CA401" s="118">
        <v>8386196.3563589603</v>
      </c>
    </row>
    <row r="402" spans="1:79" outlineLevel="1" x14ac:dyDescent="0.2">
      <c r="A402" s="119" t="s">
        <v>478</v>
      </c>
      <c r="B402" s="116"/>
      <c r="C402" s="116"/>
      <c r="D402" s="116"/>
      <c r="E402" s="116"/>
      <c r="F402" s="116"/>
      <c r="G402" s="116"/>
      <c r="H402" s="116"/>
      <c r="I402" s="116"/>
      <c r="J402" s="116"/>
      <c r="K402" s="116"/>
      <c r="L402" s="116"/>
      <c r="M402" s="116"/>
      <c r="N402" s="116"/>
      <c r="O402" s="116"/>
      <c r="P402" s="116"/>
      <c r="Q402" s="116"/>
      <c r="R402" s="116"/>
      <c r="S402" s="116"/>
      <c r="T402" s="116"/>
      <c r="U402" s="116"/>
      <c r="V402" s="116"/>
      <c r="W402" s="116"/>
      <c r="X402" s="116"/>
      <c r="Y402" s="116"/>
      <c r="Z402" s="116"/>
      <c r="AA402" s="116"/>
      <c r="AB402" s="118">
        <v>9771334.2373461407</v>
      </c>
      <c r="AC402" s="118">
        <v>5766648.88193083</v>
      </c>
      <c r="AD402" s="118">
        <v>5582424.0110462504</v>
      </c>
      <c r="AE402" s="118">
        <v>5901979.3433306403</v>
      </c>
      <c r="AF402" s="118">
        <v>7545896.1958724204</v>
      </c>
      <c r="AG402" s="118">
        <v>8650792.1669845302</v>
      </c>
      <c r="AH402" s="118">
        <v>9306238.7167860493</v>
      </c>
      <c r="AI402" s="118">
        <v>11909860.717833599</v>
      </c>
      <c r="AJ402" s="118">
        <v>8464452.2929852698</v>
      </c>
      <c r="AK402" s="118">
        <v>6999902.49298687</v>
      </c>
      <c r="AL402" s="118">
        <v>5417967.7618422396</v>
      </c>
      <c r="AM402" s="118">
        <v>6389714.1705601001</v>
      </c>
      <c r="AN402" s="118">
        <v>91707210.989504993</v>
      </c>
      <c r="AO402" s="118">
        <v>8504747.9614525195</v>
      </c>
      <c r="AP402" s="118">
        <v>4888231.7341124704</v>
      </c>
      <c r="AQ402" s="118">
        <v>4797145.8189797997</v>
      </c>
      <c r="AR402" s="118">
        <v>5069385.6621498698</v>
      </c>
      <c r="AS402" s="118">
        <v>6498097.7320669899</v>
      </c>
      <c r="AT402" s="118">
        <v>7481388.7796844402</v>
      </c>
      <c r="AU402" s="118">
        <v>8056423.2391048605</v>
      </c>
      <c r="AV402" s="118">
        <v>10284154.7833103</v>
      </c>
      <c r="AW402" s="118">
        <v>7338302.8075444996</v>
      </c>
      <c r="AX402" s="118">
        <v>6064591.3923803903</v>
      </c>
      <c r="AY402" s="118">
        <v>4701705.0066972999</v>
      </c>
      <c r="AZ402" s="118">
        <v>5597242.1138068596</v>
      </c>
      <c r="BA402" s="118">
        <v>79281417.031290293</v>
      </c>
      <c r="BB402" s="118">
        <v>8403657.4097609799</v>
      </c>
      <c r="BC402" s="118">
        <v>4807566.6046342198</v>
      </c>
      <c r="BD402" s="118">
        <v>4696567.57381758</v>
      </c>
      <c r="BE402" s="118">
        <v>4964425.5194056602</v>
      </c>
      <c r="BF402" s="118">
        <v>6398072.9446890298</v>
      </c>
      <c r="BG402" s="118">
        <v>7404573.26812883</v>
      </c>
      <c r="BH402" s="118">
        <v>7984745.5417866996</v>
      </c>
      <c r="BI402" s="118">
        <v>10191172.247305499</v>
      </c>
      <c r="BJ402" s="118">
        <v>7276027.5793104898</v>
      </c>
      <c r="BK402" s="118">
        <v>5999278.7812611498</v>
      </c>
      <c r="BL402" s="118">
        <v>4643293.04117822</v>
      </c>
      <c r="BM402" s="118">
        <v>5542585.7146405298</v>
      </c>
      <c r="BN402" s="118">
        <v>78311966.225918904</v>
      </c>
      <c r="BO402" s="118">
        <v>8348082.0524954796</v>
      </c>
      <c r="BP402" s="118">
        <v>4761626.4789674599</v>
      </c>
      <c r="BQ402" s="118">
        <v>4634236.7141897902</v>
      </c>
      <c r="BR402" s="118">
        <v>4903180.1156852199</v>
      </c>
      <c r="BS402" s="118">
        <v>6342714.9330132399</v>
      </c>
      <c r="BT402" s="118">
        <v>7372679.8269782402</v>
      </c>
      <c r="BU402" s="118">
        <v>7961148.49785777</v>
      </c>
      <c r="BV402" s="118">
        <v>10163895.5539876</v>
      </c>
      <c r="BW402" s="118">
        <v>7269873.4890649701</v>
      </c>
      <c r="BX402" s="118">
        <v>5996350.8486794196</v>
      </c>
      <c r="BY402" s="118">
        <v>4646458.5309984004</v>
      </c>
      <c r="BZ402" s="118">
        <v>5550503.8329521902</v>
      </c>
      <c r="CA402" s="118">
        <v>77950750.874869794</v>
      </c>
    </row>
    <row r="403" spans="1:79" outlineLevel="1" x14ac:dyDescent="0.2">
      <c r="A403" s="119" t="s">
        <v>509</v>
      </c>
      <c r="B403" s="116"/>
      <c r="C403" s="116"/>
      <c r="D403" s="116"/>
      <c r="E403" s="116"/>
      <c r="F403" s="116"/>
      <c r="G403" s="116"/>
      <c r="H403" s="116"/>
      <c r="I403" s="116"/>
      <c r="J403" s="116"/>
      <c r="K403" s="116"/>
      <c r="L403" s="116"/>
      <c r="M403" s="116"/>
      <c r="N403" s="116"/>
      <c r="O403" s="116"/>
      <c r="P403" s="116"/>
      <c r="Q403" s="116"/>
      <c r="R403" s="116"/>
      <c r="S403" s="116"/>
      <c r="T403" s="116"/>
      <c r="U403" s="116"/>
      <c r="V403" s="116"/>
      <c r="W403" s="116"/>
      <c r="X403" s="116"/>
      <c r="Y403" s="116"/>
      <c r="Z403" s="116"/>
      <c r="AA403" s="116"/>
    </row>
    <row r="404" spans="1:79" outlineLevel="1" x14ac:dyDescent="0.2">
      <c r="A404" s="119" t="s">
        <v>475</v>
      </c>
      <c r="B404" s="116"/>
      <c r="C404" s="116"/>
      <c r="D404" s="116"/>
      <c r="E404" s="116"/>
      <c r="F404" s="116"/>
      <c r="G404" s="116"/>
      <c r="H404" s="116"/>
      <c r="I404" s="116"/>
      <c r="J404" s="116"/>
      <c r="K404" s="116"/>
      <c r="L404" s="116"/>
      <c r="M404" s="116"/>
      <c r="N404" s="116"/>
      <c r="O404" s="116"/>
      <c r="P404" s="116"/>
      <c r="Q404" s="116"/>
      <c r="R404" s="116"/>
      <c r="S404" s="116"/>
      <c r="T404" s="116"/>
      <c r="U404" s="116"/>
      <c r="V404" s="116"/>
      <c r="W404" s="116"/>
      <c r="X404" s="116"/>
      <c r="Y404" s="116"/>
      <c r="Z404" s="116"/>
      <c r="AA404" s="116"/>
      <c r="AB404" s="118">
        <v>5049675.12514449</v>
      </c>
      <c r="AC404" s="118">
        <v>3300906.39659457</v>
      </c>
      <c r="AD404" s="118">
        <v>3506248.8438400798</v>
      </c>
      <c r="AE404" s="118">
        <v>3852942.0375893498</v>
      </c>
      <c r="AF404" s="118">
        <v>4330594.4589840099</v>
      </c>
      <c r="AG404" s="118">
        <v>4461668.8254296696</v>
      </c>
      <c r="AH404" s="118">
        <v>4548032.4355923096</v>
      </c>
      <c r="AI404" s="118">
        <v>5829282.6591803199</v>
      </c>
      <c r="AJ404" s="118">
        <v>4348430.1706833001</v>
      </c>
      <c r="AK404" s="118">
        <v>4097232.1499491702</v>
      </c>
      <c r="AL404" s="118">
        <v>3378970.4233736098</v>
      </c>
      <c r="AM404" s="118">
        <v>3381355.9840189698</v>
      </c>
      <c r="AN404" s="118">
        <v>50085339.510379799</v>
      </c>
      <c r="AO404" s="118">
        <v>4199287.2999350596</v>
      </c>
      <c r="AP404" s="118">
        <v>2656759.39850921</v>
      </c>
      <c r="AQ404" s="118">
        <v>2956797.7384305899</v>
      </c>
      <c r="AR404" s="118">
        <v>3227653.0097879199</v>
      </c>
      <c r="AS404" s="118">
        <v>3641985.3063529199</v>
      </c>
      <c r="AT404" s="118">
        <v>3732234.3156171599</v>
      </c>
      <c r="AU404" s="118">
        <v>3839202.1426373399</v>
      </c>
      <c r="AV404" s="118">
        <v>4881278.4539936502</v>
      </c>
      <c r="AW404" s="118">
        <v>3675406.29557725</v>
      </c>
      <c r="AX404" s="118">
        <v>3399651.6471448899</v>
      </c>
      <c r="AY404" s="118">
        <v>2840056.2510709101</v>
      </c>
      <c r="AZ404" s="118">
        <v>2842665.69635187</v>
      </c>
      <c r="BA404" s="118">
        <v>41892977.555408798</v>
      </c>
      <c r="BB404" s="118">
        <v>4149050.41189352</v>
      </c>
      <c r="BC404" s="118">
        <v>2670637.7470088699</v>
      </c>
      <c r="BD404" s="118">
        <v>2932676.1605286002</v>
      </c>
      <c r="BE404" s="118">
        <v>3202675.3317425698</v>
      </c>
      <c r="BF404" s="118">
        <v>3602826.43548004</v>
      </c>
      <c r="BG404" s="118">
        <v>3727124.5139056901</v>
      </c>
      <c r="BH404" s="118">
        <v>3818978.7268428202</v>
      </c>
      <c r="BI404" s="118">
        <v>4845645.3805473596</v>
      </c>
      <c r="BJ404" s="118">
        <v>3655115.0756313801</v>
      </c>
      <c r="BK404" s="118">
        <v>3419495.4276951002</v>
      </c>
      <c r="BL404" s="118">
        <v>2804848.9693343299</v>
      </c>
      <c r="BM404" s="118">
        <v>2827114.61164313</v>
      </c>
      <c r="BN404" s="118">
        <v>41656188.792253397</v>
      </c>
      <c r="BO404" s="118">
        <v>4122889.8976056599</v>
      </c>
      <c r="BP404" s="118">
        <v>2656671.6967249098</v>
      </c>
      <c r="BQ404" s="118">
        <v>2907886.6871146499</v>
      </c>
      <c r="BR404" s="118">
        <v>3171879.9088860201</v>
      </c>
      <c r="BS404" s="118">
        <v>3598825.0234823502</v>
      </c>
      <c r="BT404" s="118">
        <v>3732368.4285756</v>
      </c>
      <c r="BU404" s="118">
        <v>3822336.5335729299</v>
      </c>
      <c r="BV404" s="118">
        <v>4837141.0019756202</v>
      </c>
      <c r="BW404" s="118">
        <v>3659508.11241691</v>
      </c>
      <c r="BX404" s="118">
        <v>3420435.7298749201</v>
      </c>
      <c r="BY404" s="118">
        <v>2810038.08466085</v>
      </c>
      <c r="BZ404" s="118">
        <v>2842874.67416107</v>
      </c>
      <c r="CA404" s="118">
        <v>41582855.779051498</v>
      </c>
    </row>
    <row r="405" spans="1:79" outlineLevel="1" x14ac:dyDescent="0.2">
      <c r="A405" s="119" t="s">
        <v>476</v>
      </c>
      <c r="B405" s="116"/>
      <c r="C405" s="116"/>
      <c r="D405" s="116"/>
      <c r="E405" s="116"/>
      <c r="F405" s="116"/>
      <c r="G405" s="116"/>
      <c r="H405" s="116"/>
      <c r="I405" s="116"/>
      <c r="J405" s="116"/>
      <c r="K405" s="116"/>
      <c r="L405" s="116"/>
      <c r="M405" s="116"/>
      <c r="N405" s="116"/>
      <c r="O405" s="116"/>
      <c r="P405" s="116"/>
      <c r="Q405" s="116"/>
      <c r="R405" s="116"/>
      <c r="S405" s="116"/>
      <c r="T405" s="116"/>
      <c r="U405" s="116"/>
      <c r="V405" s="116"/>
      <c r="W405" s="116"/>
      <c r="X405" s="116"/>
      <c r="Y405" s="116"/>
      <c r="Z405" s="116"/>
      <c r="AA405" s="116"/>
      <c r="AB405" s="118">
        <v>546593.92204761796</v>
      </c>
      <c r="AC405" s="118">
        <v>631913.35149969906</v>
      </c>
      <c r="AD405" s="118">
        <v>720911.18227011</v>
      </c>
      <c r="AE405" s="118">
        <v>861382.91817787394</v>
      </c>
      <c r="AF405" s="118">
        <v>983344.21623805398</v>
      </c>
      <c r="AG405" s="118">
        <v>764656.16262413096</v>
      </c>
      <c r="AH405" s="118">
        <v>737797.49284482095</v>
      </c>
      <c r="AI405" s="118">
        <v>750646.64970246097</v>
      </c>
      <c r="AJ405" s="118">
        <v>714681.09775894496</v>
      </c>
      <c r="AK405" s="118">
        <v>652968.90689637198</v>
      </c>
      <c r="AL405" s="118">
        <v>550526.17831077403</v>
      </c>
      <c r="AM405" s="118">
        <v>615150.75950674096</v>
      </c>
      <c r="AN405" s="118">
        <v>8530572.8378775995</v>
      </c>
      <c r="AO405" s="118">
        <v>440577.33575049101</v>
      </c>
      <c r="AP405" s="118">
        <v>506770.22241726902</v>
      </c>
      <c r="AQ405" s="118">
        <v>585481.08142653701</v>
      </c>
      <c r="AR405" s="118">
        <v>689979.59941371495</v>
      </c>
      <c r="AS405" s="118">
        <v>790267.244886828</v>
      </c>
      <c r="AT405" s="118">
        <v>615363.11262161704</v>
      </c>
      <c r="AU405" s="118">
        <v>593285.305385935</v>
      </c>
      <c r="AV405" s="118">
        <v>607742.61963265296</v>
      </c>
      <c r="AW405" s="118">
        <v>575091.85239058</v>
      </c>
      <c r="AX405" s="118">
        <v>528086.94685246795</v>
      </c>
      <c r="AY405" s="118">
        <v>446024.83892873902</v>
      </c>
      <c r="AZ405" s="118">
        <v>499050.23942097102</v>
      </c>
      <c r="BA405" s="118">
        <v>6877720.3991278</v>
      </c>
      <c r="BB405" s="118">
        <v>434433.860624391</v>
      </c>
      <c r="BC405" s="118">
        <v>499914.61626601801</v>
      </c>
      <c r="BD405" s="118">
        <v>577454.76961768605</v>
      </c>
      <c r="BE405" s="118">
        <v>679238.12470017397</v>
      </c>
      <c r="BF405" s="118">
        <v>778015.72124712903</v>
      </c>
      <c r="BG405" s="118">
        <v>606328.83285468095</v>
      </c>
      <c r="BH405" s="118">
        <v>584651.06991667696</v>
      </c>
      <c r="BI405" s="118">
        <v>599356.36528794304</v>
      </c>
      <c r="BJ405" s="118">
        <v>566899.73739770497</v>
      </c>
      <c r="BK405" s="118">
        <v>521036.73892499699</v>
      </c>
      <c r="BL405" s="118">
        <v>440474.32708019699</v>
      </c>
      <c r="BM405" s="118">
        <v>492756.82069969998</v>
      </c>
      <c r="BN405" s="118">
        <v>6780560.9846173003</v>
      </c>
      <c r="BO405" s="118">
        <v>432864.55169356498</v>
      </c>
      <c r="BP405" s="118">
        <v>498101.09561428201</v>
      </c>
      <c r="BQ405" s="118">
        <v>575223.42056681402</v>
      </c>
      <c r="BR405" s="118">
        <v>675717.10641741205</v>
      </c>
      <c r="BS405" s="118">
        <v>773976.98204096104</v>
      </c>
      <c r="BT405" s="118">
        <v>603990.48958479299</v>
      </c>
      <c r="BU405" s="118">
        <v>582609.50293003197</v>
      </c>
      <c r="BV405" s="118">
        <v>597585.11912494001</v>
      </c>
      <c r="BW405" s="118">
        <v>565192.50837249705</v>
      </c>
      <c r="BX405" s="118">
        <v>520002.65645264997</v>
      </c>
      <c r="BY405" s="118">
        <v>440213.27367846901</v>
      </c>
      <c r="BZ405" s="118">
        <v>492173.86555694701</v>
      </c>
      <c r="CA405" s="118">
        <v>6757650.5720333597</v>
      </c>
    </row>
    <row r="406" spans="1:79" outlineLevel="1" x14ac:dyDescent="0.2">
      <c r="A406" s="119" t="s">
        <v>481</v>
      </c>
      <c r="B406" s="116"/>
      <c r="C406" s="116"/>
      <c r="D406" s="116"/>
      <c r="E406" s="116"/>
      <c r="F406" s="116"/>
      <c r="G406" s="116"/>
      <c r="H406" s="116"/>
      <c r="I406" s="116"/>
      <c r="J406" s="116"/>
      <c r="K406" s="116"/>
      <c r="L406" s="116"/>
      <c r="M406" s="116"/>
      <c r="N406" s="116"/>
      <c r="O406" s="116"/>
      <c r="P406" s="116"/>
      <c r="Q406" s="116"/>
      <c r="R406" s="116"/>
      <c r="S406" s="116"/>
      <c r="T406" s="116"/>
      <c r="U406" s="116"/>
      <c r="V406" s="116"/>
      <c r="W406" s="116"/>
      <c r="X406" s="116"/>
      <c r="Y406" s="116"/>
      <c r="Z406" s="116"/>
      <c r="AA406" s="116"/>
      <c r="AB406" s="118">
        <v>7282.0257687044004</v>
      </c>
      <c r="AC406" s="118">
        <v>7164.0798310615801</v>
      </c>
      <c r="AD406" s="118">
        <v>6955.3594957299401</v>
      </c>
      <c r="AE406" s="118">
        <v>7219.8034823734397</v>
      </c>
      <c r="AF406" s="118">
        <v>7177.8568614975002</v>
      </c>
      <c r="AG406" s="118">
        <v>7224.3784429343104</v>
      </c>
      <c r="AH406" s="118">
        <v>7228.8567657657004</v>
      </c>
      <c r="AI406" s="118">
        <v>7152.4662700965</v>
      </c>
      <c r="AJ406" s="118">
        <v>7165.6998864801299</v>
      </c>
      <c r="AK406" s="118">
        <v>7190.5948345390498</v>
      </c>
      <c r="AL406" s="118">
        <v>7203.4195814487202</v>
      </c>
      <c r="AM406" s="118">
        <v>7317.6402115824703</v>
      </c>
      <c r="AN406" s="118">
        <v>86282.181432213794</v>
      </c>
      <c r="AO406" s="118">
        <v>5876.3822021563901</v>
      </c>
      <c r="AP406" s="118">
        <v>5775.0308105325803</v>
      </c>
      <c r="AQ406" s="118">
        <v>5582.6631130558699</v>
      </c>
      <c r="AR406" s="118">
        <v>5856.1853218914002</v>
      </c>
      <c r="AS406" s="118">
        <v>5826.3912538375498</v>
      </c>
      <c r="AT406" s="118">
        <v>5883.2955047922196</v>
      </c>
      <c r="AU406" s="118">
        <v>5897.8073203471004</v>
      </c>
      <c r="AV406" s="118">
        <v>5831.1938391208196</v>
      </c>
      <c r="AW406" s="118">
        <v>5852.8469162471201</v>
      </c>
      <c r="AX406" s="118">
        <v>5885.5051456870797</v>
      </c>
      <c r="AY406" s="118">
        <v>5905.5406886608498</v>
      </c>
      <c r="AZ406" s="118">
        <v>6026.2308909706999</v>
      </c>
      <c r="BA406" s="118">
        <v>70199.073007299696</v>
      </c>
      <c r="BB406" s="118">
        <v>5778.1062438302197</v>
      </c>
      <c r="BC406" s="118">
        <v>5681.6526805905396</v>
      </c>
      <c r="BD406" s="118">
        <v>5493.5746231581497</v>
      </c>
      <c r="BE406" s="118">
        <v>5771.4983339176597</v>
      </c>
      <c r="BF406" s="118">
        <v>5745.52855781772</v>
      </c>
      <c r="BG406" s="118">
        <v>5806.1905714492596</v>
      </c>
      <c r="BH406" s="118">
        <v>5824.0940974590303</v>
      </c>
      <c r="BI406" s="118">
        <v>5760.32900204616</v>
      </c>
      <c r="BJ406" s="118">
        <v>5784.92601785651</v>
      </c>
      <c r="BK406" s="118">
        <v>5820.3570523406397</v>
      </c>
      <c r="BL406" s="118">
        <v>5842.9540750124597</v>
      </c>
      <c r="BM406" s="118">
        <v>5966.5903509241898</v>
      </c>
      <c r="BN406" s="118">
        <v>69275.801606402601</v>
      </c>
      <c r="BO406" s="118">
        <v>5767.6384470206503</v>
      </c>
      <c r="BP406" s="118">
        <v>5672.4808774345402</v>
      </c>
      <c r="BQ406" s="118">
        <v>5484.8851940374498</v>
      </c>
      <c r="BR406" s="118">
        <v>5766.2901303860899</v>
      </c>
      <c r="BS406" s="118">
        <v>5741.6010247448203</v>
      </c>
      <c r="BT406" s="118">
        <v>5804.0765612590703</v>
      </c>
      <c r="BU406" s="118">
        <v>5823.3726390125103</v>
      </c>
      <c r="BV406" s="118">
        <v>5760.2675095673703</v>
      </c>
      <c r="BW406" s="118">
        <v>5786.0892311498901</v>
      </c>
      <c r="BX406" s="118">
        <v>5822.7927604215602</v>
      </c>
      <c r="BY406" s="118">
        <v>5846.4449373502403</v>
      </c>
      <c r="BZ406" s="118">
        <v>5971.92902873598</v>
      </c>
      <c r="CA406" s="118">
        <v>69247.868341120193</v>
      </c>
    </row>
    <row r="407" spans="1:79" outlineLevel="1" x14ac:dyDescent="0.2">
      <c r="A407" s="119" t="s">
        <v>477</v>
      </c>
      <c r="B407" s="116"/>
      <c r="C407" s="116"/>
      <c r="D407" s="116"/>
      <c r="E407" s="116"/>
      <c r="F407" s="116"/>
      <c r="G407" s="116"/>
      <c r="H407" s="116"/>
      <c r="I407" s="116"/>
      <c r="J407" s="116"/>
      <c r="K407" s="116"/>
      <c r="L407" s="116"/>
      <c r="M407" s="116"/>
      <c r="N407" s="116"/>
      <c r="O407" s="116"/>
      <c r="P407" s="116"/>
      <c r="Q407" s="116"/>
      <c r="R407" s="116"/>
      <c r="S407" s="116"/>
      <c r="T407" s="116"/>
      <c r="U407" s="116"/>
      <c r="V407" s="116"/>
      <c r="W407" s="116"/>
      <c r="X407" s="116"/>
      <c r="Y407" s="116"/>
      <c r="Z407" s="116"/>
      <c r="AA407" s="116"/>
      <c r="AB407" s="118">
        <v>1160751.00579014</v>
      </c>
      <c r="AC407" s="118">
        <v>1041476.87472034</v>
      </c>
      <c r="AD407" s="118">
        <v>1029596.18019787</v>
      </c>
      <c r="AE407" s="118">
        <v>1116262.1593106301</v>
      </c>
      <c r="AF407" s="118">
        <v>1228118.3518485101</v>
      </c>
      <c r="AG407" s="118">
        <v>1225784.79081918</v>
      </c>
      <c r="AH407" s="118">
        <v>1241522.1217147701</v>
      </c>
      <c r="AI407" s="118">
        <v>1200471.75374173</v>
      </c>
      <c r="AJ407" s="118">
        <v>1262701.7483794501</v>
      </c>
      <c r="AK407" s="118">
        <v>1184680.96737285</v>
      </c>
      <c r="AL407" s="118">
        <v>1041761.4463415</v>
      </c>
      <c r="AM407" s="118">
        <v>1022088.63502411</v>
      </c>
      <c r="AN407" s="118">
        <v>13755216.0352611</v>
      </c>
      <c r="AO407" s="118">
        <v>962764.78513169906</v>
      </c>
      <c r="AP407" s="118">
        <v>865649.09484700498</v>
      </c>
      <c r="AQ407" s="118">
        <v>848877.19820460305</v>
      </c>
      <c r="AR407" s="118">
        <v>921160.900029451</v>
      </c>
      <c r="AS407" s="118">
        <v>1014247.96749036</v>
      </c>
      <c r="AT407" s="118">
        <v>1011142.95244533</v>
      </c>
      <c r="AU407" s="118">
        <v>1020955.95198473</v>
      </c>
      <c r="AV407" s="118">
        <v>988961.50572925201</v>
      </c>
      <c r="AW407" s="118">
        <v>1039625.06870384</v>
      </c>
      <c r="AX407" s="118">
        <v>978304.81342301704</v>
      </c>
      <c r="AY407" s="118">
        <v>860407.14480811905</v>
      </c>
      <c r="AZ407" s="118">
        <v>846214.62465638795</v>
      </c>
      <c r="BA407" s="118">
        <v>11358312.007453799</v>
      </c>
      <c r="BB407" s="118">
        <v>946514.87294726504</v>
      </c>
      <c r="BC407" s="118">
        <v>851279.93900292704</v>
      </c>
      <c r="BD407" s="118">
        <v>834389.99014394905</v>
      </c>
      <c r="BE407" s="118">
        <v>905652.81065092201</v>
      </c>
      <c r="BF407" s="118">
        <v>997292.52470814297</v>
      </c>
      <c r="BG407" s="118">
        <v>994036.44807299098</v>
      </c>
      <c r="BH407" s="118">
        <v>1003369.5443158</v>
      </c>
      <c r="BI407" s="118">
        <v>971839.003202972</v>
      </c>
      <c r="BJ407" s="118">
        <v>1021835.75047516</v>
      </c>
      <c r="BK407" s="118">
        <v>961791.27680760098</v>
      </c>
      <c r="BL407" s="118">
        <v>845673.91838344198</v>
      </c>
      <c r="BM407" s="118">
        <v>831541.81772990501</v>
      </c>
      <c r="BN407" s="118">
        <v>11165217.896441</v>
      </c>
      <c r="BO407" s="118">
        <v>937638.693197657</v>
      </c>
      <c r="BP407" s="118">
        <v>843395.590045891</v>
      </c>
      <c r="BQ407" s="118">
        <v>826617.19938236801</v>
      </c>
      <c r="BR407" s="118">
        <v>897380.816398978</v>
      </c>
      <c r="BS407" s="118">
        <v>988257.85667428304</v>
      </c>
      <c r="BT407" s="118">
        <v>984861.791594874</v>
      </c>
      <c r="BU407" s="118">
        <v>993926.303231881</v>
      </c>
      <c r="BV407" s="118">
        <v>962491.69374216103</v>
      </c>
      <c r="BW407" s="118">
        <v>1012245.3707700199</v>
      </c>
      <c r="BX407" s="118">
        <v>952823.73720532795</v>
      </c>
      <c r="BY407" s="118">
        <v>837524.10320486105</v>
      </c>
      <c r="BZ407" s="118">
        <v>823223.49502640299</v>
      </c>
      <c r="CA407" s="118">
        <v>11060386.650474699</v>
      </c>
    </row>
    <row r="408" spans="1:79" outlineLevel="1" x14ac:dyDescent="0.2">
      <c r="A408" s="119" t="s">
        <v>478</v>
      </c>
      <c r="B408" s="116"/>
      <c r="C408" s="116"/>
      <c r="D408" s="116"/>
      <c r="E408" s="116"/>
      <c r="F408" s="116"/>
      <c r="G408" s="116"/>
      <c r="H408" s="116"/>
      <c r="I408" s="116"/>
      <c r="J408" s="116"/>
      <c r="K408" s="116"/>
      <c r="L408" s="116"/>
      <c r="M408" s="116"/>
      <c r="N408" s="116"/>
      <c r="O408" s="116"/>
      <c r="P408" s="116"/>
      <c r="Q408" s="116"/>
      <c r="R408" s="116"/>
      <c r="S408" s="116"/>
      <c r="T408" s="116"/>
      <c r="U408" s="116"/>
      <c r="V408" s="116"/>
      <c r="W408" s="116"/>
      <c r="X408" s="116"/>
      <c r="Y408" s="116"/>
      <c r="Z408" s="116"/>
      <c r="AA408" s="116"/>
      <c r="AB408" s="118">
        <v>9346476.6247063298</v>
      </c>
      <c r="AC408" s="118">
        <v>5515914.9885444799</v>
      </c>
      <c r="AD408" s="118">
        <v>5339700.2150459597</v>
      </c>
      <c r="AE408" s="118">
        <v>5645361.2814826202</v>
      </c>
      <c r="AF408" s="118">
        <v>7217800.6292758798</v>
      </c>
      <c r="AG408" s="118">
        <v>8274655.7235640399</v>
      </c>
      <c r="AH408" s="118">
        <v>8901603.4573801905</v>
      </c>
      <c r="AI408" s="118">
        <v>11392019.973822201</v>
      </c>
      <c r="AJ408" s="118">
        <v>8096417.9072862696</v>
      </c>
      <c r="AK408" s="118">
        <v>6695546.7325918004</v>
      </c>
      <c r="AL408" s="118">
        <v>5182394.5235573398</v>
      </c>
      <c r="AM408" s="118">
        <v>6111889.3984241402</v>
      </c>
      <c r="AN408" s="118">
        <v>87719781.455681294</v>
      </c>
      <c r="AO408" s="118">
        <v>8134961.5200885599</v>
      </c>
      <c r="AP408" s="118">
        <v>4675691.4183132602</v>
      </c>
      <c r="AQ408" s="118">
        <v>4588565.9187705601</v>
      </c>
      <c r="AR408" s="118">
        <v>4848968.7735595899</v>
      </c>
      <c r="AS408" s="118">
        <v>6215560.4426767202</v>
      </c>
      <c r="AT408" s="118">
        <v>7156097.9955437602</v>
      </c>
      <c r="AU408" s="118">
        <v>7706129.95666858</v>
      </c>
      <c r="AV408" s="118">
        <v>9836999.7333319895</v>
      </c>
      <c r="AW408" s="118">
        <v>7019233.4014724698</v>
      </c>
      <c r="AX408" s="118">
        <v>5800902.9586396897</v>
      </c>
      <c r="AY408" s="118">
        <v>4497274.8730060998</v>
      </c>
      <c r="AZ408" s="118">
        <v>5353874.02669854</v>
      </c>
      <c r="BA408" s="118">
        <v>75834261.018769801</v>
      </c>
      <c r="BB408" s="118">
        <v>8038266.3855845695</v>
      </c>
      <c r="BC408" s="118">
        <v>4598533.6086647296</v>
      </c>
      <c r="BD408" s="118">
        <v>4492360.8157080002</v>
      </c>
      <c r="BE408" s="118">
        <v>4748572.2978218999</v>
      </c>
      <c r="BF408" s="118">
        <v>6119884.7330539497</v>
      </c>
      <c r="BG408" s="118">
        <v>7082622.4224305898</v>
      </c>
      <c r="BH408" s="118">
        <v>7637568.8056298103</v>
      </c>
      <c r="BI408" s="118">
        <v>9748060.0779926907</v>
      </c>
      <c r="BJ408" s="118">
        <v>6959665.9001620701</v>
      </c>
      <c r="BK408" s="118">
        <v>5738430.1398519203</v>
      </c>
      <c r="BL408" s="118">
        <v>4441402.6597477896</v>
      </c>
      <c r="BM408" s="118">
        <v>5301594.0877679596</v>
      </c>
      <c r="BN408" s="118">
        <v>74906961.934415996</v>
      </c>
      <c r="BO408" s="118">
        <v>7985107.4448529799</v>
      </c>
      <c r="BP408" s="118">
        <v>4554590.9596619597</v>
      </c>
      <c r="BQ408" s="118">
        <v>4432740.1018568203</v>
      </c>
      <c r="BR408" s="118">
        <v>4689989.8442552304</v>
      </c>
      <c r="BS408" s="118">
        <v>6066933.6877258196</v>
      </c>
      <c r="BT408" s="118">
        <v>7052115.7081012297</v>
      </c>
      <c r="BU408" s="118">
        <v>7614997.7611709097</v>
      </c>
      <c r="BV408" s="118">
        <v>9721969.3753002193</v>
      </c>
      <c r="BW408" s="118">
        <v>6953779.38976043</v>
      </c>
      <c r="BX408" s="118">
        <v>5735629.5137788402</v>
      </c>
      <c r="BY408" s="118">
        <v>4444430.51407059</v>
      </c>
      <c r="BZ408" s="118">
        <v>5309167.9262954304</v>
      </c>
      <c r="CA408" s="118">
        <v>74561452.226830497</v>
      </c>
    </row>
    <row r="409" spans="1:79" outlineLevel="1" x14ac:dyDescent="0.2">
      <c r="A409" s="119" t="s">
        <v>531</v>
      </c>
      <c r="B409" s="116"/>
      <c r="C409" s="116"/>
      <c r="D409" s="116"/>
      <c r="E409" s="116"/>
      <c r="F409" s="116"/>
      <c r="G409" s="116"/>
      <c r="H409" s="116"/>
      <c r="I409" s="116"/>
      <c r="J409" s="116"/>
      <c r="K409" s="116"/>
      <c r="L409" s="116"/>
      <c r="M409" s="116"/>
      <c r="N409" s="116"/>
      <c r="O409" s="116"/>
      <c r="P409" s="116"/>
      <c r="Q409" s="116"/>
      <c r="R409" s="116"/>
      <c r="S409" s="116"/>
      <c r="T409" s="116"/>
      <c r="U409" s="116"/>
      <c r="V409" s="116"/>
      <c r="W409" s="116"/>
      <c r="X409" s="116"/>
      <c r="Y409" s="116"/>
      <c r="Z409" s="116"/>
      <c r="AA409" s="116"/>
    </row>
    <row r="410" spans="1:79" outlineLevel="1" x14ac:dyDescent="0.2">
      <c r="A410" s="119" t="s">
        <v>532</v>
      </c>
      <c r="B410" s="116"/>
      <c r="C410" s="116"/>
      <c r="D410" s="116"/>
      <c r="E410" s="116"/>
      <c r="F410" s="116"/>
      <c r="G410" s="116"/>
      <c r="H410" s="116"/>
      <c r="I410" s="116"/>
      <c r="J410" s="116"/>
      <c r="K410" s="116"/>
      <c r="L410" s="116"/>
      <c r="M410" s="116"/>
      <c r="N410" s="116"/>
      <c r="O410" s="116"/>
      <c r="P410" s="116"/>
      <c r="Q410" s="116"/>
      <c r="R410" s="116"/>
      <c r="S410" s="116"/>
      <c r="T410" s="116"/>
      <c r="U410" s="116"/>
      <c r="V410" s="116"/>
      <c r="W410" s="116"/>
      <c r="X410" s="116"/>
      <c r="Y410" s="116"/>
      <c r="Z410" s="116"/>
      <c r="AA410" s="116"/>
    </row>
    <row r="411" spans="1:79" outlineLevel="1" x14ac:dyDescent="0.2">
      <c r="A411" s="119" t="s">
        <v>470</v>
      </c>
      <c r="B411" s="116"/>
      <c r="C411" s="116"/>
      <c r="D411" s="116"/>
      <c r="E411" s="116"/>
      <c r="F411" s="116"/>
      <c r="G411" s="116"/>
      <c r="H411" s="116"/>
      <c r="I411" s="116"/>
      <c r="J411" s="116"/>
      <c r="K411" s="116"/>
      <c r="L411" s="116"/>
      <c r="M411" s="116"/>
      <c r="N411" s="116"/>
      <c r="O411" s="116"/>
      <c r="P411" s="116"/>
      <c r="Q411" s="116"/>
      <c r="R411" s="116"/>
      <c r="S411" s="116"/>
      <c r="T411" s="116"/>
      <c r="U411" s="116"/>
      <c r="V411" s="116"/>
      <c r="W411" s="116"/>
      <c r="X411" s="116"/>
      <c r="Y411" s="116"/>
      <c r="Z411" s="116"/>
      <c r="AA411" s="116"/>
      <c r="AB411" s="118">
        <v>1281470.00063302</v>
      </c>
      <c r="AC411" s="118">
        <v>1189963.74391201</v>
      </c>
      <c r="AD411" s="118">
        <v>1250529.1759746</v>
      </c>
      <c r="AE411" s="118">
        <v>300199.78826741601</v>
      </c>
      <c r="AF411" s="118">
        <v>337075.13583202101</v>
      </c>
      <c r="AG411" s="118">
        <v>346249.30356471398</v>
      </c>
      <c r="AH411" s="118">
        <v>358098.18894665397</v>
      </c>
      <c r="AI411" s="118">
        <v>419169.979378246</v>
      </c>
      <c r="AJ411" s="118">
        <v>314068.48136161902</v>
      </c>
      <c r="AK411" s="118">
        <v>283329.48051717499</v>
      </c>
      <c r="AL411" s="118">
        <v>242856.34217865701</v>
      </c>
      <c r="AM411" s="118">
        <v>253039.617798163</v>
      </c>
      <c r="AN411" s="118">
        <v>6576049.2383643202</v>
      </c>
      <c r="AO411" s="118">
        <v>376055.03417645098</v>
      </c>
      <c r="AP411" s="118">
        <v>304668.93421454797</v>
      </c>
      <c r="AQ411" s="118">
        <v>316823.56591133802</v>
      </c>
      <c r="AR411" s="118">
        <v>329242.36699574301</v>
      </c>
      <c r="AS411" s="118">
        <v>355739.28925640899</v>
      </c>
      <c r="AT411" s="118">
        <v>344527.27527374798</v>
      </c>
      <c r="AU411" s="118">
        <v>353369.731683683</v>
      </c>
      <c r="AV411" s="118">
        <v>399846.76341704401</v>
      </c>
      <c r="AW411" s="118">
        <v>313635.75469031697</v>
      </c>
      <c r="AX411" s="118">
        <v>291440.36144896102</v>
      </c>
      <c r="AY411" s="118">
        <v>261738.13086233501</v>
      </c>
      <c r="AZ411" s="118">
        <v>269322.03825937602</v>
      </c>
      <c r="BA411" s="118">
        <v>3916409.24618995</v>
      </c>
      <c r="BB411" s="118">
        <v>386226.48404546699</v>
      </c>
      <c r="BC411" s="118">
        <v>314836.87059975602</v>
      </c>
      <c r="BD411" s="118">
        <v>326992.00991758198</v>
      </c>
      <c r="BE411" s="118">
        <v>339411.44266645302</v>
      </c>
      <c r="BF411" s="118">
        <v>365909.75346568902</v>
      </c>
      <c r="BG411" s="118">
        <v>354698.25465616799</v>
      </c>
      <c r="BH411" s="118">
        <v>363541.16118830501</v>
      </c>
      <c r="BI411" s="118">
        <v>410020.52379854798</v>
      </c>
      <c r="BJ411" s="118">
        <v>323806.52287083102</v>
      </c>
      <c r="BK411" s="118">
        <v>301609.97085729003</v>
      </c>
      <c r="BL411" s="118">
        <v>271906.20879263798</v>
      </c>
      <c r="BM411" s="118">
        <v>279490.502850483</v>
      </c>
      <c r="BN411" s="118">
        <v>4038449.7057092101</v>
      </c>
      <c r="BO411" s="118">
        <v>382199.31144901703</v>
      </c>
      <c r="BP411" s="118">
        <v>310799.26371878898</v>
      </c>
      <c r="BQ411" s="118">
        <v>322955.91056094703</v>
      </c>
      <c r="BR411" s="118">
        <v>335377.21921621502</v>
      </c>
      <c r="BS411" s="118">
        <v>361879.653673705</v>
      </c>
      <c r="BT411" s="118">
        <v>350669.68481662002</v>
      </c>
      <c r="BU411" s="118">
        <v>359513.92811402603</v>
      </c>
      <c r="BV411" s="118">
        <v>406000.21292282798</v>
      </c>
      <c r="BW411" s="118">
        <v>319777.32580745302</v>
      </c>
      <c r="BX411" s="118">
        <v>297577.33249196201</v>
      </c>
      <c r="BY411" s="118">
        <v>267869.02226989099</v>
      </c>
      <c r="BZ411" s="118">
        <v>275454.464626425</v>
      </c>
      <c r="CA411" s="118">
        <v>3990073.3296678802</v>
      </c>
    </row>
    <row r="412" spans="1:79" outlineLevel="1" x14ac:dyDescent="0.2">
      <c r="A412" s="119" t="s">
        <v>533</v>
      </c>
      <c r="B412" s="116"/>
      <c r="C412" s="116"/>
      <c r="D412" s="116"/>
      <c r="E412" s="116"/>
      <c r="F412" s="116"/>
      <c r="G412" s="116"/>
      <c r="H412" s="116"/>
      <c r="I412" s="116"/>
      <c r="J412" s="116"/>
      <c r="K412" s="116"/>
      <c r="L412" s="116"/>
      <c r="M412" s="116"/>
      <c r="N412" s="116"/>
      <c r="O412" s="116"/>
      <c r="P412" s="116"/>
      <c r="Q412" s="116"/>
      <c r="R412" s="116"/>
      <c r="S412" s="116"/>
      <c r="T412" s="116"/>
      <c r="U412" s="116"/>
      <c r="V412" s="116"/>
      <c r="W412" s="116"/>
      <c r="X412" s="116"/>
      <c r="Y412" s="116"/>
      <c r="Z412" s="116"/>
      <c r="AA412" s="116"/>
    </row>
    <row r="413" spans="1:79" outlineLevel="1" x14ac:dyDescent="0.2">
      <c r="A413" s="119" t="s">
        <v>470</v>
      </c>
      <c r="B413" s="116"/>
      <c r="C413" s="116"/>
      <c r="D413" s="116"/>
      <c r="E413" s="116"/>
      <c r="F413" s="116"/>
      <c r="G413" s="116"/>
      <c r="H413" s="116"/>
      <c r="I413" s="116"/>
      <c r="J413" s="116"/>
      <c r="K413" s="116"/>
      <c r="L413" s="116"/>
      <c r="M413" s="116"/>
      <c r="N413" s="116"/>
      <c r="O413" s="116"/>
      <c r="P413" s="116"/>
      <c r="Q413" s="116"/>
      <c r="R413" s="116"/>
      <c r="S413" s="116"/>
      <c r="T413" s="116"/>
      <c r="U413" s="116"/>
      <c r="V413" s="116"/>
      <c r="W413" s="116"/>
      <c r="X413" s="116"/>
      <c r="Y413" s="116"/>
      <c r="Z413" s="116"/>
      <c r="AA413" s="116"/>
      <c r="AB413" s="118">
        <v>1359640.3589870301</v>
      </c>
      <c r="AC413" s="118">
        <v>1280676.75263077</v>
      </c>
      <c r="AD413" s="118">
        <v>1349942.8390300099</v>
      </c>
      <c r="AE413" s="118">
        <v>323399.16539985797</v>
      </c>
      <c r="AF413" s="118">
        <v>359269.99518581101</v>
      </c>
      <c r="AG413" s="118">
        <v>367786.56126039999</v>
      </c>
      <c r="AH413" s="118">
        <v>379300.11032719997</v>
      </c>
      <c r="AI413" s="118">
        <v>441609.983368274</v>
      </c>
      <c r="AJ413" s="118">
        <v>334376.31934636697</v>
      </c>
      <c r="AK413" s="118">
        <v>304425.355481109</v>
      </c>
      <c r="AL413" s="118">
        <v>263803.06917198998</v>
      </c>
      <c r="AM413" s="118">
        <v>270966.35001483298</v>
      </c>
      <c r="AN413" s="118">
        <v>7035196.8602036703</v>
      </c>
      <c r="AO413" s="118">
        <v>399383.64177447098</v>
      </c>
      <c r="AP413" s="118">
        <v>328969.51691923599</v>
      </c>
      <c r="AQ413" s="118">
        <v>343103.56642759999</v>
      </c>
      <c r="AR413" s="118">
        <v>356058.94889897498</v>
      </c>
      <c r="AS413" s="118">
        <v>380325.49949324701</v>
      </c>
      <c r="AT413" s="118">
        <v>366487.69648462301</v>
      </c>
      <c r="AU413" s="118">
        <v>374730.54382004403</v>
      </c>
      <c r="AV413" s="118">
        <v>421456.00299878302</v>
      </c>
      <c r="AW413" s="118">
        <v>334201.83301545703</v>
      </c>
      <c r="AX413" s="118">
        <v>313473.15986627399</v>
      </c>
      <c r="AY413" s="118">
        <v>284467.67375666898</v>
      </c>
      <c r="AZ413" s="118">
        <v>288783.37073157198</v>
      </c>
      <c r="BA413" s="118">
        <v>4191441.4541869499</v>
      </c>
      <c r="BB413" s="118">
        <v>410334.33303639799</v>
      </c>
      <c r="BC413" s="118">
        <v>340477.89758881798</v>
      </c>
      <c r="BD413" s="118">
        <v>354600.70982064097</v>
      </c>
      <c r="BE413" s="118">
        <v>367546.52412881702</v>
      </c>
      <c r="BF413" s="118">
        <v>391488.55270561302</v>
      </c>
      <c r="BG413" s="118">
        <v>377578.85385155602</v>
      </c>
      <c r="BH413" s="118">
        <v>385690.29371246701</v>
      </c>
      <c r="BI413" s="118">
        <v>432315.54676260101</v>
      </c>
      <c r="BJ413" s="118">
        <v>345189.37706279999</v>
      </c>
      <c r="BK413" s="118">
        <v>324763.95755360398</v>
      </c>
      <c r="BL413" s="118">
        <v>295703.93919673999</v>
      </c>
      <c r="BM413" s="118">
        <v>299874.55593906902</v>
      </c>
      <c r="BN413" s="118">
        <v>4325564.5413591303</v>
      </c>
      <c r="BO413" s="118">
        <v>406159.44846978999</v>
      </c>
      <c r="BP413" s="118">
        <v>336332.93944366602</v>
      </c>
      <c r="BQ413" s="118">
        <v>350496.83225508902</v>
      </c>
      <c r="BR413" s="118">
        <v>363409.856315043</v>
      </c>
      <c r="BS413" s="118">
        <v>387426.46210032899</v>
      </c>
      <c r="BT413" s="118">
        <v>373449.98240641999</v>
      </c>
      <c r="BU413" s="118">
        <v>381532.796002805</v>
      </c>
      <c r="BV413" s="118">
        <v>428139.89935137</v>
      </c>
      <c r="BW413" s="118">
        <v>340956.71569772501</v>
      </c>
      <c r="BX413" s="118">
        <v>320468.94533440098</v>
      </c>
      <c r="BY413" s="118">
        <v>291360.25170490303</v>
      </c>
      <c r="BZ413" s="118">
        <v>295610.63789703499</v>
      </c>
      <c r="CA413" s="118">
        <v>4275344.7669785796</v>
      </c>
    </row>
    <row r="414" spans="1:79" outlineLevel="1" x14ac:dyDescent="0.2">
      <c r="A414" s="119" t="s">
        <v>682</v>
      </c>
      <c r="B414" s="116"/>
      <c r="C414" s="116"/>
      <c r="D414" s="116"/>
      <c r="E414" s="116"/>
      <c r="F414" s="116"/>
      <c r="G414" s="116"/>
      <c r="H414" s="116"/>
      <c r="I414" s="116"/>
      <c r="J414" s="116"/>
      <c r="K414" s="116"/>
      <c r="L414" s="116"/>
      <c r="M414" s="116"/>
      <c r="N414" s="116"/>
      <c r="O414" s="116"/>
      <c r="P414" s="116"/>
      <c r="Q414" s="116"/>
      <c r="R414" s="116"/>
      <c r="S414" s="116"/>
      <c r="T414" s="116"/>
      <c r="U414" s="116"/>
      <c r="V414" s="116"/>
      <c r="W414" s="116"/>
      <c r="X414" s="116"/>
      <c r="Y414" s="116"/>
      <c r="Z414" s="116"/>
      <c r="AA414" s="116"/>
    </row>
    <row r="415" spans="1:79" outlineLevel="1" x14ac:dyDescent="0.2">
      <c r="A415" s="119" t="s">
        <v>683</v>
      </c>
      <c r="B415" s="116"/>
      <c r="C415" s="116"/>
      <c r="D415" s="116"/>
      <c r="E415" s="116"/>
      <c r="F415" s="116"/>
      <c r="G415" s="116"/>
      <c r="H415" s="116"/>
      <c r="I415" s="116"/>
      <c r="J415" s="116"/>
      <c r="K415" s="116"/>
      <c r="L415" s="116"/>
      <c r="M415" s="116"/>
      <c r="N415" s="116"/>
      <c r="O415" s="116"/>
      <c r="P415" s="116"/>
      <c r="Q415" s="116"/>
      <c r="R415" s="116"/>
      <c r="S415" s="116"/>
      <c r="T415" s="116"/>
      <c r="U415" s="116"/>
      <c r="V415" s="116"/>
      <c r="W415" s="116"/>
      <c r="X415" s="116"/>
      <c r="Y415" s="116"/>
      <c r="Z415" s="116"/>
      <c r="AA415" s="116"/>
    </row>
    <row r="416" spans="1:79" outlineLevel="1" x14ac:dyDescent="0.2">
      <c r="A416" s="119" t="s">
        <v>470</v>
      </c>
      <c r="B416" s="116"/>
      <c r="C416" s="116"/>
      <c r="D416" s="116"/>
      <c r="E416" s="116"/>
      <c r="F416" s="116"/>
      <c r="G416" s="116"/>
      <c r="H416" s="116"/>
      <c r="I416" s="116"/>
      <c r="J416" s="116"/>
      <c r="K416" s="116"/>
      <c r="L416" s="116"/>
      <c r="M416" s="116"/>
      <c r="N416" s="116"/>
      <c r="O416" s="116"/>
      <c r="P416" s="116"/>
      <c r="Q416" s="116"/>
      <c r="R416" s="116"/>
      <c r="S416" s="116"/>
      <c r="T416" s="116"/>
      <c r="U416" s="116"/>
      <c r="V416" s="116"/>
      <c r="W416" s="116"/>
      <c r="X416" s="116"/>
      <c r="Y416" s="116"/>
      <c r="Z416" s="116"/>
      <c r="AA416" s="116"/>
      <c r="AB416" s="118">
        <v>129795.999999999</v>
      </c>
      <c r="AC416" s="118">
        <v>129795.999999999</v>
      </c>
      <c r="AD416" s="118">
        <v>129795.999999999</v>
      </c>
      <c r="AE416" s="118">
        <v>129795.999999999</v>
      </c>
      <c r="AF416" s="118">
        <v>129795.999999999</v>
      </c>
      <c r="AG416" s="118">
        <v>129795.999999999</v>
      </c>
      <c r="AH416" s="118">
        <v>129795.999999999</v>
      </c>
      <c r="AI416" s="118">
        <v>129795.999999999</v>
      </c>
      <c r="AJ416" s="118">
        <v>129795.999999999</v>
      </c>
      <c r="AK416" s="118">
        <v>129795.999999999</v>
      </c>
      <c r="AL416" s="118">
        <v>129795.999999999</v>
      </c>
      <c r="AM416" s="118">
        <v>129795.999999999</v>
      </c>
      <c r="AN416" s="118">
        <v>1557552</v>
      </c>
      <c r="AO416" s="118">
        <v>129795.999999999</v>
      </c>
      <c r="AP416" s="118">
        <v>129795.999999999</v>
      </c>
      <c r="AQ416" s="118">
        <v>129795.999999999</v>
      </c>
      <c r="AR416" s="118">
        <v>129795.999999999</v>
      </c>
      <c r="AS416" s="118">
        <v>129795.999999999</v>
      </c>
      <c r="AT416" s="118">
        <v>129795.999999999</v>
      </c>
      <c r="AU416" s="118">
        <v>129795.999999999</v>
      </c>
      <c r="AV416" s="118">
        <v>129795.999999999</v>
      </c>
      <c r="AW416" s="118">
        <v>129795.999999999</v>
      </c>
      <c r="AX416" s="118">
        <v>129795.999999999</v>
      </c>
      <c r="AY416" s="118">
        <v>129795.999999999</v>
      </c>
      <c r="AZ416" s="118">
        <v>129795.999999999</v>
      </c>
      <c r="BA416" s="118">
        <v>1557552</v>
      </c>
      <c r="BB416" s="118">
        <v>129795.999999999</v>
      </c>
      <c r="BC416" s="118">
        <v>129795.999999999</v>
      </c>
      <c r="BD416" s="118">
        <v>129795.999999999</v>
      </c>
      <c r="BE416" s="118">
        <v>129795.999999999</v>
      </c>
      <c r="BF416" s="118">
        <v>129795.999999999</v>
      </c>
      <c r="BG416" s="118">
        <v>129795.999999999</v>
      </c>
      <c r="BH416" s="118">
        <v>129795.999999999</v>
      </c>
      <c r="BI416" s="118">
        <v>129795.999999999</v>
      </c>
      <c r="BJ416" s="118">
        <v>129795.999999999</v>
      </c>
      <c r="BK416" s="118">
        <v>129795.999999999</v>
      </c>
      <c r="BL416" s="118">
        <v>129795.999999999</v>
      </c>
      <c r="BM416" s="118">
        <v>129795.999999999</v>
      </c>
      <c r="BN416" s="118">
        <v>1557552</v>
      </c>
      <c r="BO416" s="118">
        <v>129795.999999999</v>
      </c>
      <c r="BP416" s="118">
        <v>129795.999999999</v>
      </c>
      <c r="BQ416" s="118">
        <v>129795.999999999</v>
      </c>
      <c r="BR416" s="118">
        <v>129795.999999999</v>
      </c>
      <c r="BS416" s="118">
        <v>129795.999999999</v>
      </c>
      <c r="BT416" s="118">
        <v>129795.999999999</v>
      </c>
      <c r="BU416" s="118">
        <v>129795.999999999</v>
      </c>
      <c r="BV416" s="118">
        <v>129795.999999999</v>
      </c>
      <c r="BW416" s="118">
        <v>129795.999999999</v>
      </c>
      <c r="BX416" s="118">
        <v>129795.999999999</v>
      </c>
      <c r="BY416" s="118">
        <v>129795.999999999</v>
      </c>
      <c r="BZ416" s="118">
        <v>129795.999999999</v>
      </c>
      <c r="CA416" s="118">
        <v>1557552</v>
      </c>
    </row>
    <row r="417" spans="1:79" outlineLevel="1" x14ac:dyDescent="0.2">
      <c r="A417" s="119" t="s">
        <v>684</v>
      </c>
      <c r="B417" s="116"/>
      <c r="C417" s="116"/>
      <c r="D417" s="116"/>
      <c r="E417" s="116"/>
      <c r="F417" s="116"/>
      <c r="G417" s="116"/>
      <c r="H417" s="116"/>
      <c r="I417" s="116"/>
      <c r="J417" s="116"/>
      <c r="K417" s="116"/>
      <c r="L417" s="116"/>
      <c r="M417" s="116"/>
      <c r="N417" s="116"/>
      <c r="O417" s="116"/>
      <c r="P417" s="116"/>
      <c r="Q417" s="116"/>
      <c r="R417" s="116"/>
      <c r="S417" s="116"/>
      <c r="T417" s="116"/>
      <c r="U417" s="116"/>
      <c r="V417" s="116"/>
      <c r="W417" s="116"/>
      <c r="X417" s="116"/>
      <c r="Y417" s="116"/>
      <c r="Z417" s="116"/>
      <c r="AA417" s="116"/>
    </row>
    <row r="418" spans="1:79" outlineLevel="1" x14ac:dyDescent="0.2">
      <c r="A418" s="119" t="s">
        <v>685</v>
      </c>
      <c r="B418" s="116"/>
      <c r="C418" s="116"/>
      <c r="D418" s="116"/>
      <c r="E418" s="116"/>
      <c r="F418" s="116"/>
      <c r="G418" s="116"/>
      <c r="H418" s="116"/>
      <c r="I418" s="116"/>
      <c r="J418" s="116"/>
      <c r="K418" s="116"/>
      <c r="L418" s="116"/>
      <c r="M418" s="116"/>
      <c r="N418" s="116"/>
      <c r="O418" s="116"/>
      <c r="P418" s="116"/>
      <c r="Q418" s="116"/>
      <c r="R418" s="116"/>
      <c r="S418" s="116"/>
      <c r="T418" s="116"/>
      <c r="U418" s="116"/>
      <c r="V418" s="116"/>
      <c r="W418" s="116"/>
      <c r="X418" s="116"/>
      <c r="Y418" s="116"/>
      <c r="Z418" s="116"/>
      <c r="AA418" s="116"/>
    </row>
    <row r="419" spans="1:79" outlineLevel="1" x14ac:dyDescent="0.2">
      <c r="A419" s="119" t="s">
        <v>470</v>
      </c>
      <c r="B419" s="116"/>
      <c r="C419" s="116"/>
      <c r="D419" s="116"/>
      <c r="E419" s="116"/>
      <c r="F419" s="116"/>
      <c r="G419" s="116"/>
      <c r="H419" s="116"/>
      <c r="I419" s="116"/>
      <c r="J419" s="116"/>
      <c r="K419" s="116"/>
      <c r="L419" s="116"/>
      <c r="M419" s="116"/>
      <c r="N419" s="116"/>
      <c r="O419" s="116"/>
      <c r="P419" s="116"/>
      <c r="Q419" s="116"/>
      <c r="R419" s="116"/>
      <c r="S419" s="116"/>
      <c r="T419" s="116"/>
      <c r="U419" s="116"/>
      <c r="V419" s="116"/>
      <c r="W419" s="116"/>
      <c r="X419" s="116"/>
      <c r="Y419" s="116"/>
      <c r="Z419" s="116"/>
      <c r="AA419" s="116"/>
      <c r="AB419" s="118">
        <v>1322735</v>
      </c>
      <c r="AC419" s="118">
        <v>1347755</v>
      </c>
      <c r="AD419" s="118">
        <v>1361043</v>
      </c>
      <c r="AE419" s="118">
        <v>1376515</v>
      </c>
      <c r="AF419" s="118">
        <v>1541295</v>
      </c>
      <c r="AG419" s="118">
        <v>1442950</v>
      </c>
      <c r="AH419" s="118">
        <v>1401889</v>
      </c>
      <c r="AI419" s="118">
        <v>1374728</v>
      </c>
      <c r="AJ419" s="118">
        <v>1362800</v>
      </c>
      <c r="AK419" s="118">
        <v>1360469</v>
      </c>
      <c r="AL419" s="118">
        <v>1549908</v>
      </c>
      <c r="AM419" s="118">
        <v>1433105</v>
      </c>
      <c r="AN419" s="118">
        <v>16875192</v>
      </c>
      <c r="AO419" s="118">
        <v>1406265.99999999</v>
      </c>
      <c r="AP419" s="118">
        <v>1406265.99999999</v>
      </c>
      <c r="AQ419" s="118">
        <v>1406265.99999999</v>
      </c>
      <c r="AR419" s="118">
        <v>1406265.99999999</v>
      </c>
      <c r="AS419" s="118">
        <v>1406265.99999999</v>
      </c>
      <c r="AT419" s="118">
        <v>1406265.99999999</v>
      </c>
      <c r="AU419" s="118">
        <v>1406265.99999999</v>
      </c>
      <c r="AV419" s="118">
        <v>1406265.99999999</v>
      </c>
      <c r="AW419" s="118">
        <v>1406265.99999999</v>
      </c>
      <c r="AX419" s="118">
        <v>1406265.99999999</v>
      </c>
      <c r="AY419" s="118">
        <v>1406265.99999999</v>
      </c>
      <c r="AZ419" s="118">
        <v>1406265.99999999</v>
      </c>
      <c r="BA419" s="118">
        <v>16875192</v>
      </c>
      <c r="BB419" s="118">
        <v>1406265.99999999</v>
      </c>
      <c r="BC419" s="118">
        <v>1406265.99999999</v>
      </c>
      <c r="BD419" s="118">
        <v>1406265.99999999</v>
      </c>
      <c r="BE419" s="118">
        <v>1406265.99999999</v>
      </c>
      <c r="BF419" s="118">
        <v>1406265.99999999</v>
      </c>
      <c r="BG419" s="118">
        <v>1406265.99999999</v>
      </c>
      <c r="BH419" s="118">
        <v>1406265.99999999</v>
      </c>
      <c r="BI419" s="118">
        <v>1406265.99999999</v>
      </c>
      <c r="BJ419" s="118">
        <v>1406265.99999999</v>
      </c>
      <c r="BK419" s="118">
        <v>1406265.99999999</v>
      </c>
      <c r="BL419" s="118">
        <v>1406265.99999999</v>
      </c>
      <c r="BM419" s="118">
        <v>1406265.99999999</v>
      </c>
      <c r="BN419" s="118">
        <v>16875192</v>
      </c>
      <c r="BO419" s="118">
        <v>1406265.99999999</v>
      </c>
      <c r="BP419" s="118">
        <v>1406265.99999999</v>
      </c>
      <c r="BQ419" s="118">
        <v>1406265.99999999</v>
      </c>
      <c r="BR419" s="118">
        <v>1406265.99999999</v>
      </c>
      <c r="BS419" s="118">
        <v>1406265.99999999</v>
      </c>
      <c r="BT419" s="118">
        <v>1406265.99999999</v>
      </c>
      <c r="BU419" s="118">
        <v>1406265.99999999</v>
      </c>
      <c r="BV419" s="118">
        <v>1406265.99999999</v>
      </c>
      <c r="BW419" s="118">
        <v>1406265.99999999</v>
      </c>
      <c r="BX419" s="118">
        <v>1406265.99999999</v>
      </c>
      <c r="BY419" s="118">
        <v>1406265.99999999</v>
      </c>
      <c r="BZ419" s="118">
        <v>1406265.99999999</v>
      </c>
      <c r="CA419" s="118">
        <v>16875192</v>
      </c>
    </row>
    <row r="420" spans="1:79" x14ac:dyDescent="0.2">
      <c r="A420" s="119" t="s">
        <v>686</v>
      </c>
      <c r="B420" s="116"/>
      <c r="C420" s="116"/>
      <c r="D420" s="116"/>
      <c r="E420" s="116"/>
      <c r="F420" s="116"/>
      <c r="G420" s="116"/>
      <c r="H420" s="116"/>
      <c r="I420" s="116"/>
      <c r="J420" s="116"/>
      <c r="K420" s="116"/>
      <c r="L420" s="116"/>
      <c r="M420" s="116"/>
      <c r="N420" s="116"/>
      <c r="O420" s="116"/>
      <c r="P420" s="116"/>
      <c r="Q420" s="116"/>
      <c r="R420" s="116"/>
      <c r="S420" s="116"/>
      <c r="T420" s="116"/>
      <c r="U420" s="116"/>
      <c r="V420" s="116"/>
      <c r="W420" s="116"/>
      <c r="X420" s="116"/>
      <c r="Y420" s="116"/>
      <c r="Z420" s="116"/>
      <c r="AA420" s="116"/>
      <c r="AB420" s="118">
        <v>51189399.217077799</v>
      </c>
      <c r="AC420" s="118">
        <v>40006718.2681759</v>
      </c>
      <c r="AD420" s="118">
        <v>40330326.252100103</v>
      </c>
      <c r="AE420" s="118">
        <v>40075503.345740303</v>
      </c>
      <c r="AF420" s="118">
        <v>44852641.667842597</v>
      </c>
      <c r="AG420" s="118">
        <v>46701765.386727303</v>
      </c>
      <c r="AH420" s="118">
        <v>48093663.924306303</v>
      </c>
      <c r="AI420" s="118">
        <v>55564253.541790403</v>
      </c>
      <c r="AJ420" s="118">
        <v>45944263.082509197</v>
      </c>
      <c r="AK420" s="118">
        <v>42291346.084110498</v>
      </c>
      <c r="AL420" s="118">
        <v>37531575.493356399</v>
      </c>
      <c r="AM420" s="118">
        <v>39441001.698217697</v>
      </c>
      <c r="AN420" s="118">
        <v>532022457.96195501</v>
      </c>
      <c r="AO420" s="118">
        <v>46262993.957920998</v>
      </c>
      <c r="AP420" s="118">
        <v>36215972.778805599</v>
      </c>
      <c r="AQ420" s="118">
        <v>36746359.180691399</v>
      </c>
      <c r="AR420" s="118">
        <v>38146203.967126302</v>
      </c>
      <c r="AS420" s="118">
        <v>42121465.640551798</v>
      </c>
      <c r="AT420" s="118">
        <v>43806112.601798199</v>
      </c>
      <c r="AU420" s="118">
        <v>45112649.783191599</v>
      </c>
      <c r="AV420" s="118">
        <v>51430084.467590697</v>
      </c>
      <c r="AW420" s="118">
        <v>43324078.188945003</v>
      </c>
      <c r="AX420" s="118">
        <v>40080779.077041999</v>
      </c>
      <c r="AY420" s="118">
        <v>35957911.019072697</v>
      </c>
      <c r="AZ420" s="118">
        <v>37814935.028601497</v>
      </c>
      <c r="BA420" s="118">
        <v>497019545.691338</v>
      </c>
      <c r="BB420" s="118">
        <v>47928763.637675598</v>
      </c>
      <c r="BC420" s="118">
        <v>38040419.756567799</v>
      </c>
      <c r="BD420" s="118">
        <v>38460177.888475202</v>
      </c>
      <c r="BE420" s="118">
        <v>39842317.1570803</v>
      </c>
      <c r="BF420" s="118">
        <v>43795421.387795299</v>
      </c>
      <c r="BG420" s="118">
        <v>45593796.373422198</v>
      </c>
      <c r="BH420" s="118">
        <v>46882841.153292701</v>
      </c>
      <c r="BI420" s="118">
        <v>53131878.026473902</v>
      </c>
      <c r="BJ420" s="118">
        <v>45113166.857950099</v>
      </c>
      <c r="BK420" s="118">
        <v>41941748.037643902</v>
      </c>
      <c r="BL420" s="118">
        <v>37738745.184490502</v>
      </c>
      <c r="BM420" s="118">
        <v>39637175.472659297</v>
      </c>
      <c r="BN420" s="118">
        <v>518106450.93352699</v>
      </c>
      <c r="BO420" s="118">
        <v>49066438.759428002</v>
      </c>
      <c r="BP420" s="118">
        <v>39220323.511021003</v>
      </c>
      <c r="BQ420" s="118">
        <v>39587719.4913489</v>
      </c>
      <c r="BR420" s="118">
        <v>40957433.872299001</v>
      </c>
      <c r="BS420" s="118">
        <v>44968321.935954697</v>
      </c>
      <c r="BT420" s="118">
        <v>46832699.401300497</v>
      </c>
      <c r="BU420" s="118">
        <v>48134688.792175502</v>
      </c>
      <c r="BV420" s="118">
        <v>54355732.767741099</v>
      </c>
      <c r="BW420" s="118">
        <v>46401401.085930899</v>
      </c>
      <c r="BX420" s="118">
        <v>43232493.949475601</v>
      </c>
      <c r="BY420" s="118">
        <v>39052157.431035198</v>
      </c>
      <c r="BZ420" s="118">
        <v>40978173.930792697</v>
      </c>
      <c r="CA420" s="118">
        <v>532787584.92850298</v>
      </c>
    </row>
    <row r="421" spans="1:79" x14ac:dyDescent="0.2">
      <c r="A421" s="120" t="s">
        <v>687</v>
      </c>
      <c r="B421" s="116"/>
      <c r="C421" s="116"/>
      <c r="D421" s="116"/>
      <c r="E421" s="116"/>
      <c r="F421" s="116"/>
      <c r="G421" s="116"/>
      <c r="H421" s="116"/>
      <c r="I421" s="116"/>
      <c r="J421" s="116"/>
      <c r="K421" s="116"/>
      <c r="L421" s="116"/>
      <c r="M421" s="116"/>
      <c r="N421" s="116"/>
      <c r="O421" s="116"/>
      <c r="P421" s="116"/>
      <c r="Q421" s="116"/>
      <c r="R421" s="116"/>
      <c r="S421" s="116"/>
      <c r="T421" s="116"/>
      <c r="U421" s="116"/>
      <c r="V421" s="116"/>
      <c r="W421" s="116"/>
      <c r="X421" s="116"/>
      <c r="Y421" s="116"/>
      <c r="Z421" s="116"/>
      <c r="AA421" s="116"/>
      <c r="AB421" s="118">
        <v>51189399.217077799</v>
      </c>
      <c r="AC421" s="118">
        <v>40006718.2681759</v>
      </c>
      <c r="AD421" s="118">
        <v>40330326.252100103</v>
      </c>
      <c r="AE421" s="118">
        <v>40075503.345740303</v>
      </c>
      <c r="AF421" s="118">
        <v>44852641.667842597</v>
      </c>
      <c r="AG421" s="118">
        <v>46701765.386727303</v>
      </c>
      <c r="AH421" s="118">
        <v>48093663.924306303</v>
      </c>
      <c r="AI421" s="118">
        <v>55564253.541790403</v>
      </c>
      <c r="AJ421" s="118">
        <v>45944263.082509197</v>
      </c>
      <c r="AK421" s="118">
        <v>42291346.084110498</v>
      </c>
      <c r="AL421" s="118">
        <v>37531575.493356399</v>
      </c>
      <c r="AM421" s="118">
        <v>39441001.698217697</v>
      </c>
      <c r="AN421" s="118">
        <v>532022457.96195501</v>
      </c>
      <c r="AO421" s="118">
        <v>46262993.957920998</v>
      </c>
      <c r="AP421" s="118">
        <v>36215972.778805599</v>
      </c>
      <c r="AQ421" s="118">
        <v>36746359.180691399</v>
      </c>
      <c r="AR421" s="118">
        <v>38146203.967126302</v>
      </c>
      <c r="AS421" s="118">
        <v>42121465.640551798</v>
      </c>
      <c r="AT421" s="118">
        <v>43806112.601798199</v>
      </c>
      <c r="AU421" s="118">
        <v>45112649.783191599</v>
      </c>
      <c r="AV421" s="118">
        <v>51430084.467590697</v>
      </c>
      <c r="AW421" s="118">
        <v>43324078.188945003</v>
      </c>
      <c r="AX421" s="118">
        <v>40080779.077041999</v>
      </c>
      <c r="AY421" s="118">
        <v>35957911.019072697</v>
      </c>
      <c r="AZ421" s="118">
        <v>37814935.028601497</v>
      </c>
      <c r="BA421" s="118">
        <v>497019545.691338</v>
      </c>
      <c r="BB421" s="118">
        <v>47928763.637675598</v>
      </c>
      <c r="BC421" s="118">
        <v>38040419.756567799</v>
      </c>
      <c r="BD421" s="118">
        <v>38460177.888475202</v>
      </c>
      <c r="BE421" s="118">
        <v>39842317.1570803</v>
      </c>
      <c r="BF421" s="118">
        <v>43795421.387795299</v>
      </c>
      <c r="BG421" s="118">
        <v>45593796.373422198</v>
      </c>
      <c r="BH421" s="118">
        <v>46882841.153292701</v>
      </c>
      <c r="BI421" s="118">
        <v>53131878.026473902</v>
      </c>
      <c r="BJ421" s="118">
        <v>45113166.857950099</v>
      </c>
      <c r="BK421" s="118">
        <v>41941748.037643902</v>
      </c>
      <c r="BL421" s="118">
        <v>37738745.184490502</v>
      </c>
      <c r="BM421" s="118">
        <v>39637175.472659297</v>
      </c>
      <c r="BN421" s="118">
        <v>518106450.93352699</v>
      </c>
      <c r="BO421" s="118">
        <v>49066438.759428002</v>
      </c>
      <c r="BP421" s="118">
        <v>39220323.511021003</v>
      </c>
      <c r="BQ421" s="118">
        <v>39587719.4913489</v>
      </c>
      <c r="BR421" s="118">
        <v>40957433.872299001</v>
      </c>
      <c r="BS421" s="118">
        <v>44968321.935954697</v>
      </c>
      <c r="BT421" s="118">
        <v>46832699.401300497</v>
      </c>
      <c r="BU421" s="118">
        <v>48134688.792175502</v>
      </c>
      <c r="BV421" s="118">
        <v>54355732.767741099</v>
      </c>
      <c r="BW421" s="118">
        <v>46401401.085930899</v>
      </c>
      <c r="BX421" s="118">
        <v>43232493.949475601</v>
      </c>
      <c r="BY421" s="118">
        <v>39052157.431035198</v>
      </c>
      <c r="BZ421" s="118">
        <v>40978173.930792697</v>
      </c>
      <c r="CA421" s="118">
        <v>532787584.92850298</v>
      </c>
    </row>
    <row r="422" spans="1:79" x14ac:dyDescent="0.2">
      <c r="A422" s="119" t="s">
        <v>688</v>
      </c>
      <c r="B422" s="116"/>
      <c r="C422" s="116"/>
      <c r="D422" s="116"/>
      <c r="E422" s="116"/>
      <c r="F422" s="116"/>
      <c r="G422" s="116"/>
      <c r="H422" s="116"/>
      <c r="I422" s="116"/>
      <c r="J422" s="116"/>
      <c r="K422" s="116"/>
      <c r="L422" s="116"/>
      <c r="M422" s="116"/>
      <c r="N422" s="116"/>
      <c r="O422" s="116"/>
      <c r="P422" s="116"/>
      <c r="Q422" s="116"/>
      <c r="R422" s="116"/>
      <c r="S422" s="116"/>
      <c r="T422" s="116"/>
      <c r="U422" s="116"/>
      <c r="V422" s="116"/>
      <c r="W422" s="116"/>
      <c r="X422" s="116"/>
      <c r="Y422" s="116"/>
      <c r="Z422" s="116"/>
      <c r="AA422" s="116"/>
    </row>
    <row r="423" spans="1:79" x14ac:dyDescent="0.2">
      <c r="A423" s="119" t="s">
        <v>689</v>
      </c>
      <c r="B423" s="116"/>
      <c r="C423" s="116"/>
      <c r="D423" s="116"/>
      <c r="E423" s="116"/>
      <c r="F423" s="116"/>
      <c r="G423" s="116"/>
      <c r="H423" s="116"/>
      <c r="I423" s="116"/>
      <c r="J423" s="116"/>
      <c r="K423" s="116"/>
      <c r="L423" s="116"/>
      <c r="M423" s="116"/>
      <c r="N423" s="116"/>
      <c r="O423" s="116"/>
      <c r="P423" s="116"/>
      <c r="Q423" s="116"/>
      <c r="R423" s="116"/>
      <c r="S423" s="116"/>
      <c r="T423" s="116"/>
      <c r="U423" s="116"/>
      <c r="V423" s="116"/>
      <c r="W423" s="116"/>
      <c r="X423" s="116"/>
      <c r="Y423" s="116"/>
      <c r="Z423" s="116"/>
      <c r="AA423" s="116"/>
      <c r="AB423" s="118">
        <v>0</v>
      </c>
      <c r="AC423" s="118">
        <v>0</v>
      </c>
      <c r="AD423" s="118">
        <v>0</v>
      </c>
      <c r="AE423" s="118">
        <v>0</v>
      </c>
      <c r="AF423" s="118">
        <v>0</v>
      </c>
      <c r="AG423" s="118">
        <v>0</v>
      </c>
      <c r="AH423" s="118">
        <v>0</v>
      </c>
      <c r="AI423" s="118">
        <v>0</v>
      </c>
      <c r="AJ423" s="118">
        <v>0</v>
      </c>
      <c r="AK423" s="118">
        <v>0</v>
      </c>
      <c r="AL423" s="118">
        <v>0</v>
      </c>
      <c r="AM423" s="118">
        <v>0</v>
      </c>
      <c r="AN423" s="118">
        <v>0</v>
      </c>
      <c r="AO423" s="118">
        <v>0</v>
      </c>
      <c r="AP423" s="118">
        <v>0</v>
      </c>
      <c r="AQ423" s="118">
        <v>0</v>
      </c>
      <c r="AR423" s="118">
        <v>0</v>
      </c>
      <c r="AS423" s="118">
        <v>0</v>
      </c>
      <c r="AT423" s="118">
        <v>0</v>
      </c>
      <c r="AU423" s="118">
        <v>0</v>
      </c>
      <c r="AV423" s="118">
        <v>0</v>
      </c>
      <c r="AW423" s="118">
        <v>0</v>
      </c>
      <c r="AX423" s="118">
        <v>0</v>
      </c>
      <c r="AY423" s="118">
        <v>0</v>
      </c>
      <c r="AZ423" s="118">
        <v>0</v>
      </c>
      <c r="BA423" s="118">
        <v>0</v>
      </c>
      <c r="BB423" s="118">
        <v>0</v>
      </c>
      <c r="BC423" s="118">
        <v>0</v>
      </c>
      <c r="BD423" s="118">
        <v>0</v>
      </c>
      <c r="BE423" s="118">
        <v>0</v>
      </c>
      <c r="BF423" s="118">
        <v>0</v>
      </c>
      <c r="BG423" s="118">
        <v>0</v>
      </c>
      <c r="BH423" s="118">
        <v>0</v>
      </c>
      <c r="BI423" s="118">
        <v>0</v>
      </c>
      <c r="BJ423" s="118">
        <v>0</v>
      </c>
      <c r="BK423" s="118">
        <v>0</v>
      </c>
      <c r="BL423" s="118">
        <v>0</v>
      </c>
      <c r="BM423" s="118">
        <v>0</v>
      </c>
      <c r="BN423" s="118">
        <v>0</v>
      </c>
      <c r="BO423" s="118">
        <v>0</v>
      </c>
      <c r="BP423" s="118">
        <v>0</v>
      </c>
      <c r="BQ423" s="118">
        <v>0</v>
      </c>
      <c r="BR423" s="118">
        <v>0</v>
      </c>
      <c r="BS423" s="118">
        <v>0</v>
      </c>
      <c r="BT423" s="118">
        <v>0</v>
      </c>
      <c r="BU423" s="118">
        <v>0</v>
      </c>
      <c r="BV423" s="118">
        <v>0</v>
      </c>
      <c r="BW423" s="118">
        <v>0</v>
      </c>
      <c r="BX423" s="118">
        <v>0</v>
      </c>
      <c r="BY423" s="118">
        <v>0</v>
      </c>
      <c r="BZ423" s="118">
        <v>0</v>
      </c>
      <c r="CA423" s="118">
        <v>0</v>
      </c>
    </row>
    <row r="424" spans="1:79" outlineLevel="1" x14ac:dyDescent="0.2">
      <c r="A424" s="119" t="s">
        <v>467</v>
      </c>
      <c r="B424" s="116"/>
      <c r="C424" s="116"/>
      <c r="D424" s="116"/>
      <c r="E424" s="116"/>
      <c r="F424" s="116"/>
      <c r="G424" s="116"/>
      <c r="H424" s="116"/>
      <c r="I424" s="116"/>
      <c r="J424" s="116"/>
      <c r="K424" s="116"/>
      <c r="L424" s="116"/>
      <c r="M424" s="116"/>
      <c r="N424" s="116"/>
      <c r="O424" s="116"/>
      <c r="P424" s="116"/>
      <c r="Q424" s="116"/>
      <c r="R424" s="116"/>
      <c r="S424" s="116"/>
      <c r="T424" s="116"/>
      <c r="U424" s="116"/>
      <c r="V424" s="116"/>
      <c r="W424" s="116"/>
      <c r="X424" s="116"/>
      <c r="Y424" s="116"/>
      <c r="Z424" s="116"/>
      <c r="AA424" s="116"/>
    </row>
    <row r="425" spans="1:79" outlineLevel="1" x14ac:dyDescent="0.2">
      <c r="A425" s="119" t="s">
        <v>490</v>
      </c>
      <c r="B425" s="116"/>
      <c r="C425" s="116"/>
      <c r="D425" s="116"/>
      <c r="E425" s="116"/>
      <c r="F425" s="116"/>
      <c r="G425" s="116"/>
      <c r="H425" s="116"/>
      <c r="I425" s="116"/>
      <c r="J425" s="116"/>
      <c r="K425" s="116"/>
      <c r="L425" s="116"/>
      <c r="M425" s="116"/>
      <c r="N425" s="116"/>
      <c r="O425" s="116"/>
      <c r="P425" s="116"/>
      <c r="Q425" s="116"/>
      <c r="R425" s="116"/>
      <c r="S425" s="116"/>
      <c r="T425" s="116"/>
      <c r="U425" s="116"/>
      <c r="V425" s="116"/>
      <c r="W425" s="116"/>
      <c r="X425" s="116"/>
      <c r="Y425" s="116"/>
      <c r="Z425" s="116"/>
      <c r="AA425" s="116"/>
    </row>
    <row r="426" spans="1:79" outlineLevel="1" x14ac:dyDescent="0.2">
      <c r="A426" s="119" t="s">
        <v>690</v>
      </c>
      <c r="B426" s="116"/>
      <c r="C426" s="116"/>
      <c r="D426" s="116"/>
      <c r="E426" s="116"/>
      <c r="F426" s="116"/>
      <c r="G426" s="116"/>
      <c r="H426" s="116"/>
      <c r="I426" s="116"/>
      <c r="J426" s="116"/>
      <c r="K426" s="116"/>
      <c r="L426" s="116"/>
      <c r="M426" s="116"/>
      <c r="N426" s="116"/>
      <c r="O426" s="116"/>
      <c r="P426" s="116"/>
      <c r="Q426" s="116"/>
      <c r="R426" s="116"/>
      <c r="S426" s="116"/>
      <c r="T426" s="116"/>
      <c r="U426" s="116"/>
      <c r="V426" s="116"/>
      <c r="W426" s="116"/>
      <c r="X426" s="116"/>
      <c r="Y426" s="116"/>
      <c r="Z426" s="116"/>
      <c r="AA426" s="116"/>
    </row>
    <row r="427" spans="1:79" outlineLevel="1" x14ac:dyDescent="0.2">
      <c r="A427" s="119" t="s">
        <v>470</v>
      </c>
      <c r="B427" s="116"/>
      <c r="C427" s="116"/>
      <c r="D427" s="116"/>
      <c r="E427" s="116"/>
      <c r="F427" s="116"/>
      <c r="G427" s="116"/>
      <c r="H427" s="116"/>
      <c r="I427" s="116"/>
      <c r="J427" s="116"/>
      <c r="K427" s="116"/>
      <c r="L427" s="116"/>
      <c r="M427" s="116"/>
      <c r="N427" s="116"/>
      <c r="O427" s="116"/>
      <c r="P427" s="116"/>
      <c r="Q427" s="116"/>
      <c r="R427" s="116"/>
      <c r="S427" s="116"/>
      <c r="T427" s="116"/>
      <c r="U427" s="116"/>
      <c r="V427" s="116"/>
      <c r="W427" s="116"/>
      <c r="X427" s="116"/>
      <c r="Y427" s="116"/>
      <c r="Z427" s="116"/>
      <c r="AA427" s="116"/>
    </row>
    <row r="428" spans="1:79" outlineLevel="1" x14ac:dyDescent="0.2">
      <c r="A428" s="119" t="s">
        <v>691</v>
      </c>
      <c r="B428" s="116"/>
      <c r="C428" s="116"/>
      <c r="D428" s="116"/>
      <c r="E428" s="116"/>
      <c r="F428" s="116"/>
      <c r="G428" s="116"/>
      <c r="H428" s="116"/>
      <c r="I428" s="116"/>
      <c r="J428" s="116"/>
      <c r="K428" s="116"/>
      <c r="L428" s="116"/>
      <c r="M428" s="116"/>
      <c r="N428" s="116"/>
      <c r="O428" s="116"/>
      <c r="P428" s="116"/>
      <c r="Q428" s="116"/>
      <c r="R428" s="116"/>
      <c r="S428" s="116"/>
      <c r="T428" s="116"/>
      <c r="U428" s="116"/>
      <c r="V428" s="116"/>
      <c r="W428" s="116"/>
      <c r="X428" s="116"/>
      <c r="Y428" s="116"/>
      <c r="Z428" s="116"/>
      <c r="AA428" s="116"/>
    </row>
    <row r="429" spans="1:79" outlineLevel="1" x14ac:dyDescent="0.2">
      <c r="A429" s="119" t="s">
        <v>470</v>
      </c>
      <c r="B429" s="116"/>
      <c r="C429" s="116"/>
      <c r="D429" s="116"/>
      <c r="E429" s="116"/>
      <c r="F429" s="116"/>
      <c r="G429" s="116"/>
      <c r="H429" s="116"/>
      <c r="I429" s="116"/>
      <c r="J429" s="116"/>
      <c r="K429" s="116"/>
      <c r="L429" s="116"/>
      <c r="M429" s="116"/>
      <c r="N429" s="116"/>
      <c r="O429" s="116"/>
      <c r="P429" s="116"/>
      <c r="Q429" s="116"/>
      <c r="R429" s="116"/>
      <c r="S429" s="116"/>
      <c r="T429" s="116"/>
      <c r="U429" s="116"/>
      <c r="V429" s="116"/>
      <c r="W429" s="116"/>
      <c r="X429" s="116"/>
      <c r="Y429" s="116"/>
      <c r="Z429" s="116"/>
      <c r="AA429" s="116"/>
    </row>
    <row r="430" spans="1:79" x14ac:dyDescent="0.2">
      <c r="A430" s="119" t="s">
        <v>692</v>
      </c>
      <c r="B430" s="116"/>
      <c r="C430" s="116"/>
      <c r="D430" s="116"/>
      <c r="E430" s="116"/>
      <c r="F430" s="116"/>
      <c r="G430" s="116"/>
      <c r="H430" s="116"/>
      <c r="I430" s="116"/>
      <c r="J430" s="116"/>
      <c r="K430" s="116"/>
      <c r="L430" s="116"/>
      <c r="M430" s="116"/>
      <c r="N430" s="116"/>
      <c r="O430" s="116"/>
      <c r="P430" s="116"/>
      <c r="Q430" s="116"/>
      <c r="R430" s="116"/>
      <c r="S430" s="116"/>
      <c r="T430" s="116"/>
      <c r="U430" s="116"/>
      <c r="V430" s="116"/>
      <c r="W430" s="116"/>
      <c r="X430" s="116"/>
      <c r="Y430" s="116"/>
      <c r="Z430" s="116"/>
      <c r="AA430" s="116"/>
      <c r="AB430" s="118">
        <v>0</v>
      </c>
      <c r="AC430" s="118">
        <v>0</v>
      </c>
      <c r="AD430" s="118">
        <v>0</v>
      </c>
      <c r="AE430" s="118">
        <v>0</v>
      </c>
      <c r="AF430" s="118">
        <v>0</v>
      </c>
      <c r="AG430" s="118">
        <v>0</v>
      </c>
      <c r="AH430" s="118">
        <v>0</v>
      </c>
      <c r="AI430" s="118">
        <v>0</v>
      </c>
      <c r="AJ430" s="118">
        <v>0</v>
      </c>
      <c r="AK430" s="118">
        <v>0</v>
      </c>
      <c r="AL430" s="118">
        <v>0</v>
      </c>
      <c r="AM430" s="118">
        <v>0</v>
      </c>
      <c r="AN430" s="118">
        <v>0</v>
      </c>
      <c r="AO430" s="118">
        <v>0</v>
      </c>
      <c r="AP430" s="118">
        <v>0</v>
      </c>
      <c r="AQ430" s="118">
        <v>0</v>
      </c>
      <c r="AR430" s="118">
        <v>0</v>
      </c>
      <c r="AS430" s="118">
        <v>0</v>
      </c>
      <c r="AT430" s="118">
        <v>0</v>
      </c>
      <c r="AU430" s="118">
        <v>0</v>
      </c>
      <c r="AV430" s="118">
        <v>0</v>
      </c>
      <c r="AW430" s="118">
        <v>0</v>
      </c>
      <c r="AX430" s="118">
        <v>0</v>
      </c>
      <c r="AY430" s="118">
        <v>0</v>
      </c>
      <c r="AZ430" s="118">
        <v>0</v>
      </c>
      <c r="BA430" s="118">
        <v>0</v>
      </c>
      <c r="BB430" s="118">
        <v>0</v>
      </c>
      <c r="BC430" s="118">
        <v>0</v>
      </c>
      <c r="BD430" s="118">
        <v>0</v>
      </c>
      <c r="BE430" s="118">
        <v>0</v>
      </c>
      <c r="BF430" s="118">
        <v>0</v>
      </c>
      <c r="BG430" s="118">
        <v>0</v>
      </c>
      <c r="BH430" s="118">
        <v>0</v>
      </c>
      <c r="BI430" s="118">
        <v>0</v>
      </c>
      <c r="BJ430" s="118">
        <v>0</v>
      </c>
      <c r="BK430" s="118">
        <v>0</v>
      </c>
      <c r="BL430" s="118">
        <v>0</v>
      </c>
      <c r="BM430" s="118">
        <v>0</v>
      </c>
      <c r="BN430" s="118">
        <v>0</v>
      </c>
      <c r="BO430" s="118">
        <v>0</v>
      </c>
      <c r="BP430" s="118">
        <v>0</v>
      </c>
      <c r="BQ430" s="118">
        <v>0</v>
      </c>
      <c r="BR430" s="118">
        <v>0</v>
      </c>
      <c r="BS430" s="118">
        <v>0</v>
      </c>
      <c r="BT430" s="118">
        <v>0</v>
      </c>
      <c r="BU430" s="118">
        <v>0</v>
      </c>
      <c r="BV430" s="118">
        <v>0</v>
      </c>
      <c r="BW430" s="118">
        <v>0</v>
      </c>
      <c r="BX430" s="118">
        <v>0</v>
      </c>
      <c r="BY430" s="118">
        <v>0</v>
      </c>
      <c r="BZ430" s="118">
        <v>0</v>
      </c>
      <c r="CA430" s="118">
        <v>0</v>
      </c>
    </row>
    <row r="431" spans="1:79" x14ac:dyDescent="0.2">
      <c r="A431" s="119" t="s">
        <v>693</v>
      </c>
      <c r="B431" s="116"/>
      <c r="C431" s="116"/>
      <c r="D431" s="116"/>
      <c r="E431" s="116"/>
      <c r="F431" s="116"/>
      <c r="G431" s="116"/>
      <c r="H431" s="116"/>
      <c r="I431" s="116"/>
      <c r="J431" s="116"/>
      <c r="K431" s="116"/>
      <c r="L431" s="116"/>
      <c r="M431" s="116"/>
      <c r="N431" s="116"/>
      <c r="O431" s="116"/>
      <c r="P431" s="116"/>
      <c r="Q431" s="116"/>
      <c r="R431" s="116"/>
      <c r="S431" s="116"/>
      <c r="T431" s="116"/>
      <c r="U431" s="116"/>
      <c r="V431" s="116"/>
      <c r="W431" s="116"/>
      <c r="X431" s="116"/>
      <c r="Y431" s="116"/>
      <c r="Z431" s="116"/>
      <c r="AA431" s="116"/>
      <c r="AB431" s="118">
        <v>0</v>
      </c>
      <c r="AC431" s="118">
        <v>0</v>
      </c>
      <c r="AD431" s="118">
        <v>0</v>
      </c>
      <c r="AE431" s="118">
        <v>0</v>
      </c>
      <c r="AF431" s="118">
        <v>0</v>
      </c>
      <c r="AG431" s="118">
        <v>0</v>
      </c>
      <c r="AH431" s="118">
        <v>0</v>
      </c>
      <c r="AI431" s="118">
        <v>0</v>
      </c>
      <c r="AJ431" s="118">
        <v>0</v>
      </c>
      <c r="AK431" s="118">
        <v>0</v>
      </c>
      <c r="AL431" s="118">
        <v>0</v>
      </c>
      <c r="AM431" s="118">
        <v>0</v>
      </c>
      <c r="AN431" s="118">
        <v>0</v>
      </c>
      <c r="AO431" s="118">
        <v>0</v>
      </c>
      <c r="AP431" s="118">
        <v>0</v>
      </c>
      <c r="AQ431" s="118">
        <v>0</v>
      </c>
      <c r="AR431" s="118">
        <v>0</v>
      </c>
      <c r="AS431" s="118">
        <v>0</v>
      </c>
      <c r="AT431" s="118">
        <v>0</v>
      </c>
      <c r="AU431" s="118">
        <v>0</v>
      </c>
      <c r="AV431" s="118">
        <v>0</v>
      </c>
      <c r="AW431" s="118">
        <v>0</v>
      </c>
      <c r="AX431" s="118">
        <v>0</v>
      </c>
      <c r="AY431" s="118">
        <v>0</v>
      </c>
      <c r="AZ431" s="118">
        <v>0</v>
      </c>
      <c r="BA431" s="118">
        <v>0</v>
      </c>
      <c r="BB431" s="118">
        <v>0</v>
      </c>
      <c r="BC431" s="118">
        <v>0</v>
      </c>
      <c r="BD431" s="118">
        <v>0</v>
      </c>
      <c r="BE431" s="118">
        <v>0</v>
      </c>
      <c r="BF431" s="118">
        <v>0</v>
      </c>
      <c r="BG431" s="118">
        <v>0</v>
      </c>
      <c r="BH431" s="118">
        <v>0</v>
      </c>
      <c r="BI431" s="118">
        <v>0</v>
      </c>
      <c r="BJ431" s="118">
        <v>0</v>
      </c>
      <c r="BK431" s="118">
        <v>0</v>
      </c>
      <c r="BL431" s="118">
        <v>0</v>
      </c>
      <c r="BM431" s="118">
        <v>0</v>
      </c>
      <c r="BN431" s="118">
        <v>0</v>
      </c>
      <c r="BO431" s="118">
        <v>0</v>
      </c>
      <c r="BP431" s="118">
        <v>0</v>
      </c>
      <c r="BQ431" s="118">
        <v>0</v>
      </c>
      <c r="BR431" s="118">
        <v>0</v>
      </c>
      <c r="BS431" s="118">
        <v>0</v>
      </c>
      <c r="BT431" s="118">
        <v>0</v>
      </c>
      <c r="BU431" s="118">
        <v>0</v>
      </c>
      <c r="BV431" s="118">
        <v>0</v>
      </c>
      <c r="BW431" s="118">
        <v>0</v>
      </c>
      <c r="BX431" s="118">
        <v>0</v>
      </c>
      <c r="BY431" s="118">
        <v>0</v>
      </c>
      <c r="BZ431" s="118">
        <v>0</v>
      </c>
      <c r="CA431" s="118">
        <v>0</v>
      </c>
    </row>
    <row r="432" spans="1:79" x14ac:dyDescent="0.2">
      <c r="A432" s="119" t="s">
        <v>694</v>
      </c>
      <c r="B432" s="116"/>
      <c r="C432" s="116"/>
      <c r="D432" s="116"/>
      <c r="E432" s="116"/>
      <c r="F432" s="116"/>
      <c r="G432" s="116"/>
      <c r="H432" s="116"/>
      <c r="I432" s="116"/>
      <c r="J432" s="116"/>
      <c r="K432" s="116"/>
      <c r="L432" s="116"/>
      <c r="M432" s="116"/>
      <c r="N432" s="116"/>
      <c r="O432" s="116"/>
      <c r="P432" s="116"/>
      <c r="Q432" s="116"/>
      <c r="R432" s="116"/>
      <c r="S432" s="116"/>
      <c r="T432" s="116"/>
      <c r="U432" s="116"/>
      <c r="V432" s="116"/>
      <c r="W432" s="116"/>
      <c r="X432" s="116"/>
      <c r="Y432" s="116"/>
      <c r="Z432" s="116"/>
      <c r="AA432" s="116"/>
      <c r="AB432" s="118">
        <v>0</v>
      </c>
      <c r="AC432" s="118">
        <v>0</v>
      </c>
      <c r="AD432" s="118">
        <v>0</v>
      </c>
      <c r="AE432" s="118">
        <v>0</v>
      </c>
      <c r="AF432" s="118">
        <v>0</v>
      </c>
      <c r="AG432" s="118">
        <v>0</v>
      </c>
      <c r="AH432" s="118">
        <v>0</v>
      </c>
      <c r="AI432" s="118">
        <v>0</v>
      </c>
      <c r="AJ432" s="118">
        <v>0</v>
      </c>
      <c r="AK432" s="118">
        <v>0</v>
      </c>
      <c r="AL432" s="118">
        <v>0</v>
      </c>
      <c r="AM432" s="118">
        <v>0</v>
      </c>
      <c r="AN432" s="118">
        <v>0</v>
      </c>
      <c r="AO432" s="118">
        <v>0</v>
      </c>
      <c r="AP432" s="118">
        <v>0</v>
      </c>
      <c r="AQ432" s="118">
        <v>0</v>
      </c>
      <c r="AR432" s="118">
        <v>0</v>
      </c>
      <c r="AS432" s="118">
        <v>0</v>
      </c>
      <c r="AT432" s="118">
        <v>0</v>
      </c>
      <c r="AU432" s="118">
        <v>0</v>
      </c>
      <c r="AV432" s="118">
        <v>0</v>
      </c>
      <c r="AW432" s="118">
        <v>0</v>
      </c>
      <c r="AX432" s="118">
        <v>0</v>
      </c>
      <c r="AY432" s="118">
        <v>0</v>
      </c>
      <c r="AZ432" s="118">
        <v>0</v>
      </c>
      <c r="BA432" s="118">
        <v>0</v>
      </c>
      <c r="BB432" s="118">
        <v>0</v>
      </c>
      <c r="BC432" s="118">
        <v>0</v>
      </c>
      <c r="BD432" s="118">
        <v>0</v>
      </c>
      <c r="BE432" s="118">
        <v>0</v>
      </c>
      <c r="BF432" s="118">
        <v>0</v>
      </c>
      <c r="BG432" s="118">
        <v>0</v>
      </c>
      <c r="BH432" s="118">
        <v>0</v>
      </c>
      <c r="BI432" s="118">
        <v>0</v>
      </c>
      <c r="BJ432" s="118">
        <v>0</v>
      </c>
      <c r="BK432" s="118">
        <v>0</v>
      </c>
      <c r="BL432" s="118">
        <v>0</v>
      </c>
      <c r="BM432" s="118">
        <v>0</v>
      </c>
      <c r="BN432" s="118">
        <v>0</v>
      </c>
      <c r="BO432" s="118">
        <v>0</v>
      </c>
      <c r="BP432" s="118">
        <v>0</v>
      </c>
      <c r="BQ432" s="118">
        <v>0</v>
      </c>
      <c r="BR432" s="118">
        <v>0</v>
      </c>
      <c r="BS432" s="118">
        <v>0</v>
      </c>
      <c r="BT432" s="118">
        <v>0</v>
      </c>
      <c r="BU432" s="118">
        <v>0</v>
      </c>
      <c r="BV432" s="118">
        <v>0</v>
      </c>
      <c r="BW432" s="118">
        <v>0</v>
      </c>
      <c r="BX432" s="118">
        <v>0</v>
      </c>
      <c r="BY432" s="118">
        <v>0</v>
      </c>
      <c r="BZ432" s="118">
        <v>0</v>
      </c>
      <c r="CA432" s="118">
        <v>0</v>
      </c>
    </row>
    <row r="433" spans="1:79" x14ac:dyDescent="0.2">
      <c r="A433" s="120" t="s">
        <v>695</v>
      </c>
      <c r="B433" s="116"/>
      <c r="C433" s="116"/>
      <c r="D433" s="116"/>
      <c r="E433" s="116"/>
      <c r="F433" s="116"/>
      <c r="G433" s="116"/>
      <c r="H433" s="116"/>
      <c r="I433" s="116"/>
      <c r="J433" s="116"/>
      <c r="K433" s="116"/>
      <c r="L433" s="116"/>
      <c r="M433" s="116"/>
      <c r="N433" s="116"/>
      <c r="O433" s="116"/>
      <c r="P433" s="116"/>
      <c r="Q433" s="116"/>
      <c r="R433" s="116"/>
      <c r="S433" s="116"/>
      <c r="T433" s="116"/>
      <c r="U433" s="116"/>
      <c r="V433" s="116"/>
      <c r="W433" s="116"/>
      <c r="X433" s="116"/>
      <c r="Y433" s="116"/>
      <c r="Z433" s="116"/>
      <c r="AA433" s="116"/>
      <c r="AB433" s="118">
        <v>0</v>
      </c>
      <c r="AC433" s="118">
        <v>0</v>
      </c>
      <c r="AD433" s="118">
        <v>0</v>
      </c>
      <c r="AE433" s="118">
        <v>0</v>
      </c>
      <c r="AF433" s="118">
        <v>0</v>
      </c>
      <c r="AG433" s="118">
        <v>0</v>
      </c>
      <c r="AH433" s="118">
        <v>0</v>
      </c>
      <c r="AI433" s="118">
        <v>0</v>
      </c>
      <c r="AJ433" s="118">
        <v>0</v>
      </c>
      <c r="AK433" s="118">
        <v>0</v>
      </c>
      <c r="AL433" s="118">
        <v>0</v>
      </c>
      <c r="AM433" s="118">
        <v>0</v>
      </c>
      <c r="AN433" s="118">
        <v>0</v>
      </c>
      <c r="AO433" s="118">
        <v>0</v>
      </c>
      <c r="AP433" s="118">
        <v>0</v>
      </c>
      <c r="AQ433" s="118">
        <v>0</v>
      </c>
      <c r="AR433" s="118">
        <v>0</v>
      </c>
      <c r="AS433" s="118">
        <v>0</v>
      </c>
      <c r="AT433" s="118">
        <v>0</v>
      </c>
      <c r="AU433" s="118">
        <v>0</v>
      </c>
      <c r="AV433" s="118">
        <v>0</v>
      </c>
      <c r="AW433" s="118">
        <v>0</v>
      </c>
      <c r="AX433" s="118">
        <v>0</v>
      </c>
      <c r="AY433" s="118">
        <v>0</v>
      </c>
      <c r="AZ433" s="118">
        <v>0</v>
      </c>
      <c r="BA433" s="118">
        <v>0</v>
      </c>
      <c r="BB433" s="118">
        <v>0</v>
      </c>
      <c r="BC433" s="118">
        <v>0</v>
      </c>
      <c r="BD433" s="118">
        <v>0</v>
      </c>
      <c r="BE433" s="118">
        <v>0</v>
      </c>
      <c r="BF433" s="118">
        <v>0</v>
      </c>
      <c r="BG433" s="118">
        <v>0</v>
      </c>
      <c r="BH433" s="118">
        <v>0</v>
      </c>
      <c r="BI433" s="118">
        <v>0</v>
      </c>
      <c r="BJ433" s="118">
        <v>0</v>
      </c>
      <c r="BK433" s="118">
        <v>0</v>
      </c>
      <c r="BL433" s="118">
        <v>0</v>
      </c>
      <c r="BM433" s="118">
        <v>0</v>
      </c>
      <c r="BN433" s="118">
        <v>0</v>
      </c>
      <c r="BO433" s="118">
        <v>0</v>
      </c>
      <c r="BP433" s="118">
        <v>0</v>
      </c>
      <c r="BQ433" s="118">
        <v>0</v>
      </c>
      <c r="BR433" s="118">
        <v>0</v>
      </c>
      <c r="BS433" s="118">
        <v>0</v>
      </c>
      <c r="BT433" s="118">
        <v>0</v>
      </c>
      <c r="BU433" s="118">
        <v>0</v>
      </c>
      <c r="BV433" s="118">
        <v>0</v>
      </c>
      <c r="BW433" s="118">
        <v>0</v>
      </c>
      <c r="BX433" s="118">
        <v>0</v>
      </c>
      <c r="BY433" s="118">
        <v>0</v>
      </c>
      <c r="BZ433" s="118">
        <v>0</v>
      </c>
      <c r="CA433" s="118">
        <v>0</v>
      </c>
    </row>
    <row r="434" spans="1:79" x14ac:dyDescent="0.2">
      <c r="A434" s="119" t="s">
        <v>696</v>
      </c>
      <c r="B434" s="116"/>
      <c r="C434" s="116"/>
      <c r="D434" s="116"/>
      <c r="E434" s="116"/>
      <c r="F434" s="116"/>
      <c r="G434" s="116"/>
      <c r="H434" s="116"/>
      <c r="I434" s="116"/>
      <c r="J434" s="116"/>
      <c r="K434" s="116"/>
      <c r="L434" s="116"/>
      <c r="M434" s="116"/>
      <c r="N434" s="116"/>
      <c r="O434" s="116"/>
      <c r="P434" s="116"/>
      <c r="Q434" s="116"/>
      <c r="R434" s="116"/>
      <c r="S434" s="116"/>
      <c r="T434" s="116"/>
      <c r="U434" s="116"/>
      <c r="V434" s="116"/>
      <c r="W434" s="116"/>
      <c r="X434" s="116"/>
      <c r="Y434" s="116"/>
      <c r="Z434" s="116"/>
      <c r="AA434" s="116"/>
    </row>
    <row r="435" spans="1:79" x14ac:dyDescent="0.2">
      <c r="A435" s="120" t="s">
        <v>697</v>
      </c>
      <c r="B435" s="116"/>
      <c r="C435" s="116"/>
      <c r="D435" s="116"/>
      <c r="E435" s="116"/>
      <c r="F435" s="116"/>
      <c r="G435" s="116"/>
      <c r="H435" s="116"/>
      <c r="I435" s="116"/>
      <c r="J435" s="116"/>
      <c r="K435" s="116"/>
      <c r="L435" s="116"/>
      <c r="M435" s="116"/>
      <c r="N435" s="116"/>
      <c r="O435" s="116"/>
      <c r="P435" s="116"/>
      <c r="Q435" s="116"/>
      <c r="R435" s="116"/>
      <c r="S435" s="116"/>
      <c r="T435" s="116"/>
      <c r="U435" s="116"/>
      <c r="V435" s="116"/>
      <c r="W435" s="116"/>
      <c r="X435" s="116"/>
      <c r="Y435" s="116"/>
      <c r="Z435" s="116"/>
      <c r="AA435" s="116"/>
      <c r="AB435" s="118">
        <v>543457875.44932497</v>
      </c>
      <c r="AC435" s="118">
        <v>409821260.29326099</v>
      </c>
      <c r="AD435" s="118">
        <v>424814694.87000602</v>
      </c>
      <c r="AE435" s="118">
        <v>411707112.44492</v>
      </c>
      <c r="AF435" s="118">
        <v>465956302.54804301</v>
      </c>
      <c r="AG435" s="118">
        <v>469940379.29825801</v>
      </c>
      <c r="AH435" s="118">
        <v>501194679.42541701</v>
      </c>
      <c r="AI435" s="118">
        <v>585779138.646456</v>
      </c>
      <c r="AJ435" s="118">
        <v>469950387.836887</v>
      </c>
      <c r="AK435" s="118">
        <v>432640021.45395499</v>
      </c>
      <c r="AL435" s="118">
        <v>372437413.14938098</v>
      </c>
      <c r="AM435" s="118">
        <v>375088608.61787599</v>
      </c>
      <c r="AN435" s="118">
        <v>5462787874.0337801</v>
      </c>
      <c r="AO435" s="118">
        <v>412964572.82613099</v>
      </c>
      <c r="AP435" s="118">
        <v>308850636.93950403</v>
      </c>
      <c r="AQ435" s="118">
        <v>329862302.35481203</v>
      </c>
      <c r="AR435" s="118">
        <v>340806352.22338599</v>
      </c>
      <c r="AS435" s="118">
        <v>385036634.447918</v>
      </c>
      <c r="AT435" s="118">
        <v>397812541.16451401</v>
      </c>
      <c r="AU435" s="118">
        <v>413378665.61683398</v>
      </c>
      <c r="AV435" s="118">
        <v>476706753.78097802</v>
      </c>
      <c r="AW435" s="118">
        <v>400680447.438012</v>
      </c>
      <c r="AX435" s="118">
        <v>360137971.77454197</v>
      </c>
      <c r="AY435" s="118">
        <v>318190856.83082902</v>
      </c>
      <c r="AZ435" s="118">
        <v>327534795.036614</v>
      </c>
      <c r="BA435" s="118">
        <v>4471962530.4340696</v>
      </c>
      <c r="BB435" s="118">
        <v>407093091.67158598</v>
      </c>
      <c r="BC435" s="118">
        <v>305759998.78102499</v>
      </c>
      <c r="BD435" s="118">
        <v>325381049.38223398</v>
      </c>
      <c r="BE435" s="118">
        <v>335966067.86708701</v>
      </c>
      <c r="BF435" s="118">
        <v>379511052.79119301</v>
      </c>
      <c r="BG435" s="118">
        <v>393258341.16052997</v>
      </c>
      <c r="BH435" s="118">
        <v>408146914.42769301</v>
      </c>
      <c r="BI435" s="118">
        <v>470228486.19210601</v>
      </c>
      <c r="BJ435" s="118">
        <v>396254936.21248299</v>
      </c>
      <c r="BK435" s="118">
        <v>357130622.74382299</v>
      </c>
      <c r="BL435" s="118">
        <v>314621584.01356697</v>
      </c>
      <c r="BM435" s="118">
        <v>323573679.89733398</v>
      </c>
      <c r="BN435" s="118">
        <v>4416925825.1406603</v>
      </c>
      <c r="BO435" s="118">
        <v>408487775.84381199</v>
      </c>
      <c r="BP435" s="118">
        <v>304114659.47824502</v>
      </c>
      <c r="BQ435" s="118">
        <v>323133761.77957302</v>
      </c>
      <c r="BR435" s="118">
        <v>333531780.75036299</v>
      </c>
      <c r="BS435" s="118">
        <v>377244392.506935</v>
      </c>
      <c r="BT435" s="118">
        <v>391068064.56397402</v>
      </c>
      <c r="BU435" s="118">
        <v>406234495.73484302</v>
      </c>
      <c r="BV435" s="118">
        <v>467686157.09475201</v>
      </c>
      <c r="BW435" s="118">
        <v>393947346.25987101</v>
      </c>
      <c r="BX435" s="118">
        <v>355799347.411816</v>
      </c>
      <c r="BY435" s="118">
        <v>314203103.87962198</v>
      </c>
      <c r="BZ435" s="118">
        <v>322437118.90336102</v>
      </c>
      <c r="CA435" s="118">
        <v>4397888004.2071695</v>
      </c>
    </row>
    <row r="436" spans="1:79" x14ac:dyDescent="0.2">
      <c r="A436" s="119" t="s">
        <v>698</v>
      </c>
      <c r="B436" s="116"/>
      <c r="C436" s="116"/>
      <c r="D436" s="116"/>
      <c r="E436" s="116"/>
      <c r="F436" s="116"/>
      <c r="G436" s="116"/>
      <c r="H436" s="116"/>
      <c r="I436" s="116"/>
      <c r="J436" s="116"/>
      <c r="K436" s="116"/>
      <c r="L436" s="116"/>
      <c r="M436" s="116"/>
      <c r="N436" s="116"/>
      <c r="O436" s="116"/>
      <c r="P436" s="116"/>
      <c r="Q436" s="116"/>
      <c r="R436" s="116"/>
      <c r="S436" s="116"/>
      <c r="T436" s="116"/>
      <c r="U436" s="116"/>
      <c r="V436" s="116"/>
      <c r="W436" s="116"/>
      <c r="X436" s="116"/>
      <c r="Y436" s="116"/>
      <c r="Z436" s="116"/>
      <c r="AA436" s="116"/>
    </row>
    <row r="437" spans="1:79" x14ac:dyDescent="0.2">
      <c r="A437" s="119" t="s">
        <v>699</v>
      </c>
      <c r="B437" s="116"/>
      <c r="C437" s="116"/>
      <c r="D437" s="116"/>
      <c r="E437" s="116"/>
      <c r="F437" s="116"/>
      <c r="G437" s="116"/>
      <c r="H437" s="116"/>
      <c r="I437" s="116"/>
      <c r="J437" s="116"/>
      <c r="K437" s="116"/>
      <c r="L437" s="116"/>
      <c r="M437" s="116"/>
      <c r="N437" s="116"/>
      <c r="O437" s="116"/>
      <c r="P437" s="116"/>
      <c r="Q437" s="116"/>
      <c r="R437" s="116"/>
      <c r="S437" s="116"/>
      <c r="T437" s="116"/>
      <c r="U437" s="116"/>
      <c r="V437" s="116"/>
      <c r="W437" s="116"/>
      <c r="X437" s="116"/>
      <c r="Y437" s="116"/>
      <c r="Z437" s="116"/>
      <c r="AA437" s="116"/>
      <c r="AB437" s="118">
        <v>0</v>
      </c>
      <c r="AC437" s="118">
        <v>0</v>
      </c>
      <c r="AD437" s="118">
        <v>0</v>
      </c>
      <c r="AE437" s="118">
        <v>0</v>
      </c>
      <c r="AF437" s="118">
        <v>0</v>
      </c>
      <c r="AG437" s="118">
        <v>0</v>
      </c>
      <c r="AH437" s="118">
        <v>0</v>
      </c>
      <c r="AI437" s="118">
        <v>0</v>
      </c>
      <c r="AJ437" s="118">
        <v>0</v>
      </c>
      <c r="AK437" s="118">
        <v>0</v>
      </c>
      <c r="AL437" s="118">
        <v>0</v>
      </c>
      <c r="AM437" s="118">
        <v>0</v>
      </c>
      <c r="AN437" s="118">
        <v>0</v>
      </c>
      <c r="AO437" s="118">
        <v>0</v>
      </c>
      <c r="AP437" s="118">
        <v>0</v>
      </c>
      <c r="AQ437" s="118">
        <v>0</v>
      </c>
      <c r="AR437" s="118">
        <v>0</v>
      </c>
      <c r="AS437" s="118">
        <v>0</v>
      </c>
      <c r="AT437" s="118">
        <v>0</v>
      </c>
      <c r="AU437" s="118">
        <v>0</v>
      </c>
      <c r="AV437" s="118">
        <v>0</v>
      </c>
      <c r="AW437" s="118">
        <v>0</v>
      </c>
      <c r="AX437" s="118">
        <v>0</v>
      </c>
      <c r="AY437" s="118">
        <v>0</v>
      </c>
      <c r="AZ437" s="118">
        <v>0</v>
      </c>
      <c r="BA437" s="118">
        <v>0</v>
      </c>
      <c r="BB437" s="118">
        <v>0</v>
      </c>
      <c r="BC437" s="118">
        <v>0</v>
      </c>
      <c r="BD437" s="118">
        <v>0</v>
      </c>
      <c r="BE437" s="118">
        <v>0</v>
      </c>
      <c r="BF437" s="118">
        <v>0</v>
      </c>
      <c r="BG437" s="118">
        <v>0</v>
      </c>
      <c r="BH437" s="118">
        <v>0</v>
      </c>
      <c r="BI437" s="118">
        <v>0</v>
      </c>
      <c r="BJ437" s="118">
        <v>0</v>
      </c>
      <c r="BK437" s="118">
        <v>0</v>
      </c>
      <c r="BL437" s="118">
        <v>0</v>
      </c>
      <c r="BM437" s="118">
        <v>0</v>
      </c>
      <c r="BN437" s="118">
        <v>0</v>
      </c>
      <c r="BO437" s="118">
        <v>0</v>
      </c>
      <c r="BP437" s="118">
        <v>0</v>
      </c>
      <c r="BQ437" s="118">
        <v>0</v>
      </c>
      <c r="BR437" s="118">
        <v>0</v>
      </c>
      <c r="BS437" s="118">
        <v>0</v>
      </c>
      <c r="BT437" s="118">
        <v>0</v>
      </c>
      <c r="BU437" s="118">
        <v>0</v>
      </c>
      <c r="BV437" s="118">
        <v>0</v>
      </c>
      <c r="BW437" s="118">
        <v>0</v>
      </c>
      <c r="BX437" s="118">
        <v>0</v>
      </c>
      <c r="BY437" s="118">
        <v>0</v>
      </c>
      <c r="BZ437" s="118">
        <v>0</v>
      </c>
      <c r="CA437" s="118">
        <v>0</v>
      </c>
    </row>
    <row r="438" spans="1:79" x14ac:dyDescent="0.2">
      <c r="A438" s="119" t="s">
        <v>700</v>
      </c>
      <c r="B438" s="116"/>
      <c r="C438" s="116"/>
      <c r="D438" s="116"/>
      <c r="E438" s="116"/>
      <c r="F438" s="116"/>
      <c r="G438" s="116"/>
      <c r="H438" s="116"/>
      <c r="I438" s="116"/>
      <c r="J438" s="116"/>
      <c r="K438" s="116"/>
      <c r="L438" s="116"/>
      <c r="M438" s="116"/>
      <c r="N438" s="116"/>
      <c r="O438" s="116"/>
      <c r="P438" s="116"/>
      <c r="Q438" s="116"/>
      <c r="R438" s="116"/>
      <c r="S438" s="116"/>
      <c r="T438" s="116"/>
      <c r="U438" s="116"/>
      <c r="V438" s="116"/>
      <c r="W438" s="116"/>
      <c r="X438" s="116"/>
      <c r="Y438" s="116"/>
      <c r="Z438" s="116"/>
      <c r="AA438" s="116"/>
      <c r="AB438" s="118">
        <v>0</v>
      </c>
      <c r="AC438" s="118">
        <v>0</v>
      </c>
      <c r="AD438" s="118">
        <v>0</v>
      </c>
      <c r="AE438" s="118">
        <v>0</v>
      </c>
      <c r="AF438" s="118">
        <v>0</v>
      </c>
      <c r="AG438" s="118">
        <v>0</v>
      </c>
      <c r="AH438" s="118">
        <v>0</v>
      </c>
      <c r="AI438" s="118">
        <v>0</v>
      </c>
      <c r="AJ438" s="118">
        <v>0</v>
      </c>
      <c r="AK438" s="118">
        <v>0</v>
      </c>
      <c r="AL438" s="118">
        <v>0</v>
      </c>
      <c r="AM438" s="118">
        <v>0</v>
      </c>
      <c r="AN438" s="118">
        <v>0</v>
      </c>
      <c r="AO438" s="118">
        <v>0</v>
      </c>
      <c r="AP438" s="118">
        <v>0</v>
      </c>
      <c r="AQ438" s="118">
        <v>0</v>
      </c>
      <c r="AR438" s="118">
        <v>0</v>
      </c>
      <c r="AS438" s="118">
        <v>0</v>
      </c>
      <c r="AT438" s="118">
        <v>0</v>
      </c>
      <c r="AU438" s="118">
        <v>0</v>
      </c>
      <c r="AV438" s="118">
        <v>0</v>
      </c>
      <c r="AW438" s="118">
        <v>0</v>
      </c>
      <c r="AX438" s="118">
        <v>0</v>
      </c>
      <c r="AY438" s="118">
        <v>0</v>
      </c>
      <c r="AZ438" s="118">
        <v>0</v>
      </c>
      <c r="BA438" s="118">
        <v>0</v>
      </c>
      <c r="BB438" s="118">
        <v>0</v>
      </c>
      <c r="BC438" s="118">
        <v>0</v>
      </c>
      <c r="BD438" s="118">
        <v>0</v>
      </c>
      <c r="BE438" s="118">
        <v>0</v>
      </c>
      <c r="BF438" s="118">
        <v>0</v>
      </c>
      <c r="BG438" s="118">
        <v>0</v>
      </c>
      <c r="BH438" s="118">
        <v>0</v>
      </c>
      <c r="BI438" s="118">
        <v>0</v>
      </c>
      <c r="BJ438" s="118">
        <v>0</v>
      </c>
      <c r="BK438" s="118">
        <v>0</v>
      </c>
      <c r="BL438" s="118">
        <v>0</v>
      </c>
      <c r="BM438" s="118">
        <v>0</v>
      </c>
      <c r="BN438" s="118">
        <v>0</v>
      </c>
      <c r="BO438" s="118">
        <v>0</v>
      </c>
      <c r="BP438" s="118">
        <v>0</v>
      </c>
      <c r="BQ438" s="118">
        <v>0</v>
      </c>
      <c r="BR438" s="118">
        <v>0</v>
      </c>
      <c r="BS438" s="118">
        <v>0</v>
      </c>
      <c r="BT438" s="118">
        <v>0</v>
      </c>
      <c r="BU438" s="118">
        <v>0</v>
      </c>
      <c r="BV438" s="118">
        <v>0</v>
      </c>
      <c r="BW438" s="118">
        <v>0</v>
      </c>
      <c r="BX438" s="118">
        <v>0</v>
      </c>
      <c r="BY438" s="118">
        <v>0</v>
      </c>
      <c r="BZ438" s="118">
        <v>0</v>
      </c>
      <c r="CA438" s="118">
        <v>0</v>
      </c>
    </row>
    <row r="439" spans="1:79" x14ac:dyDescent="0.2">
      <c r="A439" s="119" t="s">
        <v>701</v>
      </c>
      <c r="B439" s="116"/>
      <c r="C439" s="116"/>
      <c r="D439" s="116"/>
      <c r="E439" s="116"/>
      <c r="F439" s="116"/>
      <c r="G439" s="116"/>
      <c r="H439" s="116"/>
      <c r="I439" s="116"/>
      <c r="J439" s="116"/>
      <c r="K439" s="116"/>
      <c r="L439" s="116"/>
      <c r="M439" s="116"/>
      <c r="N439" s="116"/>
      <c r="O439" s="116"/>
      <c r="P439" s="116"/>
      <c r="Q439" s="116"/>
      <c r="R439" s="116"/>
      <c r="S439" s="116"/>
      <c r="T439" s="116"/>
      <c r="U439" s="116"/>
      <c r="V439" s="116"/>
      <c r="W439" s="116"/>
      <c r="X439" s="116"/>
      <c r="Y439" s="116"/>
      <c r="Z439" s="116"/>
      <c r="AA439" s="116"/>
      <c r="AB439" s="118">
        <v>0</v>
      </c>
      <c r="AC439" s="118">
        <v>0</v>
      </c>
      <c r="AD439" s="118">
        <v>0</v>
      </c>
      <c r="AE439" s="118">
        <v>0</v>
      </c>
      <c r="AF439" s="118">
        <v>0</v>
      </c>
      <c r="AG439" s="118">
        <v>0</v>
      </c>
      <c r="AH439" s="118">
        <v>0</v>
      </c>
      <c r="AI439" s="118">
        <v>0</v>
      </c>
      <c r="AJ439" s="118">
        <v>0</v>
      </c>
      <c r="AK439" s="118">
        <v>0</v>
      </c>
      <c r="AL439" s="118">
        <v>0</v>
      </c>
      <c r="AM439" s="118">
        <v>0</v>
      </c>
      <c r="AN439" s="118">
        <v>0</v>
      </c>
      <c r="AO439" s="118">
        <v>0</v>
      </c>
      <c r="AP439" s="118">
        <v>0</v>
      </c>
      <c r="AQ439" s="118">
        <v>0</v>
      </c>
      <c r="AR439" s="118">
        <v>0</v>
      </c>
      <c r="AS439" s="118">
        <v>0</v>
      </c>
      <c r="AT439" s="118">
        <v>0</v>
      </c>
      <c r="AU439" s="118">
        <v>0</v>
      </c>
      <c r="AV439" s="118">
        <v>0</v>
      </c>
      <c r="AW439" s="118">
        <v>0</v>
      </c>
      <c r="AX439" s="118">
        <v>0</v>
      </c>
      <c r="AY439" s="118">
        <v>0</v>
      </c>
      <c r="AZ439" s="118">
        <v>0</v>
      </c>
      <c r="BA439" s="118">
        <v>0</v>
      </c>
      <c r="BB439" s="118">
        <v>0</v>
      </c>
      <c r="BC439" s="118">
        <v>0</v>
      </c>
      <c r="BD439" s="118">
        <v>0</v>
      </c>
      <c r="BE439" s="118">
        <v>0</v>
      </c>
      <c r="BF439" s="118">
        <v>0</v>
      </c>
      <c r="BG439" s="118">
        <v>0</v>
      </c>
      <c r="BH439" s="118">
        <v>0</v>
      </c>
      <c r="BI439" s="118">
        <v>0</v>
      </c>
      <c r="BJ439" s="118">
        <v>0</v>
      </c>
      <c r="BK439" s="118">
        <v>0</v>
      </c>
      <c r="BL439" s="118">
        <v>0</v>
      </c>
      <c r="BM439" s="118">
        <v>0</v>
      </c>
      <c r="BN439" s="118">
        <v>0</v>
      </c>
      <c r="BO439" s="118">
        <v>0</v>
      </c>
      <c r="BP439" s="118">
        <v>0</v>
      </c>
      <c r="BQ439" s="118">
        <v>0</v>
      </c>
      <c r="BR439" s="118">
        <v>0</v>
      </c>
      <c r="BS439" s="118">
        <v>0</v>
      </c>
      <c r="BT439" s="118">
        <v>0</v>
      </c>
      <c r="BU439" s="118">
        <v>0</v>
      </c>
      <c r="BV439" s="118">
        <v>0</v>
      </c>
      <c r="BW439" s="118">
        <v>0</v>
      </c>
      <c r="BX439" s="118">
        <v>0</v>
      </c>
      <c r="BY439" s="118">
        <v>0</v>
      </c>
      <c r="BZ439" s="118">
        <v>0</v>
      </c>
      <c r="CA439" s="118">
        <v>0</v>
      </c>
    </row>
    <row r="440" spans="1:79" x14ac:dyDescent="0.2">
      <c r="A440" s="119" t="s">
        <v>702</v>
      </c>
      <c r="B440" s="116"/>
      <c r="C440" s="116"/>
      <c r="D440" s="116"/>
      <c r="E440" s="116"/>
      <c r="F440" s="116"/>
      <c r="G440" s="116"/>
      <c r="H440" s="116"/>
      <c r="I440" s="116"/>
      <c r="J440" s="116"/>
      <c r="K440" s="116"/>
      <c r="L440" s="116"/>
      <c r="M440" s="116"/>
      <c r="N440" s="116"/>
      <c r="O440" s="116"/>
      <c r="P440" s="116"/>
      <c r="Q440" s="116"/>
      <c r="R440" s="116"/>
      <c r="S440" s="116"/>
      <c r="T440" s="116"/>
      <c r="U440" s="116"/>
      <c r="V440" s="116"/>
      <c r="W440" s="116"/>
      <c r="X440" s="116"/>
      <c r="Y440" s="116"/>
      <c r="Z440" s="116"/>
      <c r="AA440" s="116"/>
      <c r="AB440" s="118">
        <v>0</v>
      </c>
      <c r="AC440" s="118">
        <v>0</v>
      </c>
      <c r="AD440" s="118">
        <v>0</v>
      </c>
      <c r="AE440" s="118">
        <v>0</v>
      </c>
      <c r="AF440" s="118">
        <v>0</v>
      </c>
      <c r="AG440" s="118">
        <v>0</v>
      </c>
      <c r="AH440" s="118">
        <v>0</v>
      </c>
      <c r="AI440" s="118">
        <v>0</v>
      </c>
      <c r="AJ440" s="118">
        <v>0</v>
      </c>
      <c r="AK440" s="118">
        <v>0</v>
      </c>
      <c r="AL440" s="118">
        <v>0</v>
      </c>
      <c r="AM440" s="118">
        <v>0</v>
      </c>
      <c r="AN440" s="118">
        <v>0</v>
      </c>
      <c r="AO440" s="118">
        <v>0</v>
      </c>
      <c r="AP440" s="118">
        <v>0</v>
      </c>
      <c r="AQ440" s="118">
        <v>0</v>
      </c>
      <c r="AR440" s="118">
        <v>0</v>
      </c>
      <c r="AS440" s="118">
        <v>0</v>
      </c>
      <c r="AT440" s="118">
        <v>0</v>
      </c>
      <c r="AU440" s="118">
        <v>0</v>
      </c>
      <c r="AV440" s="118">
        <v>0</v>
      </c>
      <c r="AW440" s="118">
        <v>0</v>
      </c>
      <c r="AX440" s="118">
        <v>0</v>
      </c>
      <c r="AY440" s="118">
        <v>0</v>
      </c>
      <c r="AZ440" s="118">
        <v>0</v>
      </c>
      <c r="BA440" s="118">
        <v>0</v>
      </c>
      <c r="BB440" s="118">
        <v>0</v>
      </c>
      <c r="BC440" s="118">
        <v>0</v>
      </c>
      <c r="BD440" s="118">
        <v>0</v>
      </c>
      <c r="BE440" s="118">
        <v>0</v>
      </c>
      <c r="BF440" s="118">
        <v>0</v>
      </c>
      <c r="BG440" s="118">
        <v>0</v>
      </c>
      <c r="BH440" s="118">
        <v>0</v>
      </c>
      <c r="BI440" s="118">
        <v>0</v>
      </c>
      <c r="BJ440" s="118">
        <v>0</v>
      </c>
      <c r="BK440" s="118">
        <v>0</v>
      </c>
      <c r="BL440" s="118">
        <v>0</v>
      </c>
      <c r="BM440" s="118">
        <v>0</v>
      </c>
      <c r="BN440" s="118">
        <v>0</v>
      </c>
      <c r="BO440" s="118">
        <v>0</v>
      </c>
      <c r="BP440" s="118">
        <v>0</v>
      </c>
      <c r="BQ440" s="118">
        <v>0</v>
      </c>
      <c r="BR440" s="118">
        <v>0</v>
      </c>
      <c r="BS440" s="118">
        <v>0</v>
      </c>
      <c r="BT440" s="118">
        <v>0</v>
      </c>
      <c r="BU440" s="118">
        <v>0</v>
      </c>
      <c r="BV440" s="118">
        <v>0</v>
      </c>
      <c r="BW440" s="118">
        <v>0</v>
      </c>
      <c r="BX440" s="118">
        <v>0</v>
      </c>
      <c r="BY440" s="118">
        <v>0</v>
      </c>
      <c r="BZ440" s="118">
        <v>0</v>
      </c>
      <c r="CA440" s="118">
        <v>0</v>
      </c>
    </row>
    <row r="441" spans="1:79" x14ac:dyDescent="0.2">
      <c r="A441" s="119" t="s">
        <v>703</v>
      </c>
      <c r="B441" s="116"/>
      <c r="C441" s="116"/>
      <c r="D441" s="116"/>
      <c r="E441" s="116"/>
      <c r="F441" s="116"/>
      <c r="G441" s="116"/>
      <c r="H441" s="116"/>
      <c r="I441" s="116"/>
      <c r="J441" s="116"/>
      <c r="K441" s="116"/>
      <c r="L441" s="116"/>
      <c r="M441" s="116"/>
      <c r="N441" s="116"/>
      <c r="O441" s="116"/>
      <c r="P441" s="116"/>
      <c r="Q441" s="116"/>
      <c r="R441" s="116"/>
      <c r="S441" s="116"/>
      <c r="T441" s="116"/>
      <c r="U441" s="116"/>
      <c r="V441" s="116"/>
      <c r="W441" s="116"/>
      <c r="X441" s="116"/>
      <c r="Y441" s="116"/>
      <c r="Z441" s="116"/>
      <c r="AA441" s="116"/>
      <c r="AB441" s="118">
        <v>0</v>
      </c>
      <c r="AC441" s="118">
        <v>0</v>
      </c>
      <c r="AD441" s="118">
        <v>0</v>
      </c>
      <c r="AE441" s="118">
        <v>0</v>
      </c>
      <c r="AF441" s="118">
        <v>0</v>
      </c>
      <c r="AG441" s="118">
        <v>0</v>
      </c>
      <c r="AH441" s="118">
        <v>0</v>
      </c>
      <c r="AI441" s="118">
        <v>0</v>
      </c>
      <c r="AJ441" s="118">
        <v>0</v>
      </c>
      <c r="AK441" s="118">
        <v>0</v>
      </c>
      <c r="AL441" s="118">
        <v>0</v>
      </c>
      <c r="AM441" s="118">
        <v>0</v>
      </c>
      <c r="AN441" s="118">
        <v>0</v>
      </c>
      <c r="AO441" s="118">
        <v>0</v>
      </c>
      <c r="AP441" s="118">
        <v>0</v>
      </c>
      <c r="AQ441" s="118">
        <v>0</v>
      </c>
      <c r="AR441" s="118">
        <v>0</v>
      </c>
      <c r="AS441" s="118">
        <v>0</v>
      </c>
      <c r="AT441" s="118">
        <v>0</v>
      </c>
      <c r="AU441" s="118">
        <v>0</v>
      </c>
      <c r="AV441" s="118">
        <v>0</v>
      </c>
      <c r="AW441" s="118">
        <v>0</v>
      </c>
      <c r="AX441" s="118">
        <v>0</v>
      </c>
      <c r="AY441" s="118">
        <v>0</v>
      </c>
      <c r="AZ441" s="118">
        <v>0</v>
      </c>
      <c r="BA441" s="118">
        <v>0</v>
      </c>
      <c r="BB441" s="118">
        <v>0</v>
      </c>
      <c r="BC441" s="118">
        <v>0</v>
      </c>
      <c r="BD441" s="118">
        <v>0</v>
      </c>
      <c r="BE441" s="118">
        <v>0</v>
      </c>
      <c r="BF441" s="118">
        <v>0</v>
      </c>
      <c r="BG441" s="118">
        <v>0</v>
      </c>
      <c r="BH441" s="118">
        <v>0</v>
      </c>
      <c r="BI441" s="118">
        <v>0</v>
      </c>
      <c r="BJ441" s="118">
        <v>0</v>
      </c>
      <c r="BK441" s="118">
        <v>0</v>
      </c>
      <c r="BL441" s="118">
        <v>0</v>
      </c>
      <c r="BM441" s="118">
        <v>0</v>
      </c>
      <c r="BN441" s="118">
        <v>0</v>
      </c>
      <c r="BO441" s="118">
        <v>0</v>
      </c>
      <c r="BP441" s="118">
        <v>0</v>
      </c>
      <c r="BQ441" s="118">
        <v>0</v>
      </c>
      <c r="BR441" s="118">
        <v>0</v>
      </c>
      <c r="BS441" s="118">
        <v>0</v>
      </c>
      <c r="BT441" s="118">
        <v>0</v>
      </c>
      <c r="BU441" s="118">
        <v>0</v>
      </c>
      <c r="BV441" s="118">
        <v>0</v>
      </c>
      <c r="BW441" s="118">
        <v>0</v>
      </c>
      <c r="BX441" s="118">
        <v>0</v>
      </c>
      <c r="BY441" s="118">
        <v>0</v>
      </c>
      <c r="BZ441" s="118">
        <v>0</v>
      </c>
      <c r="CA441" s="118">
        <v>0</v>
      </c>
    </row>
    <row r="442" spans="1:79" x14ac:dyDescent="0.2">
      <c r="A442" s="120" t="s">
        <v>704</v>
      </c>
      <c r="B442" s="116"/>
      <c r="C442" s="116"/>
      <c r="D442" s="116"/>
      <c r="E442" s="116"/>
      <c r="F442" s="116"/>
      <c r="G442" s="116"/>
      <c r="H442" s="116"/>
      <c r="I442" s="116"/>
      <c r="J442" s="116"/>
      <c r="K442" s="116"/>
      <c r="L442" s="116"/>
      <c r="M442" s="116"/>
      <c r="N442" s="116"/>
      <c r="O442" s="116"/>
      <c r="P442" s="116"/>
      <c r="Q442" s="116"/>
      <c r="R442" s="116"/>
      <c r="S442" s="116"/>
      <c r="T442" s="116"/>
      <c r="U442" s="116"/>
      <c r="V442" s="116"/>
      <c r="W442" s="116"/>
      <c r="X442" s="116"/>
      <c r="Y442" s="116"/>
      <c r="Z442" s="116"/>
      <c r="AA442" s="116"/>
      <c r="AB442" s="118">
        <v>0</v>
      </c>
      <c r="AC442" s="118">
        <v>0</v>
      </c>
      <c r="AD442" s="118">
        <v>0</v>
      </c>
      <c r="AE442" s="118">
        <v>0</v>
      </c>
      <c r="AF442" s="118">
        <v>0</v>
      </c>
      <c r="AG442" s="118">
        <v>0</v>
      </c>
      <c r="AH442" s="118">
        <v>0</v>
      </c>
      <c r="AI442" s="118">
        <v>0</v>
      </c>
      <c r="AJ442" s="118">
        <v>0</v>
      </c>
      <c r="AK442" s="118">
        <v>0</v>
      </c>
      <c r="AL442" s="118">
        <v>0</v>
      </c>
      <c r="AM442" s="118">
        <v>0</v>
      </c>
      <c r="AN442" s="118">
        <v>0</v>
      </c>
      <c r="AO442" s="118">
        <v>0</v>
      </c>
      <c r="AP442" s="118">
        <v>0</v>
      </c>
      <c r="AQ442" s="118">
        <v>0</v>
      </c>
      <c r="AR442" s="118">
        <v>0</v>
      </c>
      <c r="AS442" s="118">
        <v>0</v>
      </c>
      <c r="AT442" s="118">
        <v>0</v>
      </c>
      <c r="AU442" s="118">
        <v>0</v>
      </c>
      <c r="AV442" s="118">
        <v>0</v>
      </c>
      <c r="AW442" s="118">
        <v>0</v>
      </c>
      <c r="AX442" s="118">
        <v>0</v>
      </c>
      <c r="AY442" s="118">
        <v>0</v>
      </c>
      <c r="AZ442" s="118">
        <v>0</v>
      </c>
      <c r="BA442" s="118">
        <v>0</v>
      </c>
      <c r="BB442" s="118">
        <v>0</v>
      </c>
      <c r="BC442" s="118">
        <v>0</v>
      </c>
      <c r="BD442" s="118">
        <v>0</v>
      </c>
      <c r="BE442" s="118">
        <v>0</v>
      </c>
      <c r="BF442" s="118">
        <v>0</v>
      </c>
      <c r="BG442" s="118">
        <v>0</v>
      </c>
      <c r="BH442" s="118">
        <v>0</v>
      </c>
      <c r="BI442" s="118">
        <v>0</v>
      </c>
      <c r="BJ442" s="118">
        <v>0</v>
      </c>
      <c r="BK442" s="118">
        <v>0</v>
      </c>
      <c r="BL442" s="118">
        <v>0</v>
      </c>
      <c r="BM442" s="118">
        <v>0</v>
      </c>
      <c r="BN442" s="118">
        <v>0</v>
      </c>
      <c r="BO442" s="118">
        <v>0</v>
      </c>
      <c r="BP442" s="118">
        <v>0</v>
      </c>
      <c r="BQ442" s="118">
        <v>0</v>
      </c>
      <c r="BR442" s="118">
        <v>0</v>
      </c>
      <c r="BS442" s="118">
        <v>0</v>
      </c>
      <c r="BT442" s="118">
        <v>0</v>
      </c>
      <c r="BU442" s="118">
        <v>0</v>
      </c>
      <c r="BV442" s="118">
        <v>0</v>
      </c>
      <c r="BW442" s="118">
        <v>0</v>
      </c>
      <c r="BX442" s="118">
        <v>0</v>
      </c>
      <c r="BY442" s="118">
        <v>0</v>
      </c>
      <c r="BZ442" s="118">
        <v>0</v>
      </c>
      <c r="CA442" s="118">
        <v>0</v>
      </c>
    </row>
    <row r="443" spans="1:79" x14ac:dyDescent="0.2">
      <c r="A443" s="119" t="s">
        <v>705</v>
      </c>
      <c r="B443" s="116"/>
      <c r="C443" s="116"/>
      <c r="D443" s="116"/>
      <c r="E443" s="116"/>
      <c r="F443" s="116"/>
      <c r="G443" s="116"/>
      <c r="H443" s="116"/>
      <c r="I443" s="116"/>
      <c r="J443" s="116"/>
      <c r="K443" s="116"/>
      <c r="L443" s="116"/>
      <c r="M443" s="116"/>
      <c r="N443" s="116"/>
      <c r="O443" s="116"/>
      <c r="P443" s="116"/>
      <c r="Q443" s="116"/>
      <c r="R443" s="116"/>
      <c r="S443" s="116"/>
      <c r="T443" s="116"/>
      <c r="U443" s="116"/>
      <c r="V443" s="116"/>
      <c r="W443" s="116"/>
      <c r="X443" s="116"/>
      <c r="Y443" s="116"/>
      <c r="Z443" s="116"/>
      <c r="AA443" s="116"/>
    </row>
    <row r="444" spans="1:79" x14ac:dyDescent="0.2">
      <c r="A444" s="120" t="s">
        <v>706</v>
      </c>
      <c r="B444" s="116"/>
      <c r="C444" s="116"/>
      <c r="D444" s="116"/>
      <c r="E444" s="116"/>
      <c r="F444" s="116"/>
      <c r="G444" s="116"/>
      <c r="H444" s="116"/>
      <c r="I444" s="116"/>
      <c r="J444" s="116"/>
      <c r="K444" s="116"/>
      <c r="L444" s="116"/>
      <c r="M444" s="116"/>
      <c r="N444" s="116"/>
      <c r="O444" s="116"/>
      <c r="P444" s="116"/>
      <c r="Q444" s="116"/>
      <c r="R444" s="116"/>
      <c r="S444" s="116"/>
      <c r="T444" s="116"/>
      <c r="U444" s="116"/>
      <c r="V444" s="116"/>
      <c r="W444" s="116"/>
      <c r="X444" s="116"/>
      <c r="Y444" s="116"/>
      <c r="Z444" s="116"/>
      <c r="AA444" s="116"/>
      <c r="AB444" s="118">
        <v>182447113.059515</v>
      </c>
      <c r="AC444" s="118">
        <v>88623644.165712297</v>
      </c>
      <c r="AD444" s="118">
        <v>77266496.544229507</v>
      </c>
      <c r="AE444" s="118">
        <v>86149340.509139806</v>
      </c>
      <c r="AF444" s="118">
        <v>125023163.261865</v>
      </c>
      <c r="AG444" s="118">
        <v>162187472.145915</v>
      </c>
      <c r="AH444" s="118">
        <v>160309324.167458</v>
      </c>
      <c r="AI444" s="118">
        <v>227288438.836151</v>
      </c>
      <c r="AJ444" s="118">
        <v>148108987.992506</v>
      </c>
      <c r="AK444" s="118">
        <v>113889696.481462</v>
      </c>
      <c r="AL444" s="118">
        <v>71700943.761612102</v>
      </c>
      <c r="AM444" s="118">
        <v>114625683.60924201</v>
      </c>
      <c r="AN444" s="118">
        <v>1557620304.5348101</v>
      </c>
      <c r="AO444" s="118">
        <v>180878927.654845</v>
      </c>
      <c r="AP444" s="118">
        <v>79508353.019404098</v>
      </c>
      <c r="AQ444" s="118">
        <v>66025402.556959301</v>
      </c>
      <c r="AR444" s="118">
        <v>84133569.161908999</v>
      </c>
      <c r="AS444" s="118">
        <v>122085106.351463</v>
      </c>
      <c r="AT444" s="118">
        <v>145844929.491963</v>
      </c>
      <c r="AU444" s="118">
        <v>157585609.83847401</v>
      </c>
      <c r="AV444" s="118">
        <v>222293883.611316</v>
      </c>
      <c r="AW444" s="118">
        <v>132656738.903936</v>
      </c>
      <c r="AX444" s="118">
        <v>107513830.14789499</v>
      </c>
      <c r="AY444" s="118">
        <v>62176008.082979597</v>
      </c>
      <c r="AZ444" s="118">
        <v>99067556.526241302</v>
      </c>
      <c r="BA444" s="118">
        <v>1459769915.3473799</v>
      </c>
      <c r="BB444" s="118">
        <v>182352351.62418401</v>
      </c>
      <c r="BC444" s="118">
        <v>81030330.548745096</v>
      </c>
      <c r="BD444" s="118">
        <v>66541754.655166</v>
      </c>
      <c r="BE444" s="118">
        <v>84687742.339997098</v>
      </c>
      <c r="BF444" s="118">
        <v>123136817.712961</v>
      </c>
      <c r="BG444" s="118">
        <v>149018014.40590701</v>
      </c>
      <c r="BH444" s="118">
        <v>161109348.65188599</v>
      </c>
      <c r="BI444" s="118">
        <v>225775522.02259299</v>
      </c>
      <c r="BJ444" s="118">
        <v>135736655.99486399</v>
      </c>
      <c r="BK444" s="118">
        <v>110422626.072558</v>
      </c>
      <c r="BL444" s="118">
        <v>63934438.763032302</v>
      </c>
      <c r="BM444" s="118">
        <v>102679415.58303601</v>
      </c>
      <c r="BN444" s="118">
        <v>1486425018.3749299</v>
      </c>
      <c r="BO444" s="118">
        <v>180038922.395208</v>
      </c>
      <c r="BP444" s="118">
        <v>82291415.218641102</v>
      </c>
      <c r="BQ444" s="118">
        <v>67013938.478374802</v>
      </c>
      <c r="BR444" s="118">
        <v>85308493.618916899</v>
      </c>
      <c r="BS444" s="118">
        <v>124852581.104645</v>
      </c>
      <c r="BT444" s="118">
        <v>150048106.077218</v>
      </c>
      <c r="BU444" s="118">
        <v>162141034.54367101</v>
      </c>
      <c r="BV444" s="118">
        <v>226909893.00258499</v>
      </c>
      <c r="BW444" s="118">
        <v>137914619.74480501</v>
      </c>
      <c r="BX444" s="118">
        <v>111665137.635499</v>
      </c>
      <c r="BY444" s="118">
        <v>64702439.769014999</v>
      </c>
      <c r="BZ444" s="118">
        <v>104960241.85299399</v>
      </c>
      <c r="CA444" s="118">
        <v>1497846823.44157</v>
      </c>
    </row>
    <row r="445" spans="1:79" x14ac:dyDescent="0.2">
      <c r="A445" s="120" t="s">
        <v>707</v>
      </c>
      <c r="B445" s="116"/>
      <c r="C445" s="116"/>
      <c r="D445" s="116"/>
      <c r="E445" s="116"/>
      <c r="F445" s="116"/>
      <c r="G445" s="116"/>
      <c r="H445" s="116"/>
      <c r="I445" s="116"/>
      <c r="J445" s="116"/>
      <c r="K445" s="116"/>
      <c r="L445" s="116"/>
      <c r="M445" s="116"/>
      <c r="N445" s="116"/>
      <c r="O445" s="116"/>
      <c r="P445" s="116"/>
      <c r="Q445" s="116"/>
      <c r="R445" s="116"/>
      <c r="S445" s="116"/>
      <c r="T445" s="116"/>
      <c r="U445" s="116"/>
      <c r="V445" s="116"/>
      <c r="W445" s="116"/>
      <c r="X445" s="116"/>
      <c r="Y445" s="116"/>
      <c r="Z445" s="116"/>
      <c r="AA445" s="116"/>
    </row>
    <row r="446" spans="1:79" x14ac:dyDescent="0.2">
      <c r="A446" s="120" t="s">
        <v>708</v>
      </c>
      <c r="B446" s="116"/>
      <c r="C446" s="116"/>
      <c r="D446" s="116"/>
      <c r="E446" s="116"/>
      <c r="F446" s="116"/>
      <c r="G446" s="116"/>
      <c r="H446" s="116"/>
      <c r="I446" s="116"/>
      <c r="J446" s="116"/>
      <c r="K446" s="116"/>
      <c r="L446" s="116"/>
      <c r="M446" s="116"/>
      <c r="N446" s="116"/>
      <c r="O446" s="116"/>
      <c r="P446" s="116"/>
      <c r="Q446" s="116"/>
      <c r="R446" s="116"/>
      <c r="S446" s="116"/>
      <c r="T446" s="116"/>
      <c r="U446" s="116"/>
      <c r="V446" s="116"/>
      <c r="W446" s="116"/>
      <c r="X446" s="116"/>
      <c r="Y446" s="116"/>
      <c r="Z446" s="116"/>
      <c r="AA446" s="116"/>
    </row>
    <row r="447" spans="1:79" x14ac:dyDescent="0.2">
      <c r="A447" s="119" t="s">
        <v>709</v>
      </c>
      <c r="B447" s="116"/>
      <c r="C447" s="116"/>
      <c r="D447" s="116"/>
      <c r="E447" s="116"/>
      <c r="F447" s="116"/>
      <c r="G447" s="116"/>
      <c r="H447" s="116"/>
      <c r="I447" s="116"/>
      <c r="J447" s="116"/>
      <c r="K447" s="116"/>
      <c r="L447" s="116"/>
      <c r="M447" s="116"/>
      <c r="N447" s="116"/>
      <c r="O447" s="116"/>
      <c r="P447" s="116"/>
      <c r="Q447" s="116"/>
      <c r="R447" s="116"/>
      <c r="S447" s="116"/>
      <c r="T447" s="116"/>
      <c r="U447" s="116"/>
      <c r="V447" s="116"/>
      <c r="W447" s="116"/>
      <c r="X447" s="116"/>
      <c r="Y447" s="116"/>
      <c r="Z447" s="116"/>
      <c r="AA447" s="116"/>
      <c r="AB447" s="118">
        <v>0</v>
      </c>
      <c r="AC447" s="118">
        <v>0</v>
      </c>
      <c r="AD447" s="118">
        <v>0</v>
      </c>
      <c r="AE447" s="118">
        <v>0</v>
      </c>
      <c r="AF447" s="118">
        <v>0</v>
      </c>
      <c r="AG447" s="118">
        <v>0</v>
      </c>
      <c r="AH447" s="118">
        <v>0</v>
      </c>
      <c r="AI447" s="118">
        <v>0</v>
      </c>
      <c r="AJ447" s="118">
        <v>0</v>
      </c>
      <c r="AK447" s="118">
        <v>0</v>
      </c>
      <c r="AL447" s="118">
        <v>0</v>
      </c>
      <c r="AM447" s="118">
        <v>0</v>
      </c>
      <c r="AN447" s="118">
        <v>0</v>
      </c>
      <c r="AO447" s="118">
        <v>0</v>
      </c>
      <c r="AP447" s="118">
        <v>0</v>
      </c>
      <c r="AQ447" s="118">
        <v>0</v>
      </c>
      <c r="AR447" s="118">
        <v>0</v>
      </c>
      <c r="AS447" s="118">
        <v>0</v>
      </c>
      <c r="AT447" s="118">
        <v>0</v>
      </c>
      <c r="AU447" s="118">
        <v>0</v>
      </c>
      <c r="AV447" s="118">
        <v>0</v>
      </c>
      <c r="AW447" s="118">
        <v>0</v>
      </c>
      <c r="AX447" s="118">
        <v>0</v>
      </c>
      <c r="AY447" s="118">
        <v>0</v>
      </c>
      <c r="AZ447" s="118">
        <v>0</v>
      </c>
      <c r="BA447" s="118">
        <v>0</v>
      </c>
      <c r="BB447" s="118">
        <v>0</v>
      </c>
      <c r="BC447" s="118">
        <v>0</v>
      </c>
      <c r="BD447" s="118">
        <v>0</v>
      </c>
      <c r="BE447" s="118">
        <v>0</v>
      </c>
      <c r="BF447" s="118">
        <v>0</v>
      </c>
      <c r="BG447" s="118">
        <v>0</v>
      </c>
      <c r="BH447" s="118">
        <v>0</v>
      </c>
      <c r="BI447" s="118">
        <v>0</v>
      </c>
      <c r="BJ447" s="118">
        <v>0</v>
      </c>
      <c r="BK447" s="118">
        <v>0</v>
      </c>
      <c r="BL447" s="118">
        <v>0</v>
      </c>
      <c r="BM447" s="118">
        <v>0</v>
      </c>
      <c r="BN447" s="118">
        <v>0</v>
      </c>
      <c r="BO447" s="118">
        <v>0</v>
      </c>
      <c r="BP447" s="118">
        <v>0</v>
      </c>
      <c r="BQ447" s="118">
        <v>0</v>
      </c>
      <c r="BR447" s="118">
        <v>0</v>
      </c>
      <c r="BS447" s="118">
        <v>0</v>
      </c>
      <c r="BT447" s="118">
        <v>0</v>
      </c>
      <c r="BU447" s="118">
        <v>0</v>
      </c>
      <c r="BV447" s="118">
        <v>0</v>
      </c>
      <c r="BW447" s="118">
        <v>0</v>
      </c>
      <c r="BX447" s="118">
        <v>0</v>
      </c>
      <c r="BY447" s="118">
        <v>0</v>
      </c>
      <c r="BZ447" s="118">
        <v>0</v>
      </c>
      <c r="CA447" s="118">
        <v>0</v>
      </c>
    </row>
    <row r="448" spans="1:79" x14ac:dyDescent="0.2">
      <c r="A448" s="119" t="s">
        <v>710</v>
      </c>
      <c r="B448" s="116"/>
      <c r="C448" s="116"/>
      <c r="D448" s="116"/>
      <c r="E448" s="116"/>
      <c r="F448" s="116"/>
      <c r="G448" s="116"/>
      <c r="H448" s="116"/>
      <c r="I448" s="116"/>
      <c r="J448" s="116"/>
      <c r="K448" s="116"/>
      <c r="L448" s="116"/>
      <c r="M448" s="116"/>
      <c r="N448" s="116"/>
      <c r="O448" s="116"/>
      <c r="P448" s="116"/>
      <c r="Q448" s="116"/>
      <c r="R448" s="116"/>
      <c r="S448" s="116"/>
      <c r="T448" s="116"/>
      <c r="U448" s="116"/>
      <c r="V448" s="116"/>
      <c r="W448" s="116"/>
      <c r="X448" s="116"/>
      <c r="Y448" s="116"/>
      <c r="Z448" s="116"/>
      <c r="AA448" s="116"/>
      <c r="AB448" s="118">
        <v>0</v>
      </c>
      <c r="AC448" s="118">
        <v>0</v>
      </c>
      <c r="AD448" s="118">
        <v>0</v>
      </c>
      <c r="AE448" s="118">
        <v>0</v>
      </c>
      <c r="AF448" s="118">
        <v>0</v>
      </c>
      <c r="AG448" s="118">
        <v>0</v>
      </c>
      <c r="AH448" s="118">
        <v>0</v>
      </c>
      <c r="AI448" s="118">
        <v>0</v>
      </c>
      <c r="AJ448" s="118">
        <v>0</v>
      </c>
      <c r="AK448" s="118">
        <v>0</v>
      </c>
      <c r="AL448" s="118">
        <v>0</v>
      </c>
      <c r="AM448" s="118">
        <v>0</v>
      </c>
      <c r="AN448" s="118">
        <v>0</v>
      </c>
      <c r="AO448" s="118">
        <v>0</v>
      </c>
      <c r="AP448" s="118">
        <v>0</v>
      </c>
      <c r="AQ448" s="118">
        <v>0</v>
      </c>
      <c r="AR448" s="118">
        <v>0</v>
      </c>
      <c r="AS448" s="118">
        <v>0</v>
      </c>
      <c r="AT448" s="118">
        <v>0</v>
      </c>
      <c r="AU448" s="118">
        <v>0</v>
      </c>
      <c r="AV448" s="118">
        <v>0</v>
      </c>
      <c r="AW448" s="118">
        <v>0</v>
      </c>
      <c r="AX448" s="118">
        <v>0</v>
      </c>
      <c r="AY448" s="118">
        <v>0</v>
      </c>
      <c r="AZ448" s="118">
        <v>0</v>
      </c>
      <c r="BA448" s="118">
        <v>0</v>
      </c>
      <c r="BB448" s="118">
        <v>0</v>
      </c>
      <c r="BC448" s="118">
        <v>0</v>
      </c>
      <c r="BD448" s="118">
        <v>0</v>
      </c>
      <c r="BE448" s="118">
        <v>0</v>
      </c>
      <c r="BF448" s="118">
        <v>0</v>
      </c>
      <c r="BG448" s="118">
        <v>0</v>
      </c>
      <c r="BH448" s="118">
        <v>0</v>
      </c>
      <c r="BI448" s="118">
        <v>0</v>
      </c>
      <c r="BJ448" s="118">
        <v>0</v>
      </c>
      <c r="BK448" s="118">
        <v>0</v>
      </c>
      <c r="BL448" s="118">
        <v>0</v>
      </c>
      <c r="BM448" s="118">
        <v>0</v>
      </c>
      <c r="BN448" s="118">
        <v>0</v>
      </c>
      <c r="BO448" s="118">
        <v>0</v>
      </c>
      <c r="BP448" s="118">
        <v>0</v>
      </c>
      <c r="BQ448" s="118">
        <v>0</v>
      </c>
      <c r="BR448" s="118">
        <v>0</v>
      </c>
      <c r="BS448" s="118">
        <v>0</v>
      </c>
      <c r="BT448" s="118">
        <v>0</v>
      </c>
      <c r="BU448" s="118">
        <v>0</v>
      </c>
      <c r="BV448" s="118">
        <v>0</v>
      </c>
      <c r="BW448" s="118">
        <v>0</v>
      </c>
      <c r="BX448" s="118">
        <v>0</v>
      </c>
      <c r="BY448" s="118">
        <v>0</v>
      </c>
      <c r="BZ448" s="118">
        <v>0</v>
      </c>
      <c r="CA448" s="118">
        <v>0</v>
      </c>
    </row>
    <row r="449" spans="1:79" x14ac:dyDescent="0.2">
      <c r="A449" s="119" t="s">
        <v>711</v>
      </c>
      <c r="B449" s="116"/>
      <c r="C449" s="116"/>
      <c r="D449" s="116"/>
      <c r="E449" s="116"/>
      <c r="F449" s="116"/>
      <c r="G449" s="116"/>
      <c r="H449" s="116"/>
      <c r="I449" s="116"/>
      <c r="J449" s="116"/>
      <c r="K449" s="116"/>
      <c r="L449" s="116"/>
      <c r="M449" s="116"/>
      <c r="N449" s="116"/>
      <c r="O449" s="116"/>
      <c r="P449" s="116"/>
      <c r="Q449" s="116"/>
      <c r="R449" s="116"/>
      <c r="S449" s="116"/>
      <c r="T449" s="116"/>
      <c r="U449" s="116"/>
      <c r="V449" s="116"/>
      <c r="W449" s="116"/>
      <c r="X449" s="116"/>
      <c r="Y449" s="116"/>
      <c r="Z449" s="116"/>
      <c r="AA449" s="116"/>
      <c r="AB449" s="118">
        <v>0</v>
      </c>
      <c r="AC449" s="118">
        <v>0</v>
      </c>
      <c r="AD449" s="118">
        <v>0</v>
      </c>
      <c r="AE449" s="118">
        <v>0</v>
      </c>
      <c r="AF449" s="118">
        <v>0</v>
      </c>
      <c r="AG449" s="118">
        <v>0</v>
      </c>
      <c r="AH449" s="118">
        <v>0</v>
      </c>
      <c r="AI449" s="118">
        <v>0</v>
      </c>
      <c r="AJ449" s="118">
        <v>0</v>
      </c>
      <c r="AK449" s="118">
        <v>0</v>
      </c>
      <c r="AL449" s="118">
        <v>0</v>
      </c>
      <c r="AM449" s="118">
        <v>0</v>
      </c>
      <c r="AN449" s="118">
        <v>0</v>
      </c>
      <c r="AO449" s="118">
        <v>0</v>
      </c>
      <c r="AP449" s="118">
        <v>0</v>
      </c>
      <c r="AQ449" s="118">
        <v>0</v>
      </c>
      <c r="AR449" s="118">
        <v>0</v>
      </c>
      <c r="AS449" s="118">
        <v>0</v>
      </c>
      <c r="AT449" s="118">
        <v>0</v>
      </c>
      <c r="AU449" s="118">
        <v>0</v>
      </c>
      <c r="AV449" s="118">
        <v>0</v>
      </c>
      <c r="AW449" s="118">
        <v>0</v>
      </c>
      <c r="AX449" s="118">
        <v>0</v>
      </c>
      <c r="AY449" s="118">
        <v>0</v>
      </c>
      <c r="AZ449" s="118">
        <v>0</v>
      </c>
      <c r="BA449" s="118">
        <v>0</v>
      </c>
      <c r="BB449" s="118">
        <v>0</v>
      </c>
      <c r="BC449" s="118">
        <v>0</v>
      </c>
      <c r="BD449" s="118">
        <v>0</v>
      </c>
      <c r="BE449" s="118">
        <v>0</v>
      </c>
      <c r="BF449" s="118">
        <v>0</v>
      </c>
      <c r="BG449" s="118">
        <v>0</v>
      </c>
      <c r="BH449" s="118">
        <v>0</v>
      </c>
      <c r="BI449" s="118">
        <v>0</v>
      </c>
      <c r="BJ449" s="118">
        <v>0</v>
      </c>
      <c r="BK449" s="118">
        <v>0</v>
      </c>
      <c r="BL449" s="118">
        <v>0</v>
      </c>
      <c r="BM449" s="118">
        <v>0</v>
      </c>
      <c r="BN449" s="118">
        <v>0</v>
      </c>
      <c r="BO449" s="118">
        <v>0</v>
      </c>
      <c r="BP449" s="118">
        <v>0</v>
      </c>
      <c r="BQ449" s="118">
        <v>0</v>
      </c>
      <c r="BR449" s="118">
        <v>0</v>
      </c>
      <c r="BS449" s="118">
        <v>0</v>
      </c>
      <c r="BT449" s="118">
        <v>0</v>
      </c>
      <c r="BU449" s="118">
        <v>0</v>
      </c>
      <c r="BV449" s="118">
        <v>0</v>
      </c>
      <c r="BW449" s="118">
        <v>0</v>
      </c>
      <c r="BX449" s="118">
        <v>0</v>
      </c>
      <c r="BY449" s="118">
        <v>0</v>
      </c>
      <c r="BZ449" s="118">
        <v>0</v>
      </c>
      <c r="CA449" s="118">
        <v>0</v>
      </c>
    </row>
    <row r="450" spans="1:79" x14ac:dyDescent="0.2">
      <c r="A450" s="119" t="s">
        <v>712</v>
      </c>
      <c r="B450" s="116"/>
      <c r="C450" s="116"/>
      <c r="D450" s="116"/>
      <c r="E450" s="116"/>
      <c r="F450" s="116"/>
      <c r="G450" s="116"/>
      <c r="H450" s="116"/>
      <c r="I450" s="116"/>
      <c r="J450" s="116"/>
      <c r="K450" s="116"/>
      <c r="L450" s="116"/>
      <c r="M450" s="116"/>
      <c r="N450" s="116"/>
      <c r="O450" s="116"/>
      <c r="P450" s="116"/>
      <c r="Q450" s="116"/>
      <c r="R450" s="116"/>
      <c r="S450" s="116"/>
      <c r="T450" s="116"/>
      <c r="U450" s="116"/>
      <c r="V450" s="116"/>
      <c r="W450" s="116"/>
      <c r="X450" s="116"/>
      <c r="Y450" s="116"/>
      <c r="Z450" s="116"/>
      <c r="AA450" s="116"/>
      <c r="AB450" s="118">
        <v>0</v>
      </c>
      <c r="AC450" s="118">
        <v>0</v>
      </c>
      <c r="AD450" s="118">
        <v>0</v>
      </c>
      <c r="AE450" s="118">
        <v>0</v>
      </c>
      <c r="AF450" s="118">
        <v>0</v>
      </c>
      <c r="AG450" s="118">
        <v>0</v>
      </c>
      <c r="AH450" s="118">
        <v>0</v>
      </c>
      <c r="AI450" s="118">
        <v>0</v>
      </c>
      <c r="AJ450" s="118">
        <v>0</v>
      </c>
      <c r="AK450" s="118">
        <v>0</v>
      </c>
      <c r="AL450" s="118">
        <v>0</v>
      </c>
      <c r="AM450" s="118">
        <v>0</v>
      </c>
      <c r="AN450" s="118">
        <v>0</v>
      </c>
      <c r="AO450" s="118">
        <v>0</v>
      </c>
      <c r="AP450" s="118">
        <v>0</v>
      </c>
      <c r="AQ450" s="118">
        <v>0</v>
      </c>
      <c r="AR450" s="118">
        <v>0</v>
      </c>
      <c r="AS450" s="118">
        <v>0</v>
      </c>
      <c r="AT450" s="118">
        <v>0</v>
      </c>
      <c r="AU450" s="118">
        <v>0</v>
      </c>
      <c r="AV450" s="118">
        <v>0</v>
      </c>
      <c r="AW450" s="118">
        <v>0</v>
      </c>
      <c r="AX450" s="118">
        <v>0</v>
      </c>
      <c r="AY450" s="118">
        <v>0</v>
      </c>
      <c r="AZ450" s="118">
        <v>0</v>
      </c>
      <c r="BA450" s="118">
        <v>0</v>
      </c>
      <c r="BB450" s="118">
        <v>0</v>
      </c>
      <c r="BC450" s="118">
        <v>0</v>
      </c>
      <c r="BD450" s="118">
        <v>0</v>
      </c>
      <c r="BE450" s="118">
        <v>0</v>
      </c>
      <c r="BF450" s="118">
        <v>0</v>
      </c>
      <c r="BG450" s="118">
        <v>0</v>
      </c>
      <c r="BH450" s="118">
        <v>0</v>
      </c>
      <c r="BI450" s="118">
        <v>0</v>
      </c>
      <c r="BJ450" s="118">
        <v>0</v>
      </c>
      <c r="BK450" s="118">
        <v>0</v>
      </c>
      <c r="BL450" s="118">
        <v>0</v>
      </c>
      <c r="BM450" s="118">
        <v>0</v>
      </c>
      <c r="BN450" s="118">
        <v>0</v>
      </c>
      <c r="BO450" s="118">
        <v>0</v>
      </c>
      <c r="BP450" s="118">
        <v>0</v>
      </c>
      <c r="BQ450" s="118">
        <v>0</v>
      </c>
      <c r="BR450" s="118">
        <v>0</v>
      </c>
      <c r="BS450" s="118">
        <v>0</v>
      </c>
      <c r="BT450" s="118">
        <v>0</v>
      </c>
      <c r="BU450" s="118">
        <v>0</v>
      </c>
      <c r="BV450" s="118">
        <v>0</v>
      </c>
      <c r="BW450" s="118">
        <v>0</v>
      </c>
      <c r="BX450" s="118">
        <v>0</v>
      </c>
      <c r="BY450" s="118">
        <v>0</v>
      </c>
      <c r="BZ450" s="118">
        <v>0</v>
      </c>
      <c r="CA450" s="118">
        <v>0</v>
      </c>
    </row>
    <row r="451" spans="1:79" outlineLevel="1" x14ac:dyDescent="0.2">
      <c r="A451" s="119" t="s">
        <v>472</v>
      </c>
      <c r="B451" s="116"/>
      <c r="C451" s="116"/>
      <c r="D451" s="116"/>
      <c r="E451" s="116"/>
      <c r="F451" s="116"/>
      <c r="G451" s="116"/>
      <c r="H451" s="116"/>
      <c r="I451" s="116"/>
      <c r="J451" s="116"/>
      <c r="K451" s="116"/>
      <c r="L451" s="116"/>
      <c r="M451" s="116"/>
      <c r="N451" s="116"/>
      <c r="O451" s="116"/>
      <c r="P451" s="116"/>
      <c r="Q451" s="116"/>
      <c r="R451" s="116"/>
      <c r="S451" s="116"/>
      <c r="T451" s="116"/>
      <c r="U451" s="116"/>
      <c r="V451" s="116"/>
      <c r="W451" s="116"/>
      <c r="X451" s="116"/>
      <c r="Y451" s="116"/>
      <c r="Z451" s="116"/>
      <c r="AA451" s="116"/>
    </row>
    <row r="452" spans="1:79" outlineLevel="1" x14ac:dyDescent="0.2">
      <c r="A452" s="119" t="s">
        <v>488</v>
      </c>
      <c r="B452" s="116"/>
      <c r="C452" s="116"/>
      <c r="D452" s="116"/>
      <c r="E452" s="116"/>
      <c r="F452" s="116"/>
      <c r="G452" s="116"/>
      <c r="H452" s="116"/>
      <c r="I452" s="116"/>
      <c r="J452" s="116"/>
      <c r="K452" s="116"/>
      <c r="L452" s="116"/>
      <c r="M452" s="116"/>
      <c r="N452" s="116"/>
      <c r="O452" s="116"/>
      <c r="P452" s="116"/>
      <c r="Q452" s="116"/>
      <c r="R452" s="116"/>
      <c r="S452" s="116"/>
      <c r="T452" s="116"/>
      <c r="U452" s="116"/>
      <c r="V452" s="116"/>
      <c r="W452" s="116"/>
      <c r="X452" s="116"/>
      <c r="Y452" s="116"/>
      <c r="Z452" s="116"/>
      <c r="AA452" s="116"/>
    </row>
    <row r="453" spans="1:79" outlineLevel="1" x14ac:dyDescent="0.2">
      <c r="A453" s="119" t="s">
        <v>713</v>
      </c>
      <c r="B453" s="116"/>
      <c r="C453" s="116"/>
      <c r="D453" s="116"/>
      <c r="E453" s="116"/>
      <c r="F453" s="116"/>
      <c r="G453" s="116"/>
      <c r="H453" s="116"/>
      <c r="I453" s="116"/>
      <c r="J453" s="116"/>
      <c r="K453" s="116"/>
      <c r="L453" s="116"/>
      <c r="M453" s="116"/>
      <c r="N453" s="116"/>
      <c r="O453" s="116"/>
      <c r="P453" s="116"/>
      <c r="Q453" s="116"/>
      <c r="R453" s="116"/>
      <c r="S453" s="116"/>
      <c r="T453" s="116"/>
      <c r="U453" s="116"/>
      <c r="V453" s="116"/>
      <c r="W453" s="116"/>
      <c r="X453" s="116"/>
      <c r="Y453" s="116"/>
      <c r="Z453" s="116"/>
      <c r="AA453" s="116"/>
    </row>
    <row r="454" spans="1:79" outlineLevel="1" x14ac:dyDescent="0.2">
      <c r="A454" s="119" t="s">
        <v>470</v>
      </c>
      <c r="B454" s="116"/>
      <c r="C454" s="116"/>
      <c r="D454" s="116"/>
      <c r="E454" s="116"/>
      <c r="F454" s="116"/>
      <c r="G454" s="116"/>
      <c r="H454" s="116"/>
      <c r="I454" s="116"/>
      <c r="J454" s="116"/>
      <c r="K454" s="116"/>
      <c r="L454" s="116"/>
      <c r="M454" s="116"/>
      <c r="N454" s="116"/>
      <c r="O454" s="116"/>
      <c r="P454" s="116"/>
      <c r="Q454" s="116"/>
      <c r="R454" s="116"/>
      <c r="S454" s="116"/>
      <c r="T454" s="116"/>
      <c r="U454" s="116"/>
      <c r="V454" s="116"/>
      <c r="W454" s="116"/>
      <c r="X454" s="116"/>
      <c r="Y454" s="116"/>
      <c r="Z454" s="116"/>
      <c r="AA454" s="116"/>
      <c r="AB454" s="118">
        <v>2707743.54289325</v>
      </c>
      <c r="AC454" s="118">
        <v>2216740.5723132598</v>
      </c>
      <c r="AD454" s="118">
        <v>2145831.10314909</v>
      </c>
      <c r="AE454" s="118">
        <v>2001341.0413122501</v>
      </c>
      <c r="AF454" s="118">
        <v>1792499.8789852301</v>
      </c>
      <c r="AG454" s="118">
        <v>1548791.4373550499</v>
      </c>
      <c r="AH454" s="118">
        <v>1287093.81657022</v>
      </c>
      <c r="AI454" s="118">
        <v>913428.02266334102</v>
      </c>
      <c r="AJ454" s="118">
        <v>550883.628256639</v>
      </c>
      <c r="AK454" s="118">
        <v>336924.75249522401</v>
      </c>
      <c r="AL454" s="118">
        <v>197505.19884906599</v>
      </c>
      <c r="AM454" s="118">
        <v>103947.70962234</v>
      </c>
      <c r="AN454" s="118">
        <v>15802730.704464899</v>
      </c>
    </row>
    <row r="455" spans="1:79" outlineLevel="1" x14ac:dyDescent="0.2">
      <c r="A455" s="119" t="s">
        <v>490</v>
      </c>
      <c r="B455" s="116"/>
      <c r="C455" s="116"/>
      <c r="D455" s="116"/>
      <c r="E455" s="116"/>
      <c r="F455" s="116"/>
      <c r="G455" s="116"/>
      <c r="H455" s="116"/>
      <c r="I455" s="116"/>
      <c r="J455" s="116"/>
      <c r="K455" s="116"/>
      <c r="L455" s="116"/>
      <c r="M455" s="116"/>
      <c r="N455" s="116"/>
      <c r="O455" s="116"/>
      <c r="P455" s="116"/>
      <c r="Q455" s="116"/>
      <c r="R455" s="116"/>
      <c r="S455" s="116"/>
      <c r="T455" s="116"/>
      <c r="U455" s="116"/>
      <c r="V455" s="116"/>
      <c r="W455" s="116"/>
      <c r="X455" s="116"/>
      <c r="Y455" s="116"/>
      <c r="Z455" s="116"/>
      <c r="AA455" s="116"/>
    </row>
    <row r="456" spans="1:79" outlineLevel="1" x14ac:dyDescent="0.2">
      <c r="A456" s="119" t="s">
        <v>714</v>
      </c>
      <c r="B456" s="116"/>
      <c r="C456" s="116"/>
      <c r="D456" s="116"/>
      <c r="E456" s="116"/>
      <c r="F456" s="116"/>
      <c r="G456" s="116"/>
      <c r="H456" s="116"/>
      <c r="I456" s="116"/>
      <c r="J456" s="116"/>
      <c r="K456" s="116"/>
      <c r="L456" s="116"/>
      <c r="M456" s="116"/>
      <c r="N456" s="116"/>
      <c r="O456" s="116"/>
      <c r="P456" s="116"/>
      <c r="Q456" s="116"/>
      <c r="R456" s="116"/>
      <c r="S456" s="116"/>
      <c r="T456" s="116"/>
      <c r="U456" s="116"/>
      <c r="V456" s="116"/>
      <c r="W456" s="116"/>
      <c r="X456" s="116"/>
      <c r="Y456" s="116"/>
      <c r="Z456" s="116"/>
      <c r="AA456" s="116"/>
    </row>
    <row r="457" spans="1:79" outlineLevel="1" x14ac:dyDescent="0.2">
      <c r="A457" s="119" t="s">
        <v>470</v>
      </c>
      <c r="B457" s="116"/>
      <c r="C457" s="116"/>
      <c r="D457" s="116"/>
      <c r="E457" s="116"/>
      <c r="F457" s="116"/>
      <c r="G457" s="116"/>
      <c r="H457" s="116"/>
      <c r="I457" s="116"/>
      <c r="J457" s="116"/>
      <c r="K457" s="116"/>
      <c r="L457" s="116"/>
      <c r="M457" s="116"/>
      <c r="N457" s="116"/>
      <c r="O457" s="116"/>
      <c r="P457" s="116"/>
      <c r="Q457" s="116"/>
      <c r="R457" s="116"/>
      <c r="S457" s="116"/>
      <c r="T457" s="116"/>
      <c r="U457" s="116"/>
      <c r="V457" s="116"/>
      <c r="W457" s="116"/>
      <c r="X457" s="116"/>
      <c r="Y457" s="116"/>
      <c r="Z457" s="116"/>
      <c r="AA457" s="116"/>
      <c r="AB457" s="118">
        <v>216833.99999999901</v>
      </c>
      <c r="AC457" s="118">
        <v>216833.99999999901</v>
      </c>
      <c r="AD457" s="118">
        <v>216833.99999999901</v>
      </c>
      <c r="AE457" s="118">
        <v>216833.99999999901</v>
      </c>
      <c r="AF457" s="118">
        <v>216833.99999999901</v>
      </c>
      <c r="AG457" s="118">
        <v>216833.99999999901</v>
      </c>
      <c r="AH457" s="118">
        <v>216833.99999999901</v>
      </c>
      <c r="AI457" s="118">
        <v>216833.99999999901</v>
      </c>
      <c r="AJ457" s="118">
        <v>216833.99999999901</v>
      </c>
      <c r="AK457" s="118">
        <v>216833.99999999901</v>
      </c>
      <c r="AL457" s="118">
        <v>216833.99999999901</v>
      </c>
      <c r="AM457" s="118">
        <v>216833.99999999901</v>
      </c>
      <c r="AN457" s="118">
        <v>2602007.99999998</v>
      </c>
      <c r="AO457" s="118">
        <v>216833.99999999901</v>
      </c>
      <c r="AP457" s="118">
        <v>216833.99999999901</v>
      </c>
      <c r="AQ457" s="118">
        <v>216833.99999999901</v>
      </c>
      <c r="AR457" s="118">
        <v>216833.99999999901</v>
      </c>
      <c r="AS457" s="118">
        <v>216833.99999999901</v>
      </c>
      <c r="AT457" s="118">
        <v>216833.99999999901</v>
      </c>
      <c r="AU457" s="118">
        <v>216833.99999999901</v>
      </c>
      <c r="AV457" s="118">
        <v>216833.99999999901</v>
      </c>
      <c r="AW457" s="118">
        <v>216833.99999999901</v>
      </c>
      <c r="AX457" s="118">
        <v>216833.99999999901</v>
      </c>
      <c r="AY457" s="118">
        <v>216833.99999999901</v>
      </c>
      <c r="AZ457" s="118">
        <v>216833.99999999901</v>
      </c>
      <c r="BA457" s="118">
        <v>2602007.99999998</v>
      </c>
      <c r="BB457" s="118">
        <v>216833.99999999901</v>
      </c>
      <c r="BC457" s="118">
        <v>216833.99999999901</v>
      </c>
      <c r="BD457" s="118">
        <v>216833.99999999901</v>
      </c>
      <c r="BE457" s="118">
        <v>216833.99999999901</v>
      </c>
      <c r="BF457" s="118">
        <v>216833.99999999901</v>
      </c>
      <c r="BG457" s="118">
        <v>216833.99999999901</v>
      </c>
      <c r="BH457" s="118">
        <v>216833.99999999901</v>
      </c>
      <c r="BI457" s="118">
        <v>216833.99999999901</v>
      </c>
      <c r="BJ457" s="118">
        <v>216833.99999999901</v>
      </c>
      <c r="BK457" s="118">
        <v>216833.99999999901</v>
      </c>
      <c r="BL457" s="118">
        <v>216833.99999999901</v>
      </c>
      <c r="BM457" s="118">
        <v>216833.99999999901</v>
      </c>
      <c r="BN457" s="118">
        <v>2602007.99999998</v>
      </c>
      <c r="BO457" s="118">
        <v>216833.99999999901</v>
      </c>
      <c r="BP457" s="118">
        <v>216833.99999999901</v>
      </c>
      <c r="BQ457" s="118">
        <v>216833.99999999901</v>
      </c>
      <c r="BR457" s="118">
        <v>216833.99999999901</v>
      </c>
      <c r="BS457" s="118">
        <v>216833.99999999901</v>
      </c>
      <c r="BT457" s="118">
        <v>216833.99999999901</v>
      </c>
      <c r="BU457" s="118">
        <v>216833.99999999901</v>
      </c>
      <c r="BV457" s="118">
        <v>216833.99999999901</v>
      </c>
      <c r="BW457" s="118">
        <v>216833.99999999901</v>
      </c>
      <c r="BX457" s="118">
        <v>216833.99999999901</v>
      </c>
      <c r="BY457" s="118">
        <v>216833.99999999901</v>
      </c>
      <c r="BZ457" s="118">
        <v>216833.99999999901</v>
      </c>
      <c r="CA457" s="118">
        <v>2602007.99999998</v>
      </c>
    </row>
    <row r="458" spans="1:79" x14ac:dyDescent="0.2">
      <c r="A458" s="119" t="s">
        <v>715</v>
      </c>
      <c r="B458" s="116"/>
      <c r="C458" s="116"/>
      <c r="D458" s="116"/>
      <c r="E458" s="116"/>
      <c r="F458" s="116"/>
      <c r="G458" s="116"/>
      <c r="H458" s="116"/>
      <c r="I458" s="116"/>
      <c r="J458" s="116"/>
      <c r="K458" s="116"/>
      <c r="L458" s="116"/>
      <c r="M458" s="116"/>
      <c r="N458" s="116"/>
      <c r="O458" s="116"/>
      <c r="P458" s="116"/>
      <c r="Q458" s="116"/>
      <c r="R458" s="116"/>
      <c r="S458" s="116"/>
      <c r="T458" s="116"/>
      <c r="U458" s="116"/>
      <c r="V458" s="116"/>
      <c r="W458" s="116"/>
      <c r="X458" s="116"/>
      <c r="Y458" s="116"/>
      <c r="Z458" s="116"/>
      <c r="AA458" s="116"/>
      <c r="AB458" s="118">
        <v>2924577.5428932402</v>
      </c>
      <c r="AC458" s="118">
        <v>2433574.57231325</v>
      </c>
      <c r="AD458" s="118">
        <v>2362665.1031490802</v>
      </c>
      <c r="AE458" s="118">
        <v>2218175.0413122498</v>
      </c>
      <c r="AF458" s="118">
        <v>2009333.8789852201</v>
      </c>
      <c r="AG458" s="118">
        <v>1765625.4373550401</v>
      </c>
      <c r="AH458" s="118">
        <v>1503927.81657021</v>
      </c>
      <c r="AI458" s="118">
        <v>1130262.02266334</v>
      </c>
      <c r="AJ458" s="118">
        <v>767717.62825663795</v>
      </c>
      <c r="AK458" s="118">
        <v>553758.75249522296</v>
      </c>
      <c r="AL458" s="118">
        <v>414339.198849065</v>
      </c>
      <c r="AM458" s="118">
        <v>320781.709622339</v>
      </c>
      <c r="AN458" s="118">
        <v>18404738.704464901</v>
      </c>
      <c r="AO458" s="118">
        <v>216833.99999999901</v>
      </c>
      <c r="AP458" s="118">
        <v>216833.99999999901</v>
      </c>
      <c r="AQ458" s="118">
        <v>216833.99999999901</v>
      </c>
      <c r="AR458" s="118">
        <v>216833.99999999901</v>
      </c>
      <c r="AS458" s="118">
        <v>216833.99999999901</v>
      </c>
      <c r="AT458" s="118">
        <v>216833.99999999901</v>
      </c>
      <c r="AU458" s="118">
        <v>216833.99999999901</v>
      </c>
      <c r="AV458" s="118">
        <v>216833.99999999901</v>
      </c>
      <c r="AW458" s="118">
        <v>216833.99999999901</v>
      </c>
      <c r="AX458" s="118">
        <v>216833.99999999901</v>
      </c>
      <c r="AY458" s="118">
        <v>216833.99999999901</v>
      </c>
      <c r="AZ458" s="118">
        <v>216833.99999999901</v>
      </c>
      <c r="BA458" s="118">
        <v>2602007.99999998</v>
      </c>
      <c r="BB458" s="118">
        <v>216833.99999999901</v>
      </c>
      <c r="BC458" s="118">
        <v>216833.99999999901</v>
      </c>
      <c r="BD458" s="118">
        <v>216833.99999999901</v>
      </c>
      <c r="BE458" s="118">
        <v>216833.99999999901</v>
      </c>
      <c r="BF458" s="118">
        <v>216833.99999999901</v>
      </c>
      <c r="BG458" s="118">
        <v>216833.99999999901</v>
      </c>
      <c r="BH458" s="118">
        <v>216833.99999999901</v>
      </c>
      <c r="BI458" s="118">
        <v>216833.99999999901</v>
      </c>
      <c r="BJ458" s="118">
        <v>216833.99999999901</v>
      </c>
      <c r="BK458" s="118">
        <v>216833.99999999901</v>
      </c>
      <c r="BL458" s="118">
        <v>216833.99999999901</v>
      </c>
      <c r="BM458" s="118">
        <v>216833.99999999901</v>
      </c>
      <c r="BN458" s="118">
        <v>2602007.99999998</v>
      </c>
      <c r="BO458" s="118">
        <v>216833.99999999901</v>
      </c>
      <c r="BP458" s="118">
        <v>216833.99999999901</v>
      </c>
      <c r="BQ458" s="118">
        <v>216833.99999999901</v>
      </c>
      <c r="BR458" s="118">
        <v>216833.99999999901</v>
      </c>
      <c r="BS458" s="118">
        <v>216833.99999999901</v>
      </c>
      <c r="BT458" s="118">
        <v>216833.99999999901</v>
      </c>
      <c r="BU458" s="118">
        <v>216833.99999999901</v>
      </c>
      <c r="BV458" s="118">
        <v>216833.99999999901</v>
      </c>
      <c r="BW458" s="118">
        <v>216833.99999999901</v>
      </c>
      <c r="BX458" s="118">
        <v>216833.99999999901</v>
      </c>
      <c r="BY458" s="118">
        <v>216833.99999999901</v>
      </c>
      <c r="BZ458" s="118">
        <v>216833.99999999901</v>
      </c>
      <c r="CA458" s="118">
        <v>2602007.99999998</v>
      </c>
    </row>
    <row r="459" spans="1:79" x14ac:dyDescent="0.2">
      <c r="A459" s="119" t="s">
        <v>716</v>
      </c>
      <c r="B459" s="116"/>
      <c r="C459" s="116"/>
      <c r="D459" s="116"/>
      <c r="E459" s="116"/>
      <c r="F459" s="116"/>
      <c r="G459" s="116"/>
      <c r="H459" s="116"/>
      <c r="I459" s="116"/>
      <c r="J459" s="116"/>
      <c r="K459" s="116"/>
      <c r="L459" s="116"/>
      <c r="M459" s="116"/>
      <c r="N459" s="116"/>
      <c r="O459" s="116"/>
      <c r="P459" s="116"/>
      <c r="Q459" s="116"/>
      <c r="R459" s="116"/>
      <c r="S459" s="116"/>
      <c r="T459" s="116"/>
      <c r="U459" s="116"/>
      <c r="V459" s="116"/>
      <c r="W459" s="116"/>
      <c r="X459" s="116"/>
      <c r="Y459" s="116"/>
      <c r="Z459" s="116"/>
      <c r="AA459" s="116"/>
      <c r="AB459" s="118">
        <v>0</v>
      </c>
      <c r="AC459" s="118">
        <v>0</v>
      </c>
      <c r="AD459" s="118">
        <v>0</v>
      </c>
      <c r="AE459" s="118">
        <v>0</v>
      </c>
      <c r="AF459" s="118">
        <v>0</v>
      </c>
      <c r="AG459" s="118">
        <v>0</v>
      </c>
      <c r="AH459" s="118">
        <v>0</v>
      </c>
      <c r="AI459" s="118">
        <v>0</v>
      </c>
      <c r="AJ459" s="118">
        <v>0</v>
      </c>
      <c r="AK459" s="118">
        <v>0</v>
      </c>
      <c r="AL459" s="118">
        <v>0</v>
      </c>
      <c r="AM459" s="118">
        <v>0</v>
      </c>
      <c r="AN459" s="118">
        <v>0</v>
      </c>
      <c r="AO459" s="118">
        <v>0</v>
      </c>
      <c r="AP459" s="118">
        <v>0</v>
      </c>
      <c r="AQ459" s="118">
        <v>0</v>
      </c>
      <c r="AR459" s="118">
        <v>0</v>
      </c>
      <c r="AS459" s="118">
        <v>0</v>
      </c>
      <c r="AT459" s="118">
        <v>0</v>
      </c>
      <c r="AU459" s="118">
        <v>0</v>
      </c>
      <c r="AV459" s="118">
        <v>0</v>
      </c>
      <c r="AW459" s="118">
        <v>0</v>
      </c>
      <c r="AX459" s="118">
        <v>0</v>
      </c>
      <c r="AY459" s="118">
        <v>0</v>
      </c>
      <c r="AZ459" s="118">
        <v>0</v>
      </c>
      <c r="BA459" s="118">
        <v>0</v>
      </c>
      <c r="BB459" s="118">
        <v>0</v>
      </c>
      <c r="BC459" s="118">
        <v>0</v>
      </c>
      <c r="BD459" s="118">
        <v>0</v>
      </c>
      <c r="BE459" s="118">
        <v>0</v>
      </c>
      <c r="BF459" s="118">
        <v>0</v>
      </c>
      <c r="BG459" s="118">
        <v>0</v>
      </c>
      <c r="BH459" s="118">
        <v>0</v>
      </c>
      <c r="BI459" s="118">
        <v>0</v>
      </c>
      <c r="BJ459" s="118">
        <v>0</v>
      </c>
      <c r="BK459" s="118">
        <v>0</v>
      </c>
      <c r="BL459" s="118">
        <v>0</v>
      </c>
      <c r="BM459" s="118">
        <v>0</v>
      </c>
      <c r="BN459" s="118">
        <v>0</v>
      </c>
      <c r="BO459" s="118">
        <v>0</v>
      </c>
      <c r="BP459" s="118">
        <v>0</v>
      </c>
      <c r="BQ459" s="118">
        <v>0</v>
      </c>
      <c r="BR459" s="118">
        <v>0</v>
      </c>
      <c r="BS459" s="118">
        <v>0</v>
      </c>
      <c r="BT459" s="118">
        <v>0</v>
      </c>
      <c r="BU459" s="118">
        <v>0</v>
      </c>
      <c r="BV459" s="118">
        <v>0</v>
      </c>
      <c r="BW459" s="118">
        <v>0</v>
      </c>
      <c r="BX459" s="118">
        <v>0</v>
      </c>
      <c r="BY459" s="118">
        <v>0</v>
      </c>
      <c r="BZ459" s="118">
        <v>0</v>
      </c>
      <c r="CA459" s="118">
        <v>0</v>
      </c>
    </row>
    <row r="460" spans="1:79" x14ac:dyDescent="0.2">
      <c r="A460" s="119" t="s">
        <v>717</v>
      </c>
      <c r="B460" s="116"/>
      <c r="C460" s="116"/>
      <c r="D460" s="116"/>
      <c r="E460" s="116"/>
      <c r="F460" s="116"/>
      <c r="G460" s="116"/>
      <c r="H460" s="116"/>
      <c r="I460" s="116"/>
      <c r="J460" s="116"/>
      <c r="K460" s="116"/>
      <c r="L460" s="116"/>
      <c r="M460" s="116"/>
      <c r="N460" s="116"/>
      <c r="O460" s="116"/>
      <c r="P460" s="116"/>
      <c r="Q460" s="116"/>
      <c r="R460" s="116"/>
      <c r="S460" s="116"/>
      <c r="T460" s="116"/>
      <c r="U460" s="116"/>
      <c r="V460" s="116"/>
      <c r="W460" s="116"/>
      <c r="X460" s="116"/>
      <c r="Y460" s="116"/>
      <c r="Z460" s="116"/>
      <c r="AA460" s="116"/>
      <c r="AB460" s="118">
        <v>0</v>
      </c>
      <c r="AC460" s="118">
        <v>0</v>
      </c>
      <c r="AD460" s="118">
        <v>0</v>
      </c>
      <c r="AE460" s="118">
        <v>0</v>
      </c>
      <c r="AF460" s="118">
        <v>0</v>
      </c>
      <c r="AG460" s="118">
        <v>0</v>
      </c>
      <c r="AH460" s="118">
        <v>0</v>
      </c>
      <c r="AI460" s="118">
        <v>0</v>
      </c>
      <c r="AJ460" s="118">
        <v>0</v>
      </c>
      <c r="AK460" s="118">
        <v>0</v>
      </c>
      <c r="AL460" s="118">
        <v>0</v>
      </c>
      <c r="AM460" s="118">
        <v>0</v>
      </c>
      <c r="AN460" s="118">
        <v>0</v>
      </c>
      <c r="AO460" s="118">
        <v>0</v>
      </c>
      <c r="AP460" s="118">
        <v>0</v>
      </c>
      <c r="AQ460" s="118">
        <v>0</v>
      </c>
      <c r="AR460" s="118">
        <v>0</v>
      </c>
      <c r="AS460" s="118">
        <v>0</v>
      </c>
      <c r="AT460" s="118">
        <v>0</v>
      </c>
      <c r="AU460" s="118">
        <v>0</v>
      </c>
      <c r="AV460" s="118">
        <v>0</v>
      </c>
      <c r="AW460" s="118">
        <v>0</v>
      </c>
      <c r="AX460" s="118">
        <v>0</v>
      </c>
      <c r="AY460" s="118">
        <v>0</v>
      </c>
      <c r="AZ460" s="118">
        <v>0</v>
      </c>
      <c r="BA460" s="118">
        <v>0</v>
      </c>
      <c r="BB460" s="118">
        <v>0</v>
      </c>
      <c r="BC460" s="118">
        <v>0</v>
      </c>
      <c r="BD460" s="118">
        <v>0</v>
      </c>
      <c r="BE460" s="118">
        <v>0</v>
      </c>
      <c r="BF460" s="118">
        <v>0</v>
      </c>
      <c r="BG460" s="118">
        <v>0</v>
      </c>
      <c r="BH460" s="118">
        <v>0</v>
      </c>
      <c r="BI460" s="118">
        <v>0</v>
      </c>
      <c r="BJ460" s="118">
        <v>0</v>
      </c>
      <c r="BK460" s="118">
        <v>0</v>
      </c>
      <c r="BL460" s="118">
        <v>0</v>
      </c>
      <c r="BM460" s="118">
        <v>0</v>
      </c>
      <c r="BN460" s="118">
        <v>0</v>
      </c>
      <c r="BO460" s="118">
        <v>0</v>
      </c>
      <c r="BP460" s="118">
        <v>0</v>
      </c>
      <c r="BQ460" s="118">
        <v>0</v>
      </c>
      <c r="BR460" s="118">
        <v>0</v>
      </c>
      <c r="BS460" s="118">
        <v>0</v>
      </c>
      <c r="BT460" s="118">
        <v>0</v>
      </c>
      <c r="BU460" s="118">
        <v>0</v>
      </c>
      <c r="BV460" s="118">
        <v>0</v>
      </c>
      <c r="BW460" s="118">
        <v>0</v>
      </c>
      <c r="BX460" s="118">
        <v>0</v>
      </c>
      <c r="BY460" s="118">
        <v>0</v>
      </c>
      <c r="BZ460" s="118">
        <v>0</v>
      </c>
      <c r="CA460" s="118">
        <v>0</v>
      </c>
    </row>
    <row r="461" spans="1:79" x14ac:dyDescent="0.2">
      <c r="A461" s="119" t="s">
        <v>718</v>
      </c>
      <c r="B461" s="116"/>
      <c r="C461" s="116"/>
      <c r="D461" s="116"/>
      <c r="E461" s="116"/>
      <c r="F461" s="116"/>
      <c r="G461" s="116"/>
      <c r="H461" s="116"/>
      <c r="I461" s="116"/>
      <c r="J461" s="116"/>
      <c r="K461" s="116"/>
      <c r="L461" s="116"/>
      <c r="M461" s="116"/>
      <c r="N461" s="116"/>
      <c r="O461" s="116"/>
      <c r="P461" s="116"/>
      <c r="Q461" s="116"/>
      <c r="R461" s="116"/>
      <c r="S461" s="116"/>
      <c r="T461" s="116"/>
      <c r="U461" s="116"/>
      <c r="V461" s="116"/>
      <c r="W461" s="116"/>
      <c r="X461" s="116"/>
      <c r="Y461" s="116"/>
      <c r="Z461" s="116"/>
      <c r="AA461" s="116"/>
      <c r="AB461" s="118">
        <v>0</v>
      </c>
      <c r="AC461" s="118">
        <v>0</v>
      </c>
      <c r="AD461" s="118">
        <v>0</v>
      </c>
      <c r="AE461" s="118">
        <v>0</v>
      </c>
      <c r="AF461" s="118">
        <v>0</v>
      </c>
      <c r="AG461" s="118">
        <v>0</v>
      </c>
      <c r="AH461" s="118">
        <v>0</v>
      </c>
      <c r="AI461" s="118">
        <v>0</v>
      </c>
      <c r="AJ461" s="118">
        <v>0</v>
      </c>
      <c r="AK461" s="118">
        <v>0</v>
      </c>
      <c r="AL461" s="118">
        <v>0</v>
      </c>
      <c r="AM461" s="118">
        <v>0</v>
      </c>
      <c r="AN461" s="118">
        <v>0</v>
      </c>
      <c r="AO461" s="118">
        <v>0</v>
      </c>
      <c r="AP461" s="118">
        <v>0</v>
      </c>
      <c r="AQ461" s="118">
        <v>0</v>
      </c>
      <c r="AR461" s="118">
        <v>0</v>
      </c>
      <c r="AS461" s="118">
        <v>0</v>
      </c>
      <c r="AT461" s="118">
        <v>0</v>
      </c>
      <c r="AU461" s="118">
        <v>0</v>
      </c>
      <c r="AV461" s="118">
        <v>0</v>
      </c>
      <c r="AW461" s="118">
        <v>0</v>
      </c>
      <c r="AX461" s="118">
        <v>0</v>
      </c>
      <c r="AY461" s="118">
        <v>0</v>
      </c>
      <c r="AZ461" s="118">
        <v>0</v>
      </c>
      <c r="BA461" s="118">
        <v>0</v>
      </c>
      <c r="BB461" s="118">
        <v>0</v>
      </c>
      <c r="BC461" s="118">
        <v>0</v>
      </c>
      <c r="BD461" s="118">
        <v>0</v>
      </c>
      <c r="BE461" s="118">
        <v>0</v>
      </c>
      <c r="BF461" s="118">
        <v>0</v>
      </c>
      <c r="BG461" s="118">
        <v>0</v>
      </c>
      <c r="BH461" s="118">
        <v>0</v>
      </c>
      <c r="BI461" s="118">
        <v>0</v>
      </c>
      <c r="BJ461" s="118">
        <v>0</v>
      </c>
      <c r="BK461" s="118">
        <v>0</v>
      </c>
      <c r="BL461" s="118">
        <v>0</v>
      </c>
      <c r="BM461" s="118">
        <v>0</v>
      </c>
      <c r="BN461" s="118">
        <v>0</v>
      </c>
      <c r="BO461" s="118">
        <v>0</v>
      </c>
      <c r="BP461" s="118">
        <v>0</v>
      </c>
      <c r="BQ461" s="118">
        <v>0</v>
      </c>
      <c r="BR461" s="118">
        <v>0</v>
      </c>
      <c r="BS461" s="118">
        <v>0</v>
      </c>
      <c r="BT461" s="118">
        <v>0</v>
      </c>
      <c r="BU461" s="118">
        <v>0</v>
      </c>
      <c r="BV461" s="118">
        <v>0</v>
      </c>
      <c r="BW461" s="118">
        <v>0</v>
      </c>
      <c r="BX461" s="118">
        <v>0</v>
      </c>
      <c r="BY461" s="118">
        <v>0</v>
      </c>
      <c r="BZ461" s="118">
        <v>0</v>
      </c>
      <c r="CA461" s="118">
        <v>0</v>
      </c>
    </row>
    <row r="462" spans="1:79" outlineLevel="1" x14ac:dyDescent="0.2">
      <c r="A462" s="119" t="s">
        <v>467</v>
      </c>
      <c r="B462" s="116"/>
      <c r="C462" s="116"/>
      <c r="D462" s="116"/>
      <c r="E462" s="116"/>
      <c r="F462" s="116"/>
      <c r="G462" s="116"/>
      <c r="H462" s="116"/>
      <c r="I462" s="116"/>
      <c r="J462" s="116"/>
      <c r="K462" s="116"/>
      <c r="L462" s="116"/>
      <c r="M462" s="116"/>
      <c r="N462" s="116"/>
      <c r="O462" s="116"/>
      <c r="P462" s="116"/>
      <c r="Q462" s="116"/>
      <c r="R462" s="116"/>
      <c r="S462" s="116"/>
      <c r="T462" s="116"/>
      <c r="U462" s="116"/>
      <c r="V462" s="116"/>
      <c r="W462" s="116"/>
      <c r="X462" s="116"/>
      <c r="Y462" s="116"/>
      <c r="Z462" s="116"/>
      <c r="AA462" s="116"/>
    </row>
    <row r="463" spans="1:79" outlineLevel="1" x14ac:dyDescent="0.2">
      <c r="A463" s="119" t="s">
        <v>719</v>
      </c>
      <c r="B463" s="116"/>
      <c r="C463" s="116"/>
      <c r="D463" s="116"/>
      <c r="E463" s="116"/>
      <c r="F463" s="116"/>
      <c r="G463" s="116"/>
      <c r="H463" s="116"/>
      <c r="I463" s="116"/>
      <c r="J463" s="116"/>
      <c r="K463" s="116"/>
      <c r="L463" s="116"/>
      <c r="M463" s="116"/>
      <c r="N463" s="116"/>
      <c r="O463" s="116"/>
      <c r="P463" s="116"/>
      <c r="Q463" s="116"/>
      <c r="R463" s="116"/>
      <c r="S463" s="116"/>
      <c r="T463" s="116"/>
      <c r="U463" s="116"/>
      <c r="V463" s="116"/>
      <c r="W463" s="116"/>
      <c r="X463" s="116"/>
      <c r="Y463" s="116"/>
      <c r="Z463" s="116"/>
      <c r="AA463" s="116"/>
    </row>
    <row r="464" spans="1:79" outlineLevel="1" x14ac:dyDescent="0.2">
      <c r="A464" s="119" t="s">
        <v>720</v>
      </c>
      <c r="B464" s="116"/>
      <c r="C464" s="116"/>
      <c r="D464" s="116"/>
      <c r="E464" s="116"/>
      <c r="F464" s="116"/>
      <c r="G464" s="116"/>
      <c r="H464" s="116"/>
      <c r="I464" s="116"/>
      <c r="J464" s="116"/>
      <c r="K464" s="116"/>
      <c r="L464" s="116"/>
      <c r="M464" s="116"/>
      <c r="N464" s="116"/>
      <c r="O464" s="116"/>
      <c r="P464" s="116"/>
      <c r="Q464" s="116"/>
      <c r="R464" s="116"/>
      <c r="S464" s="116"/>
      <c r="T464" s="116"/>
      <c r="U464" s="116"/>
      <c r="V464" s="116"/>
      <c r="W464" s="116"/>
      <c r="X464" s="116"/>
      <c r="Y464" s="116"/>
      <c r="Z464" s="116"/>
      <c r="AA464" s="116"/>
    </row>
    <row r="465" spans="1:79" s="122" customFormat="1" outlineLevel="1" x14ac:dyDescent="0.2">
      <c r="A465" s="121" t="s">
        <v>470</v>
      </c>
      <c r="B465" s="116"/>
      <c r="C465" s="116"/>
      <c r="D465" s="116"/>
      <c r="E465" s="116"/>
      <c r="F465" s="116"/>
      <c r="G465" s="116"/>
      <c r="H465" s="116"/>
      <c r="I465" s="116"/>
      <c r="J465" s="116"/>
      <c r="K465" s="116"/>
      <c r="L465" s="116"/>
      <c r="M465" s="116"/>
      <c r="N465" s="116"/>
      <c r="O465" s="116"/>
      <c r="P465" s="116"/>
      <c r="Q465" s="116"/>
      <c r="R465" s="116"/>
      <c r="S465" s="116"/>
      <c r="T465" s="116"/>
      <c r="U465" s="116"/>
      <c r="V465" s="116"/>
      <c r="W465" s="116"/>
      <c r="X465" s="116"/>
      <c r="Y465" s="116"/>
      <c r="Z465" s="116"/>
      <c r="AA465" s="116"/>
      <c r="AB465" s="122">
        <v>3509234</v>
      </c>
      <c r="AC465" s="122">
        <v>3509234</v>
      </c>
      <c r="AD465" s="122">
        <v>3509234</v>
      </c>
      <c r="AE465" s="122">
        <v>3509234</v>
      </c>
      <c r="AF465" s="122">
        <v>3509234</v>
      </c>
      <c r="AG465" s="122">
        <v>3509234</v>
      </c>
      <c r="AH465" s="122">
        <v>3509234</v>
      </c>
      <c r="AI465" s="122">
        <v>3509234</v>
      </c>
      <c r="AJ465" s="122">
        <v>3509234</v>
      </c>
      <c r="AK465" s="122">
        <v>3509234</v>
      </c>
      <c r="AL465" s="122">
        <v>3509234</v>
      </c>
      <c r="AM465" s="122">
        <v>3509229</v>
      </c>
      <c r="AN465" s="122">
        <v>42110802.999999903</v>
      </c>
      <c r="AO465" s="122">
        <v>3047373</v>
      </c>
      <c r="AP465" s="122">
        <v>3047373</v>
      </c>
      <c r="AQ465" s="122">
        <v>3047373</v>
      </c>
      <c r="AR465" s="122">
        <v>3047373</v>
      </c>
      <c r="AS465" s="122">
        <v>3047373</v>
      </c>
      <c r="AT465" s="122">
        <v>3047373</v>
      </c>
      <c r="AU465" s="122">
        <v>3047373</v>
      </c>
      <c r="AV465" s="122">
        <v>3047373</v>
      </c>
      <c r="AW465" s="122">
        <v>3047373</v>
      </c>
      <c r="AX465" s="122">
        <v>3047373</v>
      </c>
      <c r="AY465" s="122">
        <v>3047373</v>
      </c>
      <c r="AZ465" s="122">
        <v>3047373</v>
      </c>
      <c r="BA465" s="122">
        <v>36568476</v>
      </c>
      <c r="BB465" s="122">
        <v>2258953</v>
      </c>
      <c r="BC465" s="122">
        <v>2258953</v>
      </c>
      <c r="BD465" s="122">
        <v>2258953</v>
      </c>
      <c r="BE465" s="122">
        <v>2258953</v>
      </c>
      <c r="BF465" s="122">
        <v>2258953</v>
      </c>
      <c r="BG465" s="122">
        <v>2258953</v>
      </c>
      <c r="BH465" s="122">
        <v>2258953</v>
      </c>
      <c r="BI465" s="122">
        <v>2258953</v>
      </c>
      <c r="BJ465" s="122">
        <v>2258953</v>
      </c>
      <c r="BK465" s="122">
        <v>2258953</v>
      </c>
      <c r="BL465" s="122">
        <v>2258953</v>
      </c>
      <c r="BM465" s="122">
        <v>2258953</v>
      </c>
      <c r="BN465" s="122">
        <v>27107436</v>
      </c>
      <c r="BO465" s="122">
        <v>1311804.5</v>
      </c>
      <c r="BP465" s="122">
        <v>1311804.5</v>
      </c>
      <c r="BQ465" s="122">
        <v>1311804.5</v>
      </c>
      <c r="BR465" s="122">
        <v>1311804.5</v>
      </c>
      <c r="BS465" s="122">
        <v>1311804.5</v>
      </c>
      <c r="BT465" s="122">
        <v>1311804.5</v>
      </c>
      <c r="BU465" s="122">
        <v>1311804.5</v>
      </c>
      <c r="BV465" s="122">
        <v>1311804.5</v>
      </c>
      <c r="BW465" s="122">
        <v>1311804.5</v>
      </c>
      <c r="BX465" s="122">
        <v>1311804.5</v>
      </c>
      <c r="BY465" s="122">
        <v>1311804.5</v>
      </c>
      <c r="BZ465" s="122">
        <v>1311804.5</v>
      </c>
      <c r="CA465" s="122">
        <v>15741654</v>
      </c>
    </row>
    <row r="466" spans="1:79" s="122" customFormat="1" outlineLevel="1" x14ac:dyDescent="0.2">
      <c r="A466" s="121" t="s">
        <v>721</v>
      </c>
      <c r="B466" s="116"/>
      <c r="C466" s="116"/>
      <c r="D466" s="116"/>
      <c r="E466" s="116"/>
      <c r="F466" s="116"/>
      <c r="G466" s="116"/>
      <c r="H466" s="116"/>
      <c r="I466" s="116"/>
      <c r="J466" s="116"/>
      <c r="K466" s="116"/>
      <c r="L466" s="116"/>
      <c r="M466" s="116"/>
      <c r="N466" s="116"/>
      <c r="O466" s="116"/>
      <c r="P466" s="116"/>
      <c r="Q466" s="116"/>
      <c r="R466" s="116"/>
      <c r="S466" s="116"/>
      <c r="T466" s="116"/>
      <c r="U466" s="116"/>
      <c r="V466" s="116"/>
      <c r="W466" s="116"/>
      <c r="X466" s="116"/>
      <c r="Y466" s="116"/>
      <c r="Z466" s="116"/>
      <c r="AA466" s="116"/>
    </row>
    <row r="467" spans="1:79" s="122" customFormat="1" outlineLevel="1" x14ac:dyDescent="0.2">
      <c r="A467" s="121" t="s">
        <v>470</v>
      </c>
      <c r="B467" s="116"/>
      <c r="C467" s="116"/>
      <c r="D467" s="116"/>
      <c r="E467" s="116"/>
      <c r="F467" s="116"/>
      <c r="G467" s="116"/>
      <c r="H467" s="116"/>
      <c r="I467" s="116"/>
      <c r="J467" s="116"/>
      <c r="K467" s="116"/>
      <c r="L467" s="116"/>
      <c r="M467" s="116"/>
      <c r="N467" s="116"/>
      <c r="O467" s="116"/>
      <c r="P467" s="116"/>
      <c r="Q467" s="116"/>
      <c r="R467" s="116"/>
      <c r="S467" s="116"/>
      <c r="T467" s="116"/>
      <c r="U467" s="116"/>
      <c r="V467" s="116"/>
      <c r="W467" s="116"/>
      <c r="X467" s="116"/>
      <c r="Y467" s="116"/>
      <c r="Z467" s="116"/>
      <c r="AA467" s="116"/>
      <c r="AB467" s="122">
        <v>500700</v>
      </c>
      <c r="AC467" s="122">
        <v>500700</v>
      </c>
      <c r="AD467" s="122">
        <v>500700</v>
      </c>
      <c r="AE467" s="122">
        <v>500700</v>
      </c>
      <c r="AF467" s="122">
        <v>500700</v>
      </c>
      <c r="AG467" s="122">
        <v>500700</v>
      </c>
      <c r="AH467" s="122">
        <v>500700</v>
      </c>
      <c r="AI467" s="122">
        <v>500700</v>
      </c>
      <c r="AJ467" s="122">
        <v>500700</v>
      </c>
      <c r="AK467" s="122">
        <v>500700</v>
      </c>
      <c r="AL467" s="122">
        <v>500700</v>
      </c>
      <c r="AM467" s="122">
        <v>500700</v>
      </c>
      <c r="AN467" s="122">
        <v>6008399.9999999898</v>
      </c>
      <c r="AO467" s="122">
        <v>315308.18992255902</v>
      </c>
      <c r="AP467" s="122">
        <v>315308.18992255902</v>
      </c>
      <c r="AQ467" s="122">
        <v>315308.18992255902</v>
      </c>
      <c r="AR467" s="122">
        <v>315308.18992255902</v>
      </c>
      <c r="AS467" s="122">
        <v>315308.18992255902</v>
      </c>
      <c r="AT467" s="122">
        <v>315308.18992255902</v>
      </c>
      <c r="AU467" s="122">
        <v>315308.18992255902</v>
      </c>
      <c r="AV467" s="122">
        <v>315308.18992255902</v>
      </c>
      <c r="AW467" s="122">
        <v>315308.18992255902</v>
      </c>
      <c r="AX467" s="122">
        <v>315308.18992255902</v>
      </c>
      <c r="AY467" s="122">
        <v>315308.18992255902</v>
      </c>
      <c r="AZ467" s="122">
        <v>315308.18992255902</v>
      </c>
      <c r="BA467" s="122">
        <v>3783698.2790707098</v>
      </c>
      <c r="BB467" s="122">
        <v>69591.120143520006</v>
      </c>
      <c r="BC467" s="122">
        <v>69591.120143520006</v>
      </c>
      <c r="BD467" s="122">
        <v>69591.120143520006</v>
      </c>
      <c r="BE467" s="122">
        <v>69591.120143520006</v>
      </c>
      <c r="BF467" s="122">
        <v>69591.120143520006</v>
      </c>
      <c r="BG467" s="122">
        <v>69591.120143520006</v>
      </c>
      <c r="BH467" s="122">
        <v>69591.120143520006</v>
      </c>
      <c r="BI467" s="122">
        <v>69591.120143520006</v>
      </c>
      <c r="BJ467" s="122">
        <v>69591.120143520006</v>
      </c>
      <c r="BK467" s="122">
        <v>69591.120143520006</v>
      </c>
      <c r="BL467" s="122">
        <v>69591.120143520006</v>
      </c>
      <c r="BM467" s="122">
        <v>69591.120143520006</v>
      </c>
      <c r="BN467" s="122">
        <v>835093.44172223995</v>
      </c>
      <c r="BO467" s="122">
        <v>-120585.1064248</v>
      </c>
      <c r="BP467" s="122">
        <v>-120585.1064248</v>
      </c>
      <c r="BQ467" s="122">
        <v>-120585.1064248</v>
      </c>
      <c r="BR467" s="122">
        <v>-120585.1064248</v>
      </c>
      <c r="BS467" s="122">
        <v>-120585.1064248</v>
      </c>
      <c r="BT467" s="122">
        <v>-120585.1064248</v>
      </c>
      <c r="BU467" s="122">
        <v>-120585.1064248</v>
      </c>
      <c r="BV467" s="122">
        <v>-120585.1064248</v>
      </c>
      <c r="BW467" s="122">
        <v>-120585.1064248</v>
      </c>
      <c r="BX467" s="122">
        <v>-120585.1064248</v>
      </c>
      <c r="BY467" s="122">
        <v>-120585.1064248</v>
      </c>
      <c r="BZ467" s="122">
        <v>-120585.1064248</v>
      </c>
      <c r="CA467" s="122">
        <v>-1447021.27709759</v>
      </c>
    </row>
    <row r="468" spans="1:79" x14ac:dyDescent="0.2">
      <c r="A468" s="119" t="s">
        <v>722</v>
      </c>
      <c r="B468" s="116"/>
      <c r="C468" s="116"/>
      <c r="D468" s="116"/>
      <c r="E468" s="116"/>
      <c r="F468" s="116"/>
      <c r="G468" s="116"/>
      <c r="H468" s="116"/>
      <c r="I468" s="116"/>
      <c r="J468" s="116"/>
      <c r="K468" s="116"/>
      <c r="L468" s="116"/>
      <c r="M468" s="116"/>
      <c r="N468" s="116"/>
      <c r="O468" s="116"/>
      <c r="P468" s="116"/>
      <c r="Q468" s="116"/>
      <c r="R468" s="116"/>
      <c r="S468" s="116"/>
      <c r="T468" s="116"/>
      <c r="U468" s="116"/>
      <c r="V468" s="116"/>
      <c r="W468" s="116"/>
      <c r="X468" s="116"/>
      <c r="Y468" s="116"/>
      <c r="Z468" s="116"/>
      <c r="AA468" s="116"/>
      <c r="AB468" s="118">
        <v>4009933.9999999902</v>
      </c>
      <c r="AC468" s="118">
        <v>4009933.9999999902</v>
      </c>
      <c r="AD468" s="118">
        <v>4009933.9999999902</v>
      </c>
      <c r="AE468" s="118">
        <v>4009933.9999999902</v>
      </c>
      <c r="AF468" s="118">
        <v>4009933.9999999902</v>
      </c>
      <c r="AG468" s="118">
        <v>4009933.9999999902</v>
      </c>
      <c r="AH468" s="118">
        <v>4009933.9999999902</v>
      </c>
      <c r="AI468" s="118">
        <v>4009933.9999999902</v>
      </c>
      <c r="AJ468" s="118">
        <v>4009933.9999999902</v>
      </c>
      <c r="AK468" s="118">
        <v>4009933.9999999902</v>
      </c>
      <c r="AL468" s="118">
        <v>4009933.9999999902</v>
      </c>
      <c r="AM468" s="118">
        <v>4009929</v>
      </c>
      <c r="AN468" s="118">
        <v>48119203</v>
      </c>
      <c r="AO468" s="118">
        <v>3362681.18992256</v>
      </c>
      <c r="AP468" s="118">
        <v>3362681.18992256</v>
      </c>
      <c r="AQ468" s="118">
        <v>3362681.18992256</v>
      </c>
      <c r="AR468" s="118">
        <v>3362681.18992256</v>
      </c>
      <c r="AS468" s="118">
        <v>3362681.18992256</v>
      </c>
      <c r="AT468" s="118">
        <v>3362681.18992256</v>
      </c>
      <c r="AU468" s="118">
        <v>3362681.18992256</v>
      </c>
      <c r="AV468" s="118">
        <v>3362681.18992256</v>
      </c>
      <c r="AW468" s="118">
        <v>3362681.18992256</v>
      </c>
      <c r="AX468" s="118">
        <v>3362681.18992256</v>
      </c>
      <c r="AY468" s="118">
        <v>3362681.18992256</v>
      </c>
      <c r="AZ468" s="118">
        <v>3362681.18992256</v>
      </c>
      <c r="BA468" s="118">
        <v>40352174.279070698</v>
      </c>
      <c r="BB468" s="118">
        <v>2328544.1201435202</v>
      </c>
      <c r="BC468" s="118">
        <v>2328544.1201435202</v>
      </c>
      <c r="BD468" s="118">
        <v>2328544.1201435202</v>
      </c>
      <c r="BE468" s="118">
        <v>2328544.1201435202</v>
      </c>
      <c r="BF468" s="118">
        <v>2328544.1201435202</v>
      </c>
      <c r="BG468" s="118">
        <v>2328544.1201435202</v>
      </c>
      <c r="BH468" s="118">
        <v>2328544.1201435202</v>
      </c>
      <c r="BI468" s="118">
        <v>2328544.1201435202</v>
      </c>
      <c r="BJ468" s="118">
        <v>2328544.1201435202</v>
      </c>
      <c r="BK468" s="118">
        <v>2328544.1201435202</v>
      </c>
      <c r="BL468" s="118">
        <v>2328544.1201435202</v>
      </c>
      <c r="BM468" s="118">
        <v>2328544.1201435202</v>
      </c>
      <c r="BN468" s="118">
        <v>27942529.441722199</v>
      </c>
      <c r="BO468" s="118">
        <v>1191219.3935752001</v>
      </c>
      <c r="BP468" s="118">
        <v>1191219.3935752001</v>
      </c>
      <c r="BQ468" s="118">
        <v>1191219.3935752001</v>
      </c>
      <c r="BR468" s="118">
        <v>1191219.3935752001</v>
      </c>
      <c r="BS468" s="118">
        <v>1191219.3935752001</v>
      </c>
      <c r="BT468" s="118">
        <v>1191219.3935752001</v>
      </c>
      <c r="BU468" s="118">
        <v>1191219.3935752001</v>
      </c>
      <c r="BV468" s="118">
        <v>1191219.3935752001</v>
      </c>
      <c r="BW468" s="118">
        <v>1191219.3935752001</v>
      </c>
      <c r="BX468" s="118">
        <v>1191219.3935752001</v>
      </c>
      <c r="BY468" s="118">
        <v>1191219.3935752001</v>
      </c>
      <c r="BZ468" s="118">
        <v>1191219.3935752001</v>
      </c>
      <c r="CA468" s="118">
        <v>14294632.7229024</v>
      </c>
    </row>
    <row r="469" spans="1:79" outlineLevel="1" x14ac:dyDescent="0.2">
      <c r="A469" s="119" t="s">
        <v>472</v>
      </c>
      <c r="B469" s="116"/>
      <c r="C469" s="116"/>
      <c r="D469" s="116"/>
      <c r="E469" s="116"/>
      <c r="F469" s="116"/>
      <c r="G469" s="116"/>
      <c r="H469" s="116"/>
      <c r="I469" s="116"/>
      <c r="J469" s="116"/>
      <c r="K469" s="116"/>
      <c r="L469" s="116"/>
      <c r="M469" s="116"/>
      <c r="N469" s="116"/>
      <c r="O469" s="116"/>
      <c r="P469" s="116"/>
      <c r="Q469" s="116"/>
      <c r="R469" s="116"/>
      <c r="S469" s="116"/>
      <c r="T469" s="116"/>
      <c r="U469" s="116"/>
      <c r="V469" s="116"/>
      <c r="W469" s="116"/>
      <c r="X469" s="116"/>
      <c r="Y469" s="116"/>
      <c r="Z469" s="116"/>
      <c r="AA469" s="116"/>
    </row>
    <row r="470" spans="1:79" outlineLevel="1" x14ac:dyDescent="0.2">
      <c r="A470" s="119" t="s">
        <v>723</v>
      </c>
      <c r="B470" s="116"/>
      <c r="C470" s="116"/>
      <c r="D470" s="116"/>
      <c r="E470" s="116"/>
      <c r="F470" s="116"/>
      <c r="G470" s="116"/>
      <c r="H470" s="116"/>
      <c r="I470" s="116"/>
      <c r="J470" s="116"/>
      <c r="K470" s="116"/>
      <c r="L470" s="116"/>
      <c r="M470" s="116"/>
      <c r="N470" s="116"/>
      <c r="O470" s="116"/>
      <c r="P470" s="116"/>
      <c r="Q470" s="116"/>
      <c r="R470" s="116"/>
      <c r="S470" s="116"/>
      <c r="T470" s="116"/>
      <c r="U470" s="116"/>
      <c r="V470" s="116"/>
      <c r="W470" s="116"/>
      <c r="X470" s="116"/>
      <c r="Y470" s="116"/>
      <c r="Z470" s="116"/>
      <c r="AA470" s="116"/>
    </row>
    <row r="471" spans="1:79" outlineLevel="1" x14ac:dyDescent="0.2">
      <c r="A471" s="119" t="s">
        <v>724</v>
      </c>
      <c r="B471" s="116"/>
      <c r="C471" s="116"/>
      <c r="D471" s="116"/>
      <c r="E471" s="116"/>
      <c r="F471" s="116"/>
      <c r="G471" s="116"/>
      <c r="H471" s="116"/>
      <c r="I471" s="116"/>
      <c r="J471" s="116"/>
      <c r="K471" s="116"/>
      <c r="L471" s="116"/>
      <c r="M471" s="116"/>
      <c r="N471" s="116"/>
      <c r="O471" s="116"/>
      <c r="P471" s="116"/>
      <c r="Q471" s="116"/>
      <c r="R471" s="116"/>
      <c r="S471" s="116"/>
      <c r="T471" s="116"/>
      <c r="U471" s="116"/>
      <c r="V471" s="116"/>
      <c r="W471" s="116"/>
      <c r="X471" s="116"/>
      <c r="Y471" s="116"/>
      <c r="Z471" s="116"/>
      <c r="AA471" s="116"/>
    </row>
    <row r="472" spans="1:79" outlineLevel="1" x14ac:dyDescent="0.2">
      <c r="A472" s="119" t="s">
        <v>470</v>
      </c>
      <c r="B472" s="116"/>
      <c r="C472" s="116"/>
      <c r="D472" s="116"/>
      <c r="E472" s="116"/>
      <c r="F472" s="116"/>
      <c r="G472" s="116"/>
      <c r="H472" s="116"/>
      <c r="I472" s="116"/>
      <c r="J472" s="116"/>
      <c r="K472" s="116"/>
      <c r="L472" s="116"/>
      <c r="M472" s="116"/>
      <c r="N472" s="116"/>
      <c r="O472" s="116"/>
      <c r="P472" s="116"/>
      <c r="Q472" s="116"/>
      <c r="R472" s="116"/>
      <c r="S472" s="116"/>
      <c r="T472" s="116"/>
      <c r="U472" s="116"/>
      <c r="V472" s="116"/>
      <c r="W472" s="116"/>
      <c r="X472" s="116"/>
      <c r="Y472" s="116"/>
      <c r="Z472" s="116"/>
      <c r="AA472" s="116"/>
      <c r="AB472" s="118">
        <v>1628536.39234651</v>
      </c>
      <c r="AC472" s="118">
        <v>1000630.1662231</v>
      </c>
      <c r="AD472" s="118">
        <v>1063065.7737821799</v>
      </c>
      <c r="AE472" s="118">
        <v>1124084.9225818799</v>
      </c>
      <c r="AF472" s="118">
        <v>1184836.8315369</v>
      </c>
      <c r="AG472" s="118">
        <v>1243965.76444549</v>
      </c>
      <c r="AH472" s="118">
        <v>1303937.35334939</v>
      </c>
      <c r="AI472" s="118">
        <v>1360542.25622231</v>
      </c>
      <c r="AJ472" s="118">
        <v>1419762.99795754</v>
      </c>
      <c r="AK472" s="118">
        <v>969983.63380643597</v>
      </c>
      <c r="AL472" s="118">
        <v>1012028.09912474</v>
      </c>
      <c r="AM472" s="118">
        <v>428363.86857025803</v>
      </c>
      <c r="AN472" s="118">
        <v>13739738.059946701</v>
      </c>
      <c r="AO472" s="118">
        <v>428695.30360231898</v>
      </c>
      <c r="AP472" s="118">
        <v>445035.24696670199</v>
      </c>
      <c r="AQ472" s="118">
        <v>459047.51420579402</v>
      </c>
      <c r="AR472" s="118">
        <v>473238.05153247598</v>
      </c>
      <c r="AS472" s="118">
        <v>486647.497324411</v>
      </c>
      <c r="AT472" s="118">
        <v>499731.424036148</v>
      </c>
      <c r="AU472" s="118">
        <v>514172.37521796598</v>
      </c>
      <c r="AV472" s="118">
        <v>528573.59822041704</v>
      </c>
      <c r="AW472" s="118">
        <v>543937.793520284</v>
      </c>
      <c r="AX472" s="118">
        <v>558724.77859566896</v>
      </c>
      <c r="AY472" s="118">
        <v>571021.90375214396</v>
      </c>
      <c r="AZ472" s="118">
        <v>89208.547779216897</v>
      </c>
      <c r="BA472" s="118">
        <v>5598034.0347535498</v>
      </c>
      <c r="BB472" s="118">
        <v>88257.952567376298</v>
      </c>
      <c r="BC472" s="118">
        <v>105000.722327504</v>
      </c>
      <c r="BD472" s="118">
        <v>135803.870542588</v>
      </c>
      <c r="BE472" s="118">
        <v>166991.81070715</v>
      </c>
      <c r="BF472" s="118">
        <v>198569.34896613299</v>
      </c>
      <c r="BG472" s="118">
        <v>61459.021464884798</v>
      </c>
      <c r="BH472" s="118">
        <v>77040.641250169996</v>
      </c>
      <c r="BI472" s="118">
        <v>108154.74735667701</v>
      </c>
      <c r="BJ472" s="118">
        <v>139660.48733256999</v>
      </c>
      <c r="BK472" s="118">
        <v>171562.792226622</v>
      </c>
      <c r="BL472" s="118">
        <v>203866.663077545</v>
      </c>
      <c r="BM472" s="118">
        <v>236577.172024625</v>
      </c>
      <c r="BN472" s="118">
        <v>1692945.22984384</v>
      </c>
      <c r="BO472" s="118">
        <v>258013.99691145</v>
      </c>
      <c r="BP472" s="118">
        <v>291109.41468467697</v>
      </c>
      <c r="BQ472" s="118">
        <v>308504.43842923001</v>
      </c>
      <c r="BR472" s="118">
        <v>324950.31594527699</v>
      </c>
      <c r="BS472" s="118">
        <v>341593.67995297699</v>
      </c>
      <c r="BT472" s="118">
        <v>358436.971007941</v>
      </c>
      <c r="BU472" s="118">
        <v>375482.66395297402</v>
      </c>
      <c r="BV472" s="118">
        <v>392733.26845834899</v>
      </c>
      <c r="BW472" s="118">
        <v>410191.32957126299</v>
      </c>
      <c r="BX472" s="118">
        <v>427859.42827487801</v>
      </c>
      <c r="BY472" s="118">
        <v>445740.182057178</v>
      </c>
      <c r="BZ472" s="118">
        <v>463836.24548969202</v>
      </c>
      <c r="CA472" s="118">
        <v>4398451.9347358895</v>
      </c>
    </row>
    <row r="473" spans="1:79" x14ac:dyDescent="0.2">
      <c r="A473" s="119" t="s">
        <v>725</v>
      </c>
      <c r="B473" s="116"/>
      <c r="C473" s="116"/>
      <c r="D473" s="116"/>
      <c r="E473" s="116"/>
      <c r="F473" s="116"/>
      <c r="G473" s="116"/>
      <c r="H473" s="116"/>
      <c r="I473" s="116"/>
      <c r="J473" s="116"/>
      <c r="K473" s="116"/>
      <c r="L473" s="116"/>
      <c r="M473" s="116"/>
      <c r="N473" s="116"/>
      <c r="O473" s="116"/>
      <c r="P473" s="116"/>
      <c r="Q473" s="116"/>
      <c r="R473" s="116"/>
      <c r="S473" s="116"/>
      <c r="T473" s="116"/>
      <c r="U473" s="116"/>
      <c r="V473" s="116"/>
      <c r="W473" s="116"/>
      <c r="X473" s="116"/>
      <c r="Y473" s="116"/>
      <c r="Z473" s="116"/>
      <c r="AA473" s="116"/>
      <c r="AB473" s="118">
        <v>1628536.39234651</v>
      </c>
      <c r="AC473" s="118">
        <v>1000630.1662231</v>
      </c>
      <c r="AD473" s="118">
        <v>1063065.7737821799</v>
      </c>
      <c r="AE473" s="118">
        <v>1124084.9225818799</v>
      </c>
      <c r="AF473" s="118">
        <v>1184836.8315369</v>
      </c>
      <c r="AG473" s="118">
        <v>1243965.76444549</v>
      </c>
      <c r="AH473" s="118">
        <v>1303937.35334939</v>
      </c>
      <c r="AI473" s="118">
        <v>1360542.25622231</v>
      </c>
      <c r="AJ473" s="118">
        <v>1419762.99795754</v>
      </c>
      <c r="AK473" s="118">
        <v>969983.63380643597</v>
      </c>
      <c r="AL473" s="118">
        <v>1012028.09912474</v>
      </c>
      <c r="AM473" s="118">
        <v>428363.86857025803</v>
      </c>
      <c r="AN473" s="118">
        <v>13739738.059946701</v>
      </c>
      <c r="AO473" s="118">
        <v>428695.30360231898</v>
      </c>
      <c r="AP473" s="118">
        <v>445035.24696670199</v>
      </c>
      <c r="AQ473" s="118">
        <v>459047.51420579402</v>
      </c>
      <c r="AR473" s="118">
        <v>473238.05153247598</v>
      </c>
      <c r="AS473" s="118">
        <v>486647.497324411</v>
      </c>
      <c r="AT473" s="118">
        <v>499731.424036148</v>
      </c>
      <c r="AU473" s="118">
        <v>514172.37521796598</v>
      </c>
      <c r="AV473" s="118">
        <v>528573.59822041704</v>
      </c>
      <c r="AW473" s="118">
        <v>543937.793520284</v>
      </c>
      <c r="AX473" s="118">
        <v>558724.77859566896</v>
      </c>
      <c r="AY473" s="118">
        <v>571021.90375214396</v>
      </c>
      <c r="AZ473" s="118">
        <v>89208.547779216897</v>
      </c>
      <c r="BA473" s="118">
        <v>5598034.0347535498</v>
      </c>
      <c r="BB473" s="118">
        <v>88257.952567376298</v>
      </c>
      <c r="BC473" s="118">
        <v>105000.722327504</v>
      </c>
      <c r="BD473" s="118">
        <v>135803.870542588</v>
      </c>
      <c r="BE473" s="118">
        <v>166991.81070715</v>
      </c>
      <c r="BF473" s="118">
        <v>198569.34896613299</v>
      </c>
      <c r="BG473" s="118">
        <v>61459.021464884798</v>
      </c>
      <c r="BH473" s="118">
        <v>77040.641250169996</v>
      </c>
      <c r="BI473" s="118">
        <v>108154.74735667701</v>
      </c>
      <c r="BJ473" s="118">
        <v>139660.48733256999</v>
      </c>
      <c r="BK473" s="118">
        <v>171562.792226622</v>
      </c>
      <c r="BL473" s="118">
        <v>203866.663077545</v>
      </c>
      <c r="BM473" s="118">
        <v>236577.172024625</v>
      </c>
      <c r="BN473" s="118">
        <v>1692945.22984384</v>
      </c>
      <c r="BO473" s="118">
        <v>258013.99691145</v>
      </c>
      <c r="BP473" s="118">
        <v>291109.41468467697</v>
      </c>
      <c r="BQ473" s="118">
        <v>308504.43842923001</v>
      </c>
      <c r="BR473" s="118">
        <v>324950.31594527699</v>
      </c>
      <c r="BS473" s="118">
        <v>341593.67995297699</v>
      </c>
      <c r="BT473" s="118">
        <v>358436.971007941</v>
      </c>
      <c r="BU473" s="118">
        <v>375482.66395297402</v>
      </c>
      <c r="BV473" s="118">
        <v>392733.26845834899</v>
      </c>
      <c r="BW473" s="118">
        <v>410191.32957126299</v>
      </c>
      <c r="BX473" s="118">
        <v>427859.42827487801</v>
      </c>
      <c r="BY473" s="118">
        <v>445740.182057178</v>
      </c>
      <c r="BZ473" s="118">
        <v>463836.24548969202</v>
      </c>
      <c r="CA473" s="118">
        <v>4398451.9347358895</v>
      </c>
    </row>
    <row r="474" spans="1:79" x14ac:dyDescent="0.2">
      <c r="A474" s="119" t="s">
        <v>726</v>
      </c>
      <c r="B474" s="116"/>
      <c r="C474" s="116"/>
      <c r="D474" s="116"/>
      <c r="E474" s="116"/>
      <c r="F474" s="116"/>
      <c r="G474" s="116"/>
      <c r="H474" s="116"/>
      <c r="I474" s="116"/>
      <c r="J474" s="116"/>
      <c r="K474" s="116"/>
      <c r="L474" s="116"/>
      <c r="M474" s="116"/>
      <c r="N474" s="116"/>
      <c r="O474" s="116"/>
      <c r="P474" s="116"/>
      <c r="Q474" s="116"/>
      <c r="R474" s="116"/>
      <c r="S474" s="116"/>
      <c r="T474" s="116"/>
      <c r="U474" s="116"/>
      <c r="V474" s="116"/>
      <c r="W474" s="116"/>
      <c r="X474" s="116"/>
      <c r="Y474" s="116"/>
      <c r="Z474" s="116"/>
      <c r="AA474" s="116"/>
      <c r="AB474" s="118">
        <v>0</v>
      </c>
      <c r="AC474" s="118">
        <v>0</v>
      </c>
      <c r="AD474" s="118">
        <v>0</v>
      </c>
      <c r="AE474" s="118">
        <v>0</v>
      </c>
      <c r="AF474" s="118">
        <v>0</v>
      </c>
      <c r="AG474" s="118">
        <v>0</v>
      </c>
      <c r="AH474" s="118">
        <v>0</v>
      </c>
      <c r="AI474" s="118">
        <v>0</v>
      </c>
      <c r="AJ474" s="118">
        <v>0</v>
      </c>
      <c r="AK474" s="118">
        <v>0</v>
      </c>
      <c r="AL474" s="118">
        <v>0</v>
      </c>
      <c r="AM474" s="118">
        <v>0</v>
      </c>
      <c r="AN474" s="118">
        <v>0</v>
      </c>
      <c r="AO474" s="118">
        <v>0</v>
      </c>
      <c r="AP474" s="118">
        <v>0</v>
      </c>
      <c r="AQ474" s="118">
        <v>0</v>
      </c>
      <c r="AR474" s="118">
        <v>0</v>
      </c>
      <c r="AS474" s="118">
        <v>0</v>
      </c>
      <c r="AT474" s="118">
        <v>0</v>
      </c>
      <c r="AU474" s="118">
        <v>0</v>
      </c>
      <c r="AV474" s="118">
        <v>0</v>
      </c>
      <c r="AW474" s="118">
        <v>0</v>
      </c>
      <c r="AX474" s="118">
        <v>0</v>
      </c>
      <c r="AY474" s="118">
        <v>0</v>
      </c>
      <c r="AZ474" s="118">
        <v>0</v>
      </c>
      <c r="BA474" s="118">
        <v>0</v>
      </c>
      <c r="BB474" s="118">
        <v>0</v>
      </c>
      <c r="BC474" s="118">
        <v>0</v>
      </c>
      <c r="BD474" s="118">
        <v>0</v>
      </c>
      <c r="BE474" s="118">
        <v>0</v>
      </c>
      <c r="BF474" s="118">
        <v>0</v>
      </c>
      <c r="BG474" s="118">
        <v>0</v>
      </c>
      <c r="BH474" s="118">
        <v>0</v>
      </c>
      <c r="BI474" s="118">
        <v>0</v>
      </c>
      <c r="BJ474" s="118">
        <v>0</v>
      </c>
      <c r="BK474" s="118">
        <v>0</v>
      </c>
      <c r="BL474" s="118">
        <v>0</v>
      </c>
      <c r="BM474" s="118">
        <v>0</v>
      </c>
      <c r="BN474" s="118">
        <v>0</v>
      </c>
      <c r="BO474" s="118">
        <v>0</v>
      </c>
      <c r="BP474" s="118">
        <v>0</v>
      </c>
      <c r="BQ474" s="118">
        <v>0</v>
      </c>
      <c r="BR474" s="118">
        <v>0</v>
      </c>
      <c r="BS474" s="118">
        <v>0</v>
      </c>
      <c r="BT474" s="118">
        <v>0</v>
      </c>
      <c r="BU474" s="118">
        <v>0</v>
      </c>
      <c r="BV474" s="118">
        <v>0</v>
      </c>
      <c r="BW474" s="118">
        <v>0</v>
      </c>
      <c r="BX474" s="118">
        <v>0</v>
      </c>
      <c r="BY474" s="118">
        <v>0</v>
      </c>
      <c r="BZ474" s="118">
        <v>0</v>
      </c>
      <c r="CA474" s="118">
        <v>0</v>
      </c>
    </row>
    <row r="475" spans="1:79" x14ac:dyDescent="0.2">
      <c r="A475" s="119" t="s">
        <v>727</v>
      </c>
      <c r="B475" s="116"/>
      <c r="C475" s="116"/>
      <c r="D475" s="116"/>
      <c r="E475" s="116"/>
      <c r="F475" s="116"/>
      <c r="G475" s="116"/>
      <c r="H475" s="116"/>
      <c r="I475" s="116"/>
      <c r="J475" s="116"/>
      <c r="K475" s="116"/>
      <c r="L475" s="116"/>
      <c r="M475" s="116"/>
      <c r="N475" s="116"/>
      <c r="O475" s="116"/>
      <c r="P475" s="116"/>
      <c r="Q475" s="116"/>
      <c r="R475" s="116"/>
      <c r="S475" s="116"/>
      <c r="T475" s="116"/>
      <c r="U475" s="116"/>
      <c r="V475" s="116"/>
      <c r="W475" s="116"/>
      <c r="X475" s="116"/>
      <c r="Y475" s="116"/>
      <c r="Z475" s="116"/>
      <c r="AA475" s="116"/>
      <c r="AB475" s="118">
        <v>0</v>
      </c>
      <c r="AC475" s="118">
        <v>0</v>
      </c>
      <c r="AD475" s="118">
        <v>0</v>
      </c>
      <c r="AE475" s="118">
        <v>0</v>
      </c>
      <c r="AF475" s="118">
        <v>0</v>
      </c>
      <c r="AG475" s="118">
        <v>0</v>
      </c>
      <c r="AH475" s="118">
        <v>0</v>
      </c>
      <c r="AI475" s="118">
        <v>0</v>
      </c>
      <c r="AJ475" s="118">
        <v>0</v>
      </c>
      <c r="AK475" s="118">
        <v>0</v>
      </c>
      <c r="AL475" s="118">
        <v>0</v>
      </c>
      <c r="AM475" s="118">
        <v>0</v>
      </c>
      <c r="AN475" s="118">
        <v>0</v>
      </c>
      <c r="AO475" s="118">
        <v>0</v>
      </c>
      <c r="AP475" s="118">
        <v>0</v>
      </c>
      <c r="AQ475" s="118">
        <v>0</v>
      </c>
      <c r="AR475" s="118">
        <v>0</v>
      </c>
      <c r="AS475" s="118">
        <v>0</v>
      </c>
      <c r="AT475" s="118">
        <v>0</v>
      </c>
      <c r="AU475" s="118">
        <v>0</v>
      </c>
      <c r="AV475" s="118">
        <v>0</v>
      </c>
      <c r="AW475" s="118">
        <v>0</v>
      </c>
      <c r="AX475" s="118">
        <v>0</v>
      </c>
      <c r="AY475" s="118">
        <v>0</v>
      </c>
      <c r="AZ475" s="118">
        <v>0</v>
      </c>
      <c r="BA475" s="118">
        <v>0</v>
      </c>
      <c r="BB475" s="118">
        <v>0</v>
      </c>
      <c r="BC475" s="118">
        <v>0</v>
      </c>
      <c r="BD475" s="118">
        <v>0</v>
      </c>
      <c r="BE475" s="118">
        <v>0</v>
      </c>
      <c r="BF475" s="118">
        <v>0</v>
      </c>
      <c r="BG475" s="118">
        <v>0</v>
      </c>
      <c r="BH475" s="118">
        <v>0</v>
      </c>
      <c r="BI475" s="118">
        <v>0</v>
      </c>
      <c r="BJ475" s="118">
        <v>0</v>
      </c>
      <c r="BK475" s="118">
        <v>0</v>
      </c>
      <c r="BL475" s="118">
        <v>0</v>
      </c>
      <c r="BM475" s="118">
        <v>0</v>
      </c>
      <c r="BN475" s="118">
        <v>0</v>
      </c>
      <c r="BO475" s="118">
        <v>0</v>
      </c>
      <c r="BP475" s="118">
        <v>0</v>
      </c>
      <c r="BQ475" s="118">
        <v>0</v>
      </c>
      <c r="BR475" s="118">
        <v>0</v>
      </c>
      <c r="BS475" s="118">
        <v>0</v>
      </c>
      <c r="BT475" s="118">
        <v>0</v>
      </c>
      <c r="BU475" s="118">
        <v>0</v>
      </c>
      <c r="BV475" s="118">
        <v>0</v>
      </c>
      <c r="BW475" s="118">
        <v>0</v>
      </c>
      <c r="BX475" s="118">
        <v>0</v>
      </c>
      <c r="BY475" s="118">
        <v>0</v>
      </c>
      <c r="BZ475" s="118">
        <v>0</v>
      </c>
      <c r="CA475" s="118">
        <v>0</v>
      </c>
    </row>
    <row r="476" spans="1:79" x14ac:dyDescent="0.2">
      <c r="A476" s="119" t="s">
        <v>728</v>
      </c>
      <c r="B476" s="116"/>
      <c r="C476" s="116"/>
      <c r="D476" s="116"/>
      <c r="E476" s="116"/>
      <c r="F476" s="116"/>
      <c r="G476" s="116"/>
      <c r="H476" s="116"/>
      <c r="I476" s="116"/>
      <c r="J476" s="116"/>
      <c r="K476" s="116"/>
      <c r="L476" s="116"/>
      <c r="M476" s="116"/>
      <c r="N476" s="116"/>
      <c r="O476" s="116"/>
      <c r="P476" s="116"/>
      <c r="Q476" s="116"/>
      <c r="R476" s="116"/>
      <c r="S476" s="116"/>
      <c r="T476" s="116"/>
      <c r="U476" s="116"/>
      <c r="V476" s="116"/>
      <c r="W476" s="116"/>
      <c r="X476" s="116"/>
      <c r="Y476" s="116"/>
      <c r="Z476" s="116"/>
      <c r="AA476" s="116"/>
      <c r="AB476" s="118">
        <v>0</v>
      </c>
      <c r="AC476" s="118">
        <v>0</v>
      </c>
      <c r="AD476" s="118">
        <v>0</v>
      </c>
      <c r="AE476" s="118">
        <v>0</v>
      </c>
      <c r="AF476" s="118">
        <v>0</v>
      </c>
      <c r="AG476" s="118">
        <v>0</v>
      </c>
      <c r="AH476" s="118">
        <v>0</v>
      </c>
      <c r="AI476" s="118">
        <v>0</v>
      </c>
      <c r="AJ476" s="118">
        <v>0</v>
      </c>
      <c r="AK476" s="118">
        <v>0</v>
      </c>
      <c r="AL476" s="118">
        <v>0</v>
      </c>
      <c r="AM476" s="118">
        <v>0</v>
      </c>
      <c r="AN476" s="118">
        <v>0</v>
      </c>
      <c r="AO476" s="118">
        <v>0</v>
      </c>
      <c r="AP476" s="118">
        <v>0</v>
      </c>
      <c r="AQ476" s="118">
        <v>0</v>
      </c>
      <c r="AR476" s="118">
        <v>0</v>
      </c>
      <c r="AS476" s="118">
        <v>0</v>
      </c>
      <c r="AT476" s="118">
        <v>0</v>
      </c>
      <c r="AU476" s="118">
        <v>0</v>
      </c>
      <c r="AV476" s="118">
        <v>0</v>
      </c>
      <c r="AW476" s="118">
        <v>0</v>
      </c>
      <c r="AX476" s="118">
        <v>0</v>
      </c>
      <c r="AY476" s="118">
        <v>0</v>
      </c>
      <c r="AZ476" s="118">
        <v>0</v>
      </c>
      <c r="BA476" s="118">
        <v>0</v>
      </c>
      <c r="BB476" s="118">
        <v>0</v>
      </c>
      <c r="BC476" s="118">
        <v>0</v>
      </c>
      <c r="BD476" s="118">
        <v>0</v>
      </c>
      <c r="BE476" s="118">
        <v>0</v>
      </c>
      <c r="BF476" s="118">
        <v>0</v>
      </c>
      <c r="BG476" s="118">
        <v>0</v>
      </c>
      <c r="BH476" s="118">
        <v>0</v>
      </c>
      <c r="BI476" s="118">
        <v>0</v>
      </c>
      <c r="BJ476" s="118">
        <v>0</v>
      </c>
      <c r="BK476" s="118">
        <v>0</v>
      </c>
      <c r="BL476" s="118">
        <v>0</v>
      </c>
      <c r="BM476" s="118">
        <v>0</v>
      </c>
      <c r="BN476" s="118">
        <v>0</v>
      </c>
      <c r="BO476" s="118">
        <v>0</v>
      </c>
      <c r="BP476" s="118">
        <v>0</v>
      </c>
      <c r="BQ476" s="118">
        <v>0</v>
      </c>
      <c r="BR476" s="118">
        <v>0</v>
      </c>
      <c r="BS476" s="118">
        <v>0</v>
      </c>
      <c r="BT476" s="118">
        <v>0</v>
      </c>
      <c r="BU476" s="118">
        <v>0</v>
      </c>
      <c r="BV476" s="118">
        <v>0</v>
      </c>
      <c r="BW476" s="118">
        <v>0</v>
      </c>
      <c r="BX476" s="118">
        <v>0</v>
      </c>
      <c r="BY476" s="118">
        <v>0</v>
      </c>
      <c r="BZ476" s="118">
        <v>0</v>
      </c>
      <c r="CA476" s="118">
        <v>0</v>
      </c>
    </row>
    <row r="477" spans="1:79" x14ac:dyDescent="0.2">
      <c r="A477" s="119" t="s">
        <v>729</v>
      </c>
      <c r="B477" s="116"/>
      <c r="C477" s="116"/>
      <c r="D477" s="116"/>
      <c r="E477" s="116"/>
      <c r="F477" s="116"/>
      <c r="G477" s="116"/>
      <c r="H477" s="116"/>
      <c r="I477" s="116"/>
      <c r="J477" s="116"/>
      <c r="K477" s="116"/>
      <c r="L477" s="116"/>
      <c r="M477" s="116"/>
      <c r="N477" s="116"/>
      <c r="O477" s="116"/>
      <c r="P477" s="116"/>
      <c r="Q477" s="116"/>
      <c r="R477" s="116"/>
      <c r="S477" s="116"/>
      <c r="T477" s="116"/>
      <c r="U477" s="116"/>
      <c r="V477" s="116"/>
      <c r="W477" s="116"/>
      <c r="X477" s="116"/>
      <c r="Y477" s="116"/>
      <c r="Z477" s="116"/>
      <c r="AA477" s="116"/>
      <c r="AB477" s="118">
        <v>0</v>
      </c>
      <c r="AC477" s="118">
        <v>0</v>
      </c>
      <c r="AD477" s="118">
        <v>0</v>
      </c>
      <c r="AE477" s="118">
        <v>0</v>
      </c>
      <c r="AF477" s="118">
        <v>0</v>
      </c>
      <c r="AG477" s="118">
        <v>0</v>
      </c>
      <c r="AH477" s="118">
        <v>0</v>
      </c>
      <c r="AI477" s="118">
        <v>0</v>
      </c>
      <c r="AJ477" s="118">
        <v>0</v>
      </c>
      <c r="AK477" s="118">
        <v>0</v>
      </c>
      <c r="AL477" s="118">
        <v>0</v>
      </c>
      <c r="AM477" s="118">
        <v>0</v>
      </c>
      <c r="AN477" s="118">
        <v>0</v>
      </c>
      <c r="AO477" s="118">
        <v>0</v>
      </c>
      <c r="AP477" s="118">
        <v>0</v>
      </c>
      <c r="AQ477" s="118">
        <v>0</v>
      </c>
      <c r="AR477" s="118">
        <v>0</v>
      </c>
      <c r="AS477" s="118">
        <v>0</v>
      </c>
      <c r="AT477" s="118">
        <v>0</v>
      </c>
      <c r="AU477" s="118">
        <v>0</v>
      </c>
      <c r="AV477" s="118">
        <v>0</v>
      </c>
      <c r="AW477" s="118">
        <v>0</v>
      </c>
      <c r="AX477" s="118">
        <v>0</v>
      </c>
      <c r="AY477" s="118">
        <v>0</v>
      </c>
      <c r="AZ477" s="118">
        <v>0</v>
      </c>
      <c r="BA477" s="118">
        <v>0</v>
      </c>
      <c r="BB477" s="118">
        <v>0</v>
      </c>
      <c r="BC477" s="118">
        <v>0</v>
      </c>
      <c r="BD477" s="118">
        <v>0</v>
      </c>
      <c r="BE477" s="118">
        <v>0</v>
      </c>
      <c r="BF477" s="118">
        <v>0</v>
      </c>
      <c r="BG477" s="118">
        <v>0</v>
      </c>
      <c r="BH477" s="118">
        <v>0</v>
      </c>
      <c r="BI477" s="118">
        <v>0</v>
      </c>
      <c r="BJ477" s="118">
        <v>0</v>
      </c>
      <c r="BK477" s="118">
        <v>0</v>
      </c>
      <c r="BL477" s="118">
        <v>0</v>
      </c>
      <c r="BM477" s="118">
        <v>0</v>
      </c>
      <c r="BN477" s="118">
        <v>0</v>
      </c>
      <c r="BO477" s="118">
        <v>0</v>
      </c>
      <c r="BP477" s="118">
        <v>0</v>
      </c>
      <c r="BQ477" s="118">
        <v>0</v>
      </c>
      <c r="BR477" s="118">
        <v>0</v>
      </c>
      <c r="BS477" s="118">
        <v>0</v>
      </c>
      <c r="BT477" s="118">
        <v>0</v>
      </c>
      <c r="BU477" s="118">
        <v>0</v>
      </c>
      <c r="BV477" s="118">
        <v>0</v>
      </c>
      <c r="BW477" s="118">
        <v>0</v>
      </c>
      <c r="BX477" s="118">
        <v>0</v>
      </c>
      <c r="BY477" s="118">
        <v>0</v>
      </c>
      <c r="BZ477" s="118">
        <v>0</v>
      </c>
      <c r="CA477" s="118">
        <v>0</v>
      </c>
    </row>
    <row r="478" spans="1:79" x14ac:dyDescent="0.2">
      <c r="A478" s="119" t="s">
        <v>730</v>
      </c>
      <c r="B478" s="116"/>
      <c r="C478" s="116"/>
      <c r="D478" s="116"/>
      <c r="E478" s="116"/>
      <c r="F478" s="116"/>
      <c r="G478" s="116"/>
      <c r="H478" s="116"/>
      <c r="I478" s="116"/>
      <c r="J478" s="116"/>
      <c r="K478" s="116"/>
      <c r="L478" s="116"/>
      <c r="M478" s="116"/>
      <c r="N478" s="116"/>
      <c r="O478" s="116"/>
      <c r="P478" s="116"/>
      <c r="Q478" s="116"/>
      <c r="R478" s="116"/>
      <c r="S478" s="116"/>
      <c r="T478" s="116"/>
      <c r="U478" s="116"/>
      <c r="V478" s="116"/>
      <c r="W478" s="116"/>
      <c r="X478" s="116"/>
      <c r="Y478" s="116"/>
      <c r="Z478" s="116"/>
      <c r="AA478" s="116"/>
      <c r="AB478" s="118">
        <v>0</v>
      </c>
      <c r="AC478" s="118">
        <v>0</v>
      </c>
      <c r="AD478" s="118">
        <v>0</v>
      </c>
      <c r="AE478" s="118">
        <v>0</v>
      </c>
      <c r="AF478" s="118">
        <v>0</v>
      </c>
      <c r="AG478" s="118">
        <v>0</v>
      </c>
      <c r="AH478" s="118">
        <v>0</v>
      </c>
      <c r="AI478" s="118">
        <v>0</v>
      </c>
      <c r="AJ478" s="118">
        <v>0</v>
      </c>
      <c r="AK478" s="118">
        <v>0</v>
      </c>
      <c r="AL478" s="118">
        <v>0</v>
      </c>
      <c r="AM478" s="118">
        <v>0</v>
      </c>
      <c r="AN478" s="118">
        <v>0</v>
      </c>
      <c r="AO478" s="118">
        <v>0</v>
      </c>
      <c r="AP478" s="118">
        <v>0</v>
      </c>
      <c r="AQ478" s="118">
        <v>0</v>
      </c>
      <c r="AR478" s="118">
        <v>0</v>
      </c>
      <c r="AS478" s="118">
        <v>0</v>
      </c>
      <c r="AT478" s="118">
        <v>0</v>
      </c>
      <c r="AU478" s="118">
        <v>0</v>
      </c>
      <c r="AV478" s="118">
        <v>0</v>
      </c>
      <c r="AW478" s="118">
        <v>0</v>
      </c>
      <c r="AX478" s="118">
        <v>0</v>
      </c>
      <c r="AY478" s="118">
        <v>0</v>
      </c>
      <c r="AZ478" s="118">
        <v>0</v>
      </c>
      <c r="BA478" s="118">
        <v>0</v>
      </c>
      <c r="BB478" s="118">
        <v>0</v>
      </c>
      <c r="BC478" s="118">
        <v>0</v>
      </c>
      <c r="BD478" s="118">
        <v>0</v>
      </c>
      <c r="BE478" s="118">
        <v>0</v>
      </c>
      <c r="BF478" s="118">
        <v>0</v>
      </c>
      <c r="BG478" s="118">
        <v>0</v>
      </c>
      <c r="BH478" s="118">
        <v>0</v>
      </c>
      <c r="BI478" s="118">
        <v>0</v>
      </c>
      <c r="BJ478" s="118">
        <v>0</v>
      </c>
      <c r="BK478" s="118">
        <v>0</v>
      </c>
      <c r="BL478" s="118">
        <v>0</v>
      </c>
      <c r="BM478" s="118">
        <v>0</v>
      </c>
      <c r="BN478" s="118">
        <v>0</v>
      </c>
      <c r="BO478" s="118">
        <v>0</v>
      </c>
      <c r="BP478" s="118">
        <v>0</v>
      </c>
      <c r="BQ478" s="118">
        <v>0</v>
      </c>
      <c r="BR478" s="118">
        <v>0</v>
      </c>
      <c r="BS478" s="118">
        <v>0</v>
      </c>
      <c r="BT478" s="118">
        <v>0</v>
      </c>
      <c r="BU478" s="118">
        <v>0</v>
      </c>
      <c r="BV478" s="118">
        <v>0</v>
      </c>
      <c r="BW478" s="118">
        <v>0</v>
      </c>
      <c r="BX478" s="118">
        <v>0</v>
      </c>
      <c r="BY478" s="118">
        <v>0</v>
      </c>
      <c r="BZ478" s="118">
        <v>0</v>
      </c>
      <c r="CA478" s="118">
        <v>0</v>
      </c>
    </row>
    <row r="479" spans="1:79" outlineLevel="1" x14ac:dyDescent="0.2">
      <c r="A479" s="119" t="s">
        <v>472</v>
      </c>
      <c r="B479" s="116"/>
      <c r="C479" s="116"/>
      <c r="D479" s="116"/>
      <c r="E479" s="116"/>
      <c r="F479" s="116"/>
      <c r="G479" s="116"/>
      <c r="H479" s="116"/>
      <c r="I479" s="116"/>
      <c r="J479" s="116"/>
      <c r="K479" s="116"/>
      <c r="L479" s="116"/>
      <c r="M479" s="116"/>
      <c r="N479" s="116"/>
      <c r="O479" s="116"/>
      <c r="P479" s="116"/>
      <c r="Q479" s="116"/>
      <c r="R479" s="116"/>
      <c r="S479" s="116"/>
      <c r="T479" s="116"/>
      <c r="U479" s="116"/>
      <c r="V479" s="116"/>
      <c r="W479" s="116"/>
      <c r="X479" s="116"/>
      <c r="Y479" s="116"/>
      <c r="Z479" s="116"/>
      <c r="AA479" s="116"/>
    </row>
    <row r="480" spans="1:79" outlineLevel="1" x14ac:dyDescent="0.2">
      <c r="A480" s="119" t="s">
        <v>731</v>
      </c>
      <c r="B480" s="116"/>
      <c r="C480" s="116"/>
      <c r="D480" s="116"/>
      <c r="E480" s="116"/>
      <c r="F480" s="116"/>
      <c r="G480" s="116"/>
      <c r="H480" s="116"/>
      <c r="I480" s="116"/>
      <c r="J480" s="116"/>
      <c r="K480" s="116"/>
      <c r="L480" s="116"/>
      <c r="M480" s="116"/>
      <c r="N480" s="116"/>
      <c r="O480" s="116"/>
      <c r="P480" s="116"/>
      <c r="Q480" s="116"/>
      <c r="R480" s="116"/>
      <c r="S480" s="116"/>
      <c r="T480" s="116"/>
      <c r="U480" s="116"/>
      <c r="V480" s="116"/>
      <c r="W480" s="116"/>
      <c r="X480" s="116"/>
      <c r="Y480" s="116"/>
      <c r="Z480" s="116"/>
      <c r="AA480" s="116"/>
    </row>
    <row r="481" spans="1:79" outlineLevel="1" x14ac:dyDescent="0.2">
      <c r="A481" s="119" t="s">
        <v>732</v>
      </c>
      <c r="B481" s="116"/>
      <c r="C481" s="116"/>
      <c r="D481" s="116"/>
      <c r="E481" s="116"/>
      <c r="F481" s="116"/>
      <c r="G481" s="116"/>
      <c r="H481" s="116"/>
      <c r="I481" s="116"/>
      <c r="J481" s="116"/>
      <c r="K481" s="116"/>
      <c r="L481" s="116"/>
      <c r="M481" s="116"/>
      <c r="N481" s="116"/>
      <c r="O481" s="116"/>
      <c r="P481" s="116"/>
      <c r="Q481" s="116"/>
      <c r="R481" s="116"/>
      <c r="S481" s="116"/>
      <c r="T481" s="116"/>
      <c r="U481" s="116"/>
      <c r="V481" s="116"/>
      <c r="W481" s="116"/>
      <c r="X481" s="116"/>
      <c r="Y481" s="116"/>
      <c r="Z481" s="116"/>
      <c r="AA481" s="116"/>
    </row>
    <row r="482" spans="1:79" outlineLevel="1" x14ac:dyDescent="0.2">
      <c r="A482" s="119" t="s">
        <v>470</v>
      </c>
      <c r="B482" s="116"/>
      <c r="C482" s="116"/>
      <c r="D482" s="116"/>
      <c r="E482" s="116"/>
      <c r="F482" s="116"/>
      <c r="G482" s="116"/>
      <c r="H482" s="116"/>
      <c r="I482" s="116"/>
      <c r="J482" s="116"/>
      <c r="K482" s="116"/>
      <c r="L482" s="116"/>
      <c r="M482" s="116"/>
      <c r="N482" s="116"/>
      <c r="O482" s="116"/>
      <c r="P482" s="116"/>
      <c r="Q482" s="116"/>
      <c r="R482" s="116"/>
      <c r="S482" s="116"/>
      <c r="T482" s="116"/>
      <c r="U482" s="116"/>
      <c r="V482" s="116"/>
      <c r="W482" s="116"/>
      <c r="X482" s="116"/>
      <c r="Y482" s="116"/>
      <c r="Z482" s="116"/>
      <c r="AA482" s="116"/>
      <c r="AB482" s="118">
        <v>11833.333333332999</v>
      </c>
      <c r="AC482" s="118">
        <v>11833.333333332999</v>
      </c>
      <c r="AD482" s="118">
        <v>11833.333333333099</v>
      </c>
      <c r="AE482" s="118">
        <v>11833.333333333199</v>
      </c>
      <c r="AF482" s="118">
        <v>11833.333333333299</v>
      </c>
      <c r="AG482" s="118">
        <v>11833.333333333499</v>
      </c>
      <c r="AH482" s="118">
        <v>11833.333333333499</v>
      </c>
      <c r="AI482" s="118">
        <v>11833.333333333499</v>
      </c>
      <c r="AJ482" s="118">
        <v>11833.333333333499</v>
      </c>
      <c r="AK482" s="118">
        <v>11833.333333333399</v>
      </c>
      <c r="AL482" s="118">
        <v>11833.333333333399</v>
      </c>
      <c r="AM482" s="118">
        <v>11833.333333333399</v>
      </c>
      <c r="AN482" s="118">
        <v>142000</v>
      </c>
      <c r="AO482" s="118">
        <v>9166.6666666667606</v>
      </c>
      <c r="AP482" s="118">
        <v>9166.6666666667606</v>
      </c>
      <c r="AQ482" s="118">
        <v>9166.6666666668007</v>
      </c>
      <c r="AR482" s="118">
        <v>9166.6666666668498</v>
      </c>
      <c r="AS482" s="118">
        <v>9166.6666666668607</v>
      </c>
      <c r="AT482" s="118">
        <v>9166.6666666668407</v>
      </c>
      <c r="AU482" s="118">
        <v>9166.6666666668407</v>
      </c>
      <c r="AV482" s="118">
        <v>9166.6666666669007</v>
      </c>
      <c r="AW482" s="118">
        <v>9166.6666666669498</v>
      </c>
      <c r="AX482" s="118">
        <v>9166.6666666669007</v>
      </c>
      <c r="AY482" s="118">
        <v>9166.6666666668607</v>
      </c>
      <c r="AZ482" s="118">
        <v>9166.6666666668807</v>
      </c>
      <c r="BA482" s="118">
        <v>110000.00000000199</v>
      </c>
      <c r="BB482" s="118">
        <v>9000.0000000002092</v>
      </c>
      <c r="BC482" s="118">
        <v>9000.0000000002001</v>
      </c>
      <c r="BD482" s="118">
        <v>9000.0000000002092</v>
      </c>
      <c r="BE482" s="118">
        <v>9000.0000000002492</v>
      </c>
      <c r="BF482" s="118">
        <v>9000.0000000003001</v>
      </c>
      <c r="BG482" s="118">
        <v>9000.0000000002292</v>
      </c>
      <c r="BH482" s="118">
        <v>9000.0000000001692</v>
      </c>
      <c r="BI482" s="118">
        <v>9000.0000000001801</v>
      </c>
      <c r="BJ482" s="118">
        <v>9000.0000000001091</v>
      </c>
      <c r="BK482" s="118">
        <v>9000.0000000001091</v>
      </c>
      <c r="BL482" s="118">
        <v>9000.0000000001801</v>
      </c>
      <c r="BM482" s="118">
        <v>9000.0000000002201</v>
      </c>
      <c r="BN482" s="118">
        <v>108000.00000000199</v>
      </c>
      <c r="BO482" s="118">
        <v>9000.0000000002492</v>
      </c>
      <c r="BP482" s="118">
        <v>9000.0000000002401</v>
      </c>
      <c r="BQ482" s="118">
        <v>9000.0000000002801</v>
      </c>
      <c r="BR482" s="118">
        <v>9000.0000000003201</v>
      </c>
      <c r="BS482" s="118">
        <v>9000.0000000003001</v>
      </c>
      <c r="BT482" s="118">
        <v>9000.0000000003402</v>
      </c>
      <c r="BU482" s="118">
        <v>9000.0000000005093</v>
      </c>
      <c r="BV482" s="118">
        <v>9000.0000000005402</v>
      </c>
      <c r="BW482" s="118">
        <v>9000.0000000005293</v>
      </c>
      <c r="BX482" s="118">
        <v>9000.0000000005693</v>
      </c>
      <c r="BY482" s="118">
        <v>9000.0000000004802</v>
      </c>
      <c r="BZ482" s="118">
        <v>9000.0000000003693</v>
      </c>
      <c r="CA482" s="118">
        <v>108000.000000004</v>
      </c>
    </row>
    <row r="483" spans="1:79" x14ac:dyDescent="0.2">
      <c r="A483" s="119" t="s">
        <v>733</v>
      </c>
      <c r="B483" s="116"/>
      <c r="C483" s="116"/>
      <c r="D483" s="116"/>
      <c r="E483" s="116"/>
      <c r="F483" s="116"/>
      <c r="G483" s="116"/>
      <c r="H483" s="116"/>
      <c r="I483" s="116"/>
      <c r="J483" s="116"/>
      <c r="K483" s="116"/>
      <c r="L483" s="116"/>
      <c r="M483" s="116"/>
      <c r="N483" s="116"/>
      <c r="O483" s="116"/>
      <c r="P483" s="116"/>
      <c r="Q483" s="116"/>
      <c r="R483" s="116"/>
      <c r="S483" s="116"/>
      <c r="T483" s="116"/>
      <c r="U483" s="116"/>
      <c r="V483" s="116"/>
      <c r="W483" s="116"/>
      <c r="X483" s="116"/>
      <c r="Y483" s="116"/>
      <c r="Z483" s="116"/>
      <c r="AA483" s="116"/>
      <c r="AB483" s="118">
        <v>11833.333333332999</v>
      </c>
      <c r="AC483" s="118">
        <v>11833.333333332999</v>
      </c>
      <c r="AD483" s="118">
        <v>11833.333333333099</v>
      </c>
      <c r="AE483" s="118">
        <v>11833.333333333199</v>
      </c>
      <c r="AF483" s="118">
        <v>11833.333333333299</v>
      </c>
      <c r="AG483" s="118">
        <v>11833.333333333499</v>
      </c>
      <c r="AH483" s="118">
        <v>11833.333333333499</v>
      </c>
      <c r="AI483" s="118">
        <v>11833.333333333499</v>
      </c>
      <c r="AJ483" s="118">
        <v>11833.333333333499</v>
      </c>
      <c r="AK483" s="118">
        <v>11833.333333333399</v>
      </c>
      <c r="AL483" s="118">
        <v>11833.333333333399</v>
      </c>
      <c r="AM483" s="118">
        <v>11833.333333333399</v>
      </c>
      <c r="AN483" s="118">
        <v>142000</v>
      </c>
      <c r="AO483" s="118">
        <v>9166.6666666667606</v>
      </c>
      <c r="AP483" s="118">
        <v>9166.6666666667606</v>
      </c>
      <c r="AQ483" s="118">
        <v>9166.6666666668007</v>
      </c>
      <c r="AR483" s="118">
        <v>9166.6666666668498</v>
      </c>
      <c r="AS483" s="118">
        <v>9166.6666666668607</v>
      </c>
      <c r="AT483" s="118">
        <v>9166.6666666668407</v>
      </c>
      <c r="AU483" s="118">
        <v>9166.6666666668407</v>
      </c>
      <c r="AV483" s="118">
        <v>9166.6666666669007</v>
      </c>
      <c r="AW483" s="118">
        <v>9166.6666666669498</v>
      </c>
      <c r="AX483" s="118">
        <v>9166.6666666669007</v>
      </c>
      <c r="AY483" s="118">
        <v>9166.6666666668607</v>
      </c>
      <c r="AZ483" s="118">
        <v>9166.6666666668807</v>
      </c>
      <c r="BA483" s="118">
        <v>110000.00000000199</v>
      </c>
      <c r="BB483" s="118">
        <v>9000.0000000002092</v>
      </c>
      <c r="BC483" s="118">
        <v>9000.0000000002001</v>
      </c>
      <c r="BD483" s="118">
        <v>9000.0000000002092</v>
      </c>
      <c r="BE483" s="118">
        <v>9000.0000000002492</v>
      </c>
      <c r="BF483" s="118">
        <v>9000.0000000003001</v>
      </c>
      <c r="BG483" s="118">
        <v>9000.0000000002292</v>
      </c>
      <c r="BH483" s="118">
        <v>9000.0000000001692</v>
      </c>
      <c r="BI483" s="118">
        <v>9000.0000000001801</v>
      </c>
      <c r="BJ483" s="118">
        <v>9000.0000000001091</v>
      </c>
      <c r="BK483" s="118">
        <v>9000.0000000001091</v>
      </c>
      <c r="BL483" s="118">
        <v>9000.0000000001801</v>
      </c>
      <c r="BM483" s="118">
        <v>9000.0000000002201</v>
      </c>
      <c r="BN483" s="118">
        <v>108000.00000000199</v>
      </c>
      <c r="BO483" s="118">
        <v>9000.0000000002492</v>
      </c>
      <c r="BP483" s="118">
        <v>9000.0000000002401</v>
      </c>
      <c r="BQ483" s="118">
        <v>9000.0000000002801</v>
      </c>
      <c r="BR483" s="118">
        <v>9000.0000000003201</v>
      </c>
      <c r="BS483" s="118">
        <v>9000.0000000003001</v>
      </c>
      <c r="BT483" s="118">
        <v>9000.0000000003402</v>
      </c>
      <c r="BU483" s="118">
        <v>9000.0000000005093</v>
      </c>
      <c r="BV483" s="118">
        <v>9000.0000000005402</v>
      </c>
      <c r="BW483" s="118">
        <v>9000.0000000005293</v>
      </c>
      <c r="BX483" s="118">
        <v>9000.0000000005693</v>
      </c>
      <c r="BY483" s="118">
        <v>9000.0000000004802</v>
      </c>
      <c r="BZ483" s="118">
        <v>9000.0000000003693</v>
      </c>
      <c r="CA483" s="118">
        <v>108000.000000004</v>
      </c>
    </row>
    <row r="484" spans="1:79" outlineLevel="1" x14ac:dyDescent="0.2">
      <c r="A484" s="119" t="s">
        <v>472</v>
      </c>
      <c r="B484" s="116"/>
      <c r="C484" s="116"/>
      <c r="D484" s="116"/>
      <c r="E484" s="116"/>
      <c r="F484" s="116"/>
      <c r="G484" s="116"/>
      <c r="H484" s="116"/>
      <c r="I484" s="116"/>
      <c r="J484" s="116"/>
      <c r="K484" s="116"/>
      <c r="L484" s="116"/>
      <c r="M484" s="116"/>
      <c r="N484" s="116"/>
      <c r="O484" s="116"/>
      <c r="P484" s="116"/>
      <c r="Q484" s="116"/>
      <c r="R484" s="116"/>
      <c r="S484" s="116"/>
      <c r="T484" s="116"/>
      <c r="U484" s="116"/>
      <c r="V484" s="116"/>
      <c r="W484" s="116"/>
      <c r="X484" s="116"/>
      <c r="Y484" s="116"/>
      <c r="Z484" s="116"/>
      <c r="AA484" s="116"/>
    </row>
    <row r="485" spans="1:79" outlineLevel="1" x14ac:dyDescent="0.2">
      <c r="A485" s="119" t="s">
        <v>731</v>
      </c>
      <c r="B485" s="116"/>
      <c r="C485" s="116"/>
      <c r="D485" s="116"/>
      <c r="E485" s="116"/>
      <c r="F485" s="116"/>
      <c r="G485" s="116"/>
      <c r="H485" s="116"/>
      <c r="I485" s="116"/>
      <c r="J485" s="116"/>
      <c r="K485" s="116"/>
      <c r="L485" s="116"/>
      <c r="M485" s="116"/>
      <c r="N485" s="116"/>
      <c r="O485" s="116"/>
      <c r="P485" s="116"/>
      <c r="Q485" s="116"/>
      <c r="R485" s="116"/>
      <c r="S485" s="116"/>
      <c r="T485" s="116"/>
      <c r="U485" s="116"/>
      <c r="V485" s="116"/>
      <c r="W485" s="116"/>
      <c r="X485" s="116"/>
      <c r="Y485" s="116"/>
      <c r="Z485" s="116"/>
      <c r="AA485" s="116"/>
    </row>
    <row r="486" spans="1:79" outlineLevel="1" x14ac:dyDescent="0.2">
      <c r="A486" s="119" t="s">
        <v>734</v>
      </c>
      <c r="B486" s="116"/>
      <c r="C486" s="116"/>
      <c r="D486" s="116"/>
      <c r="E486" s="116"/>
      <c r="F486" s="116"/>
      <c r="G486" s="116"/>
      <c r="H486" s="116"/>
      <c r="I486" s="116"/>
      <c r="J486" s="116"/>
      <c r="K486" s="116"/>
      <c r="L486" s="116"/>
      <c r="M486" s="116"/>
      <c r="N486" s="116"/>
      <c r="O486" s="116"/>
      <c r="P486" s="116"/>
      <c r="Q486" s="116"/>
      <c r="R486" s="116"/>
      <c r="S486" s="116"/>
      <c r="T486" s="116"/>
      <c r="U486" s="116"/>
      <c r="V486" s="116"/>
      <c r="W486" s="116"/>
      <c r="X486" s="116"/>
      <c r="Y486" s="116"/>
      <c r="Z486" s="116"/>
      <c r="AA486" s="116"/>
    </row>
    <row r="487" spans="1:79" outlineLevel="1" x14ac:dyDescent="0.2">
      <c r="A487" s="119" t="s">
        <v>470</v>
      </c>
      <c r="B487" s="116"/>
      <c r="C487" s="116"/>
      <c r="D487" s="116"/>
      <c r="E487" s="116"/>
      <c r="F487" s="116"/>
      <c r="G487" s="116"/>
      <c r="H487" s="116"/>
      <c r="I487" s="116"/>
      <c r="J487" s="116"/>
      <c r="K487" s="116"/>
      <c r="L487" s="116"/>
      <c r="M487" s="116"/>
      <c r="N487" s="116"/>
      <c r="O487" s="116"/>
      <c r="P487" s="116"/>
      <c r="Q487" s="116"/>
      <c r="R487" s="116"/>
      <c r="S487" s="116"/>
      <c r="T487" s="116"/>
      <c r="U487" s="116"/>
      <c r="V487" s="116"/>
      <c r="W487" s="116"/>
      <c r="X487" s="116"/>
      <c r="Y487" s="116"/>
      <c r="Z487" s="116"/>
      <c r="AA487" s="116"/>
      <c r="AI487" s="118">
        <v>221484.65189180599</v>
      </c>
      <c r="AJ487" s="118">
        <v>607314.81092346797</v>
      </c>
      <c r="AK487" s="118">
        <v>1018851.3282160599</v>
      </c>
      <c r="AL487" s="118">
        <v>915586.167598075</v>
      </c>
      <c r="AM487" s="118">
        <v>282564.998413675</v>
      </c>
      <c r="AN487" s="118">
        <v>3045801.9570430801</v>
      </c>
      <c r="AT487" s="118">
        <v>416128.45431137498</v>
      </c>
      <c r="AU487" s="118">
        <v>839257.87265216897</v>
      </c>
      <c r="AV487" s="118">
        <v>933802.79726367397</v>
      </c>
      <c r="AW487" s="118">
        <v>1113937.22904567</v>
      </c>
      <c r="AX487" s="118">
        <v>1279683.9279619399</v>
      </c>
      <c r="AY487" s="118">
        <v>945011.069849664</v>
      </c>
      <c r="AZ487" s="118">
        <v>270517.84618926601</v>
      </c>
      <c r="BA487" s="118">
        <v>5798339.1972737703</v>
      </c>
      <c r="BB487" s="118">
        <v>1897.2102683112</v>
      </c>
      <c r="BG487" s="118">
        <v>501813.58082067798</v>
      </c>
      <c r="BH487" s="118">
        <v>1042140.91577987</v>
      </c>
      <c r="BI487" s="118">
        <v>1168264.4347929601</v>
      </c>
      <c r="BJ487" s="118">
        <v>1341345.11250912</v>
      </c>
      <c r="BK487" s="118">
        <v>1508315.2838945801</v>
      </c>
      <c r="BL487" s="118">
        <v>1172228.8652085999</v>
      </c>
      <c r="BM487" s="118">
        <v>514625.29722323199</v>
      </c>
      <c r="BN487" s="118">
        <v>7250630.70049736</v>
      </c>
      <c r="BO487" s="118">
        <v>137303.70323384699</v>
      </c>
      <c r="BT487" s="118">
        <v>577304.67527560098</v>
      </c>
      <c r="BU487" s="118">
        <v>1220870.3021998301</v>
      </c>
      <c r="BV487" s="118">
        <v>1402302.6488801299</v>
      </c>
      <c r="BW487" s="118">
        <v>1624832.5105529199</v>
      </c>
      <c r="BX487" s="118">
        <v>1811510.47221789</v>
      </c>
      <c r="BY487" s="118">
        <v>1460506.5573271399</v>
      </c>
      <c r="BZ487" s="118">
        <v>840996.68574509502</v>
      </c>
      <c r="CA487" s="118">
        <v>9075627.5554324705</v>
      </c>
    </row>
    <row r="488" spans="1:79" outlineLevel="1" x14ac:dyDescent="0.2">
      <c r="A488" s="119" t="s">
        <v>735</v>
      </c>
      <c r="B488" s="116"/>
      <c r="C488" s="116"/>
      <c r="D488" s="116"/>
      <c r="E488" s="116"/>
      <c r="F488" s="116"/>
      <c r="G488" s="116"/>
      <c r="H488" s="116"/>
      <c r="I488" s="116"/>
      <c r="J488" s="116"/>
      <c r="K488" s="116"/>
      <c r="L488" s="116"/>
      <c r="M488" s="116"/>
      <c r="N488" s="116"/>
      <c r="O488" s="116"/>
      <c r="P488" s="116"/>
      <c r="Q488" s="116"/>
      <c r="R488" s="116"/>
      <c r="S488" s="116"/>
      <c r="T488" s="116"/>
      <c r="U488" s="116"/>
      <c r="V488" s="116"/>
      <c r="W488" s="116"/>
      <c r="X488" s="116"/>
      <c r="Y488" s="116"/>
      <c r="Z488" s="116"/>
      <c r="AA488" s="116"/>
    </row>
    <row r="489" spans="1:79" outlineLevel="1" x14ac:dyDescent="0.2">
      <c r="A489" s="119" t="s">
        <v>736</v>
      </c>
      <c r="B489" s="116"/>
      <c r="C489" s="116"/>
      <c r="D489" s="116"/>
      <c r="E489" s="116"/>
      <c r="F489" s="116"/>
      <c r="G489" s="116"/>
      <c r="H489" s="116"/>
      <c r="I489" s="116"/>
      <c r="J489" s="116"/>
      <c r="K489" s="116"/>
      <c r="L489" s="116"/>
      <c r="M489" s="116"/>
      <c r="N489" s="116"/>
      <c r="O489" s="116"/>
      <c r="P489" s="116"/>
      <c r="Q489" s="116"/>
      <c r="R489" s="116"/>
      <c r="S489" s="116"/>
      <c r="T489" s="116"/>
      <c r="U489" s="116"/>
      <c r="V489" s="116"/>
      <c r="W489" s="116"/>
      <c r="X489" s="116"/>
      <c r="Y489" s="116"/>
      <c r="Z489" s="116"/>
      <c r="AA489" s="116"/>
      <c r="AB489" s="118">
        <v>24584.7778143982</v>
      </c>
      <c r="AC489" s="118">
        <v>28514.5339191987</v>
      </c>
      <c r="AD489" s="118">
        <v>31446.560061600499</v>
      </c>
      <c r="AE489" s="118">
        <v>34061.375462779601</v>
      </c>
      <c r="AF489" s="118">
        <v>37446.783301867501</v>
      </c>
      <c r="AG489" s="118">
        <v>39637.879894775499</v>
      </c>
      <c r="AH489" s="118">
        <v>41831.6628519242</v>
      </c>
      <c r="AI489" s="118">
        <v>45566.083194627798</v>
      </c>
      <c r="AJ489" s="118">
        <v>47820.0494322659</v>
      </c>
      <c r="AK489" s="118">
        <v>50081.6356646973</v>
      </c>
      <c r="AL489" s="118">
        <v>53848.6678180745</v>
      </c>
      <c r="AM489" s="118">
        <v>55735.923887354496</v>
      </c>
      <c r="AN489" s="118">
        <v>490575.93330356397</v>
      </c>
      <c r="AO489" s="118">
        <v>46241.396584904098</v>
      </c>
      <c r="AP489" s="118">
        <v>49278.495800286801</v>
      </c>
      <c r="AQ489" s="118">
        <v>51690.9373709262</v>
      </c>
      <c r="AR489" s="118">
        <v>53843.654649800599</v>
      </c>
      <c r="AS489" s="118">
        <v>56639.181859727898</v>
      </c>
      <c r="AT489" s="118">
        <v>58489.510684545698</v>
      </c>
      <c r="AU489" s="118">
        <v>60341.070350027498</v>
      </c>
      <c r="AV489" s="118">
        <v>63416.958554446697</v>
      </c>
      <c r="AW489" s="118">
        <v>65275.170562726598</v>
      </c>
      <c r="AX489" s="118">
        <v>67138.422052827096</v>
      </c>
      <c r="AY489" s="118">
        <v>70236.5319766865</v>
      </c>
      <c r="AZ489" s="118">
        <v>71789.889346565105</v>
      </c>
      <c r="BA489" s="118">
        <v>714381.21979347104</v>
      </c>
      <c r="BB489" s="118">
        <v>72213.545118841896</v>
      </c>
      <c r="BC489" s="118">
        <v>75273.238252225507</v>
      </c>
      <c r="BD489" s="118">
        <v>77703.520853199501</v>
      </c>
      <c r="BE489" s="118">
        <v>79872.384392955806</v>
      </c>
      <c r="BF489" s="118">
        <v>82688.605185210195</v>
      </c>
      <c r="BG489" s="118">
        <v>84553.582860271403</v>
      </c>
      <c r="BH489" s="118">
        <v>86419.811530459498</v>
      </c>
      <c r="BI489" s="118">
        <v>89517.951356531106</v>
      </c>
      <c r="BJ489" s="118">
        <v>91390.785354243199</v>
      </c>
      <c r="BK489" s="118">
        <v>93268.620243804995</v>
      </c>
      <c r="BL489" s="118">
        <v>96388.776862168495</v>
      </c>
      <c r="BM489" s="118">
        <v>97954.625557248903</v>
      </c>
      <c r="BN489" s="118">
        <v>1027245.44756716</v>
      </c>
      <c r="BO489" s="118">
        <v>99520.670136695306</v>
      </c>
      <c r="BP489" s="118">
        <v>102653.27949175501</v>
      </c>
      <c r="BQ489" s="118">
        <v>105142.811461996</v>
      </c>
      <c r="BR489" s="118">
        <v>107364.995618974</v>
      </c>
      <c r="BS489" s="118">
        <v>110248.540961872</v>
      </c>
      <c r="BT489" s="118">
        <v>112159.263286024</v>
      </c>
      <c r="BU489" s="118">
        <v>114071.35875389801</v>
      </c>
      <c r="BV489" s="118">
        <v>117243.334487108</v>
      </c>
      <c r="BW489" s="118">
        <v>119162.214021547</v>
      </c>
      <c r="BX489" s="118">
        <v>121086.21739987</v>
      </c>
      <c r="BY489" s="118">
        <v>124280.65331638</v>
      </c>
      <c r="BZ489" s="118">
        <v>125885.491897823</v>
      </c>
      <c r="CA489" s="118">
        <v>1358818.8308339401</v>
      </c>
    </row>
    <row r="490" spans="1:79" x14ac:dyDescent="0.2">
      <c r="A490" s="119" t="s">
        <v>737</v>
      </c>
      <c r="B490" s="116"/>
      <c r="C490" s="116"/>
      <c r="D490" s="116"/>
      <c r="E490" s="116"/>
      <c r="F490" s="116"/>
      <c r="G490" s="116"/>
      <c r="H490" s="116"/>
      <c r="I490" s="116"/>
      <c r="J490" s="116"/>
      <c r="K490" s="116"/>
      <c r="L490" s="116"/>
      <c r="M490" s="116"/>
      <c r="N490" s="116"/>
      <c r="O490" s="116"/>
      <c r="P490" s="116"/>
      <c r="Q490" s="116"/>
      <c r="R490" s="116"/>
      <c r="S490" s="116"/>
      <c r="T490" s="116"/>
      <c r="U490" s="116"/>
      <c r="V490" s="116"/>
      <c r="W490" s="116"/>
      <c r="X490" s="116"/>
      <c r="Y490" s="116"/>
      <c r="Z490" s="116"/>
      <c r="AA490" s="116"/>
      <c r="AB490" s="118">
        <v>24584.7778143982</v>
      </c>
      <c r="AC490" s="118">
        <v>28514.5339191987</v>
      </c>
      <c r="AD490" s="118">
        <v>31446.560061600499</v>
      </c>
      <c r="AE490" s="118">
        <v>34061.375462779601</v>
      </c>
      <c r="AF490" s="118">
        <v>37446.783301867501</v>
      </c>
      <c r="AG490" s="118">
        <v>39637.879894775499</v>
      </c>
      <c r="AH490" s="118">
        <v>41831.6628519242</v>
      </c>
      <c r="AI490" s="118">
        <v>267050.735086434</v>
      </c>
      <c r="AJ490" s="118">
        <v>655134.86035573401</v>
      </c>
      <c r="AK490" s="118">
        <v>1068932.9638807499</v>
      </c>
      <c r="AL490" s="118">
        <v>969434.83541615005</v>
      </c>
      <c r="AM490" s="118">
        <v>338300.92230103002</v>
      </c>
      <c r="AN490" s="118">
        <v>3536377.89034665</v>
      </c>
      <c r="AO490" s="118">
        <v>46241.396584904098</v>
      </c>
      <c r="AP490" s="118">
        <v>49278.495800286801</v>
      </c>
      <c r="AQ490" s="118">
        <v>51690.9373709262</v>
      </c>
      <c r="AR490" s="118">
        <v>53843.654649800599</v>
      </c>
      <c r="AS490" s="118">
        <v>56639.181859727898</v>
      </c>
      <c r="AT490" s="118">
        <v>474617.96499592101</v>
      </c>
      <c r="AU490" s="118">
        <v>899598.94300219696</v>
      </c>
      <c r="AV490" s="118">
        <v>997219.75581812102</v>
      </c>
      <c r="AW490" s="118">
        <v>1179212.3996084</v>
      </c>
      <c r="AX490" s="118">
        <v>1346822.3500147699</v>
      </c>
      <c r="AY490" s="118">
        <v>1015247.60182635</v>
      </c>
      <c r="AZ490" s="118">
        <v>342307.73553583201</v>
      </c>
      <c r="BA490" s="118">
        <v>6512720.41706724</v>
      </c>
      <c r="BB490" s="118">
        <v>74110.755387153098</v>
      </c>
      <c r="BC490" s="118">
        <v>75273.238252225507</v>
      </c>
      <c r="BD490" s="118">
        <v>77703.520853199501</v>
      </c>
      <c r="BE490" s="118">
        <v>79872.384392955806</v>
      </c>
      <c r="BF490" s="118">
        <v>82688.605185210195</v>
      </c>
      <c r="BG490" s="118">
        <v>586367.16368094995</v>
      </c>
      <c r="BH490" s="118">
        <v>1128560.7273103299</v>
      </c>
      <c r="BI490" s="118">
        <v>1257782.38614949</v>
      </c>
      <c r="BJ490" s="118">
        <v>1432735.8978633599</v>
      </c>
      <c r="BK490" s="118">
        <v>1601583.90413838</v>
      </c>
      <c r="BL490" s="118">
        <v>1268617.64207077</v>
      </c>
      <c r="BM490" s="118">
        <v>612579.92278048</v>
      </c>
      <c r="BN490" s="118">
        <v>8277876.1480645202</v>
      </c>
      <c r="BO490" s="118">
        <v>236824.37337054199</v>
      </c>
      <c r="BP490" s="118">
        <v>102653.27949175501</v>
      </c>
      <c r="BQ490" s="118">
        <v>105142.811461996</v>
      </c>
      <c r="BR490" s="118">
        <v>107364.995618974</v>
      </c>
      <c r="BS490" s="118">
        <v>110248.540961872</v>
      </c>
      <c r="BT490" s="118">
        <v>689463.93856162496</v>
      </c>
      <c r="BU490" s="118">
        <v>1334941.6609537301</v>
      </c>
      <c r="BV490" s="118">
        <v>1519545.9833672401</v>
      </c>
      <c r="BW490" s="118">
        <v>1743994.72457447</v>
      </c>
      <c r="BX490" s="118">
        <v>1932596.68961776</v>
      </c>
      <c r="BY490" s="118">
        <v>1584787.2106435201</v>
      </c>
      <c r="BZ490" s="118">
        <v>966882.17764291796</v>
      </c>
      <c r="CA490" s="118">
        <v>10434446.386266399</v>
      </c>
    </row>
    <row r="491" spans="1:79" x14ac:dyDescent="0.2">
      <c r="A491" s="119" t="s">
        <v>738</v>
      </c>
      <c r="B491" s="116"/>
      <c r="C491" s="116"/>
      <c r="D491" s="116"/>
      <c r="E491" s="116"/>
      <c r="F491" s="116"/>
      <c r="G491" s="116"/>
      <c r="H491" s="116"/>
      <c r="I491" s="116"/>
      <c r="J491" s="116"/>
      <c r="K491" s="116"/>
      <c r="L491" s="116"/>
      <c r="M491" s="116"/>
      <c r="N491" s="116"/>
      <c r="O491" s="116"/>
      <c r="P491" s="116"/>
      <c r="Q491" s="116"/>
      <c r="R491" s="116"/>
      <c r="S491" s="116"/>
      <c r="T491" s="116"/>
      <c r="U491" s="116"/>
      <c r="V491" s="116"/>
      <c r="W491" s="116"/>
      <c r="X491" s="116"/>
      <c r="Y491" s="116"/>
      <c r="Z491" s="116"/>
      <c r="AA491" s="116"/>
      <c r="AB491" s="118">
        <v>0</v>
      </c>
      <c r="AC491" s="118">
        <v>0</v>
      </c>
      <c r="AD491" s="118">
        <v>0</v>
      </c>
      <c r="AE491" s="118">
        <v>0</v>
      </c>
      <c r="AF491" s="118">
        <v>0</v>
      </c>
      <c r="AG491" s="118">
        <v>0</v>
      </c>
      <c r="AH491" s="118">
        <v>0</v>
      </c>
      <c r="AI491" s="118">
        <v>0</v>
      </c>
      <c r="AJ491" s="118">
        <v>0</v>
      </c>
      <c r="AK491" s="118">
        <v>0</v>
      </c>
      <c r="AL491" s="118">
        <v>0</v>
      </c>
      <c r="AM491" s="118">
        <v>0</v>
      </c>
      <c r="AN491" s="118">
        <v>0</v>
      </c>
      <c r="AO491" s="118">
        <v>0</v>
      </c>
      <c r="AP491" s="118">
        <v>0</v>
      </c>
      <c r="AQ491" s="118">
        <v>0</v>
      </c>
      <c r="AR491" s="118">
        <v>0</v>
      </c>
      <c r="AS491" s="118">
        <v>0</v>
      </c>
      <c r="AT491" s="118">
        <v>0</v>
      </c>
      <c r="AU491" s="118">
        <v>0</v>
      </c>
      <c r="AV491" s="118">
        <v>0</v>
      </c>
      <c r="AW491" s="118">
        <v>0</v>
      </c>
      <c r="AX491" s="118">
        <v>0</v>
      </c>
      <c r="AY491" s="118">
        <v>0</v>
      </c>
      <c r="AZ491" s="118">
        <v>0</v>
      </c>
      <c r="BA491" s="118">
        <v>0</v>
      </c>
      <c r="BB491" s="118">
        <v>0</v>
      </c>
      <c r="BC491" s="118">
        <v>0</v>
      </c>
      <c r="BD491" s="118">
        <v>0</v>
      </c>
      <c r="BE491" s="118">
        <v>0</v>
      </c>
      <c r="BF491" s="118">
        <v>0</v>
      </c>
      <c r="BG491" s="118">
        <v>0</v>
      </c>
      <c r="BH491" s="118">
        <v>0</v>
      </c>
      <c r="BI491" s="118">
        <v>0</v>
      </c>
      <c r="BJ491" s="118">
        <v>0</v>
      </c>
      <c r="BK491" s="118">
        <v>0</v>
      </c>
      <c r="BL491" s="118">
        <v>0</v>
      </c>
      <c r="BM491" s="118">
        <v>0</v>
      </c>
      <c r="BN491" s="118">
        <v>0</v>
      </c>
      <c r="BO491" s="118">
        <v>0</v>
      </c>
      <c r="BP491" s="118">
        <v>0</v>
      </c>
      <c r="BQ491" s="118">
        <v>0</v>
      </c>
      <c r="BR491" s="118">
        <v>0</v>
      </c>
      <c r="BS491" s="118">
        <v>0</v>
      </c>
      <c r="BT491" s="118">
        <v>0</v>
      </c>
      <c r="BU491" s="118">
        <v>0</v>
      </c>
      <c r="BV491" s="118">
        <v>0</v>
      </c>
      <c r="BW491" s="118">
        <v>0</v>
      </c>
      <c r="BX491" s="118">
        <v>0</v>
      </c>
      <c r="BY491" s="118">
        <v>0</v>
      </c>
      <c r="BZ491" s="118">
        <v>0</v>
      </c>
      <c r="CA491" s="118">
        <v>0</v>
      </c>
    </row>
    <row r="492" spans="1:79" x14ac:dyDescent="0.2">
      <c r="A492" s="119" t="s">
        <v>739</v>
      </c>
      <c r="B492" s="116"/>
      <c r="C492" s="116"/>
      <c r="D492" s="116"/>
      <c r="E492" s="116"/>
      <c r="F492" s="116"/>
      <c r="G492" s="116"/>
      <c r="H492" s="116"/>
      <c r="I492" s="116"/>
      <c r="J492" s="116"/>
      <c r="K492" s="116"/>
      <c r="L492" s="116"/>
      <c r="M492" s="116"/>
      <c r="N492" s="116"/>
      <c r="O492" s="116"/>
      <c r="P492" s="116"/>
      <c r="Q492" s="116"/>
      <c r="R492" s="116"/>
      <c r="S492" s="116"/>
      <c r="T492" s="116"/>
      <c r="U492" s="116"/>
      <c r="V492" s="116"/>
      <c r="W492" s="116"/>
      <c r="X492" s="116"/>
      <c r="Y492" s="116"/>
      <c r="Z492" s="116"/>
      <c r="AA492" s="116"/>
      <c r="AB492" s="118">
        <v>0</v>
      </c>
      <c r="AC492" s="118">
        <v>0</v>
      </c>
      <c r="AD492" s="118">
        <v>0</v>
      </c>
      <c r="AE492" s="118">
        <v>0</v>
      </c>
      <c r="AF492" s="118">
        <v>0</v>
      </c>
      <c r="AG492" s="118">
        <v>0</v>
      </c>
      <c r="AH492" s="118">
        <v>0</v>
      </c>
      <c r="AI492" s="118">
        <v>0</v>
      </c>
      <c r="AJ492" s="118">
        <v>0</v>
      </c>
      <c r="AK492" s="118">
        <v>0</v>
      </c>
      <c r="AL492" s="118">
        <v>0</v>
      </c>
      <c r="AM492" s="118">
        <v>0</v>
      </c>
      <c r="AN492" s="118">
        <v>0</v>
      </c>
      <c r="AO492" s="118">
        <v>0</v>
      </c>
      <c r="AP492" s="118">
        <v>0</v>
      </c>
      <c r="AQ492" s="118">
        <v>0</v>
      </c>
      <c r="AR492" s="118">
        <v>0</v>
      </c>
      <c r="AS492" s="118">
        <v>0</v>
      </c>
      <c r="AT492" s="118">
        <v>0</v>
      </c>
      <c r="AU492" s="118">
        <v>0</v>
      </c>
      <c r="AV492" s="118">
        <v>0</v>
      </c>
      <c r="AW492" s="118">
        <v>0</v>
      </c>
      <c r="AX492" s="118">
        <v>0</v>
      </c>
      <c r="AY492" s="118">
        <v>0</v>
      </c>
      <c r="AZ492" s="118">
        <v>0</v>
      </c>
      <c r="BA492" s="118">
        <v>0</v>
      </c>
      <c r="BB492" s="118">
        <v>0</v>
      </c>
      <c r="BC492" s="118">
        <v>0</v>
      </c>
      <c r="BD492" s="118">
        <v>0</v>
      </c>
      <c r="BE492" s="118">
        <v>0</v>
      </c>
      <c r="BF492" s="118">
        <v>0</v>
      </c>
      <c r="BG492" s="118">
        <v>0</v>
      </c>
      <c r="BH492" s="118">
        <v>0</v>
      </c>
      <c r="BI492" s="118">
        <v>0</v>
      </c>
      <c r="BJ492" s="118">
        <v>0</v>
      </c>
      <c r="BK492" s="118">
        <v>0</v>
      </c>
      <c r="BL492" s="118">
        <v>0</v>
      </c>
      <c r="BM492" s="118">
        <v>0</v>
      </c>
      <c r="BN492" s="118">
        <v>0</v>
      </c>
      <c r="BO492" s="118">
        <v>0</v>
      </c>
      <c r="BP492" s="118">
        <v>0</v>
      </c>
      <c r="BQ492" s="118">
        <v>0</v>
      </c>
      <c r="BR492" s="118">
        <v>0</v>
      </c>
      <c r="BS492" s="118">
        <v>0</v>
      </c>
      <c r="BT492" s="118">
        <v>0</v>
      </c>
      <c r="BU492" s="118">
        <v>0</v>
      </c>
      <c r="BV492" s="118">
        <v>0</v>
      </c>
      <c r="BW492" s="118">
        <v>0</v>
      </c>
      <c r="BX492" s="118">
        <v>0</v>
      </c>
      <c r="BY492" s="118">
        <v>0</v>
      </c>
      <c r="BZ492" s="118">
        <v>0</v>
      </c>
      <c r="CA492" s="118">
        <v>0</v>
      </c>
    </row>
    <row r="493" spans="1:79" x14ac:dyDescent="0.2">
      <c r="A493" s="119" t="s">
        <v>740</v>
      </c>
      <c r="B493" s="116"/>
      <c r="C493" s="116"/>
      <c r="D493" s="116"/>
      <c r="E493" s="116"/>
      <c r="F493" s="116"/>
      <c r="G493" s="116"/>
      <c r="H493" s="116"/>
      <c r="I493" s="116"/>
      <c r="J493" s="116"/>
      <c r="K493" s="116"/>
      <c r="L493" s="116"/>
      <c r="M493" s="116"/>
      <c r="N493" s="116"/>
      <c r="O493" s="116"/>
      <c r="P493" s="116"/>
      <c r="Q493" s="116"/>
      <c r="R493" s="116"/>
      <c r="S493" s="116"/>
      <c r="T493" s="116"/>
      <c r="U493" s="116"/>
      <c r="V493" s="116"/>
      <c r="W493" s="116"/>
      <c r="X493" s="116"/>
      <c r="Y493" s="116"/>
      <c r="Z493" s="116"/>
      <c r="AA493" s="116"/>
      <c r="AB493" s="118">
        <v>0</v>
      </c>
      <c r="AC493" s="118">
        <v>0</v>
      </c>
      <c r="AD493" s="118">
        <v>0</v>
      </c>
      <c r="AE493" s="118">
        <v>0</v>
      </c>
      <c r="AF493" s="118">
        <v>0</v>
      </c>
      <c r="AG493" s="118">
        <v>0</v>
      </c>
      <c r="AH493" s="118">
        <v>0</v>
      </c>
      <c r="AI493" s="118">
        <v>0</v>
      </c>
      <c r="AJ493" s="118">
        <v>0</v>
      </c>
      <c r="AK493" s="118">
        <v>0</v>
      </c>
      <c r="AL493" s="118">
        <v>0</v>
      </c>
      <c r="AM493" s="118">
        <v>0</v>
      </c>
      <c r="AN493" s="118">
        <v>0</v>
      </c>
      <c r="AO493" s="118">
        <v>0</v>
      </c>
      <c r="AP493" s="118">
        <v>0</v>
      </c>
      <c r="AQ493" s="118">
        <v>0</v>
      </c>
      <c r="AR493" s="118">
        <v>0</v>
      </c>
      <c r="AS493" s="118">
        <v>0</v>
      </c>
      <c r="AT493" s="118">
        <v>0</v>
      </c>
      <c r="AU493" s="118">
        <v>0</v>
      </c>
      <c r="AV493" s="118">
        <v>0</v>
      </c>
      <c r="AW493" s="118">
        <v>0</v>
      </c>
      <c r="AX493" s="118">
        <v>0</v>
      </c>
      <c r="AY493" s="118">
        <v>0</v>
      </c>
      <c r="AZ493" s="118">
        <v>0</v>
      </c>
      <c r="BA493" s="118">
        <v>0</v>
      </c>
      <c r="BB493" s="118">
        <v>0</v>
      </c>
      <c r="BC493" s="118">
        <v>0</v>
      </c>
      <c r="BD493" s="118">
        <v>0</v>
      </c>
      <c r="BE493" s="118">
        <v>0</v>
      </c>
      <c r="BF493" s="118">
        <v>0</v>
      </c>
      <c r="BG493" s="118">
        <v>0</v>
      </c>
      <c r="BH493" s="118">
        <v>0</v>
      </c>
      <c r="BI493" s="118">
        <v>0</v>
      </c>
      <c r="BJ493" s="118">
        <v>0</v>
      </c>
      <c r="BK493" s="118">
        <v>0</v>
      </c>
      <c r="BL493" s="118">
        <v>0</v>
      </c>
      <c r="BM493" s="118">
        <v>0</v>
      </c>
      <c r="BN493" s="118">
        <v>0</v>
      </c>
      <c r="BO493" s="118">
        <v>0</v>
      </c>
      <c r="BP493" s="118">
        <v>0</v>
      </c>
      <c r="BQ493" s="118">
        <v>0</v>
      </c>
      <c r="BR493" s="118">
        <v>0</v>
      </c>
      <c r="BS493" s="118">
        <v>0</v>
      </c>
      <c r="BT493" s="118">
        <v>0</v>
      </c>
      <c r="BU493" s="118">
        <v>0</v>
      </c>
      <c r="BV493" s="118">
        <v>0</v>
      </c>
      <c r="BW493" s="118">
        <v>0</v>
      </c>
      <c r="BX493" s="118">
        <v>0</v>
      </c>
      <c r="BY493" s="118">
        <v>0</v>
      </c>
      <c r="BZ493" s="118">
        <v>0</v>
      </c>
      <c r="CA493" s="118">
        <v>0</v>
      </c>
    </row>
    <row r="494" spans="1:79" x14ac:dyDescent="0.2">
      <c r="A494" s="119" t="s">
        <v>741</v>
      </c>
      <c r="B494" s="116"/>
      <c r="C494" s="116"/>
      <c r="D494" s="116"/>
      <c r="E494" s="116"/>
      <c r="F494" s="116"/>
      <c r="G494" s="116"/>
      <c r="H494" s="116"/>
      <c r="I494" s="116"/>
      <c r="J494" s="116"/>
      <c r="K494" s="116"/>
      <c r="L494" s="116"/>
      <c r="M494" s="116"/>
      <c r="N494" s="116"/>
      <c r="O494" s="116"/>
      <c r="P494" s="116"/>
      <c r="Q494" s="116"/>
      <c r="R494" s="116"/>
      <c r="S494" s="116"/>
      <c r="T494" s="116"/>
      <c r="U494" s="116"/>
      <c r="V494" s="116"/>
      <c r="W494" s="116"/>
      <c r="X494" s="116"/>
      <c r="Y494" s="116"/>
      <c r="Z494" s="116"/>
      <c r="AA494" s="116"/>
      <c r="AB494" s="118">
        <v>0</v>
      </c>
      <c r="AC494" s="118">
        <v>0</v>
      </c>
      <c r="AD494" s="118">
        <v>0</v>
      </c>
      <c r="AE494" s="118">
        <v>0</v>
      </c>
      <c r="AF494" s="118">
        <v>0</v>
      </c>
      <c r="AG494" s="118">
        <v>0</v>
      </c>
      <c r="AH494" s="118">
        <v>0</v>
      </c>
      <c r="AI494" s="118">
        <v>0</v>
      </c>
      <c r="AJ494" s="118">
        <v>0</v>
      </c>
      <c r="AK494" s="118">
        <v>0</v>
      </c>
      <c r="AL494" s="118">
        <v>0</v>
      </c>
      <c r="AM494" s="118">
        <v>0</v>
      </c>
      <c r="AN494" s="118">
        <v>0</v>
      </c>
      <c r="AO494" s="118">
        <v>0</v>
      </c>
      <c r="AP494" s="118">
        <v>0</v>
      </c>
      <c r="AQ494" s="118">
        <v>0</v>
      </c>
      <c r="AR494" s="118">
        <v>0</v>
      </c>
      <c r="AS494" s="118">
        <v>0</v>
      </c>
      <c r="AT494" s="118">
        <v>0</v>
      </c>
      <c r="AU494" s="118">
        <v>0</v>
      </c>
      <c r="AV494" s="118">
        <v>0</v>
      </c>
      <c r="AW494" s="118">
        <v>0</v>
      </c>
      <c r="AX494" s="118">
        <v>0</v>
      </c>
      <c r="AY494" s="118">
        <v>0</v>
      </c>
      <c r="AZ494" s="118">
        <v>0</v>
      </c>
      <c r="BA494" s="118">
        <v>0</v>
      </c>
      <c r="BB494" s="118">
        <v>0</v>
      </c>
      <c r="BC494" s="118">
        <v>0</v>
      </c>
      <c r="BD494" s="118">
        <v>0</v>
      </c>
      <c r="BE494" s="118">
        <v>0</v>
      </c>
      <c r="BF494" s="118">
        <v>0</v>
      </c>
      <c r="BG494" s="118">
        <v>0</v>
      </c>
      <c r="BH494" s="118">
        <v>0</v>
      </c>
      <c r="BI494" s="118">
        <v>0</v>
      </c>
      <c r="BJ494" s="118">
        <v>0</v>
      </c>
      <c r="BK494" s="118">
        <v>0</v>
      </c>
      <c r="BL494" s="118">
        <v>0</v>
      </c>
      <c r="BM494" s="118">
        <v>0</v>
      </c>
      <c r="BN494" s="118">
        <v>0</v>
      </c>
      <c r="BO494" s="118">
        <v>0</v>
      </c>
      <c r="BP494" s="118">
        <v>0</v>
      </c>
      <c r="BQ494" s="118">
        <v>0</v>
      </c>
      <c r="BR494" s="118">
        <v>0</v>
      </c>
      <c r="BS494" s="118">
        <v>0</v>
      </c>
      <c r="BT494" s="118">
        <v>0</v>
      </c>
      <c r="BU494" s="118">
        <v>0</v>
      </c>
      <c r="BV494" s="118">
        <v>0</v>
      </c>
      <c r="BW494" s="118">
        <v>0</v>
      </c>
      <c r="BX494" s="118">
        <v>0</v>
      </c>
      <c r="BY494" s="118">
        <v>0</v>
      </c>
      <c r="BZ494" s="118">
        <v>0</v>
      </c>
      <c r="CA494" s="118">
        <v>0</v>
      </c>
    </row>
    <row r="495" spans="1:79" outlineLevel="1" x14ac:dyDescent="0.2">
      <c r="A495" s="119" t="s">
        <v>467</v>
      </c>
      <c r="B495" s="116"/>
      <c r="C495" s="116"/>
      <c r="D495" s="116"/>
      <c r="E495" s="116"/>
      <c r="F495" s="116"/>
      <c r="G495" s="116"/>
      <c r="H495" s="116"/>
      <c r="I495" s="116"/>
      <c r="J495" s="116"/>
      <c r="K495" s="116"/>
      <c r="L495" s="116"/>
      <c r="M495" s="116"/>
      <c r="N495" s="116"/>
      <c r="O495" s="116"/>
      <c r="P495" s="116"/>
      <c r="Q495" s="116"/>
      <c r="R495" s="116"/>
      <c r="S495" s="116"/>
      <c r="T495" s="116"/>
      <c r="U495" s="116"/>
      <c r="V495" s="116"/>
      <c r="W495" s="116"/>
      <c r="X495" s="116"/>
      <c r="Y495" s="116"/>
      <c r="Z495" s="116"/>
      <c r="AA495" s="116"/>
    </row>
    <row r="496" spans="1:79" outlineLevel="1" x14ac:dyDescent="0.2">
      <c r="A496" s="119" t="s">
        <v>719</v>
      </c>
      <c r="B496" s="116"/>
      <c r="C496" s="116"/>
      <c r="D496" s="116"/>
      <c r="E496" s="116"/>
      <c r="F496" s="116"/>
      <c r="G496" s="116"/>
      <c r="H496" s="116"/>
      <c r="I496" s="116"/>
      <c r="J496" s="116"/>
      <c r="K496" s="116"/>
      <c r="L496" s="116"/>
      <c r="M496" s="116"/>
      <c r="N496" s="116"/>
      <c r="O496" s="116"/>
      <c r="P496" s="116"/>
      <c r="Q496" s="116"/>
      <c r="R496" s="116"/>
      <c r="S496" s="116"/>
      <c r="T496" s="116"/>
      <c r="U496" s="116"/>
      <c r="V496" s="116"/>
      <c r="W496" s="116"/>
      <c r="X496" s="116"/>
      <c r="Y496" s="116"/>
      <c r="Z496" s="116"/>
      <c r="AA496" s="116"/>
    </row>
    <row r="497" spans="1:79" outlineLevel="1" x14ac:dyDescent="0.2">
      <c r="A497" s="119" t="s">
        <v>720</v>
      </c>
      <c r="B497" s="116"/>
      <c r="C497" s="116"/>
      <c r="D497" s="116"/>
      <c r="E497" s="116"/>
      <c r="F497" s="116"/>
      <c r="G497" s="116"/>
      <c r="H497" s="116"/>
      <c r="I497" s="116"/>
      <c r="J497" s="116"/>
      <c r="K497" s="116"/>
      <c r="L497" s="116"/>
      <c r="M497" s="116"/>
      <c r="N497" s="116"/>
      <c r="O497" s="116"/>
      <c r="P497" s="116"/>
      <c r="Q497" s="116"/>
      <c r="R497" s="116"/>
      <c r="S497" s="116"/>
      <c r="T497" s="116"/>
      <c r="U497" s="116"/>
      <c r="V497" s="116"/>
      <c r="W497" s="116"/>
      <c r="X497" s="116"/>
      <c r="Y497" s="116"/>
      <c r="Z497" s="116"/>
      <c r="AA497" s="116"/>
    </row>
    <row r="498" spans="1:79" outlineLevel="1" x14ac:dyDescent="0.2">
      <c r="A498" s="119" t="s">
        <v>470</v>
      </c>
      <c r="B498" s="116"/>
      <c r="C498" s="116"/>
      <c r="D498" s="116"/>
      <c r="E498" s="116"/>
      <c r="F498" s="116"/>
      <c r="G498" s="116"/>
      <c r="H498" s="116"/>
      <c r="I498" s="116"/>
      <c r="J498" s="116"/>
      <c r="K498" s="116"/>
      <c r="L498" s="116"/>
      <c r="M498" s="116"/>
      <c r="N498" s="116"/>
      <c r="O498" s="116"/>
      <c r="P498" s="116"/>
      <c r="Q498" s="116"/>
      <c r="R498" s="116"/>
      <c r="S498" s="116"/>
      <c r="T498" s="116"/>
      <c r="U498" s="116"/>
      <c r="V498" s="116"/>
      <c r="W498" s="116"/>
      <c r="X498" s="116"/>
      <c r="Y498" s="116"/>
      <c r="Z498" s="116"/>
      <c r="AA498" s="116"/>
      <c r="AB498" s="118">
        <v>3509234</v>
      </c>
      <c r="AC498" s="118">
        <v>3509234</v>
      </c>
      <c r="AD498" s="118">
        <v>3509234</v>
      </c>
      <c r="AE498" s="118">
        <v>3509234</v>
      </c>
      <c r="AF498" s="118">
        <v>3509234</v>
      </c>
      <c r="AG498" s="118">
        <v>3509234</v>
      </c>
      <c r="AH498" s="118">
        <v>3509234</v>
      </c>
      <c r="AI498" s="118">
        <v>3509234</v>
      </c>
      <c r="AJ498" s="118">
        <v>3509234</v>
      </c>
      <c r="AK498" s="118">
        <v>3509234</v>
      </c>
      <c r="AL498" s="118">
        <v>3509234</v>
      </c>
      <c r="AM498" s="118">
        <v>3509229</v>
      </c>
      <c r="AN498" s="118">
        <v>42110802.999999903</v>
      </c>
      <c r="AO498" s="118">
        <v>3047373</v>
      </c>
      <c r="AP498" s="118">
        <v>3047373</v>
      </c>
      <c r="AQ498" s="118">
        <v>3047373</v>
      </c>
      <c r="AR498" s="118">
        <v>3047373</v>
      </c>
      <c r="AS498" s="118">
        <v>3047373</v>
      </c>
      <c r="AT498" s="118">
        <v>3047373</v>
      </c>
      <c r="AU498" s="118">
        <v>3047373</v>
      </c>
      <c r="AV498" s="118">
        <v>3047373</v>
      </c>
      <c r="AW498" s="118">
        <v>3047373</v>
      </c>
      <c r="AX498" s="118">
        <v>3047373</v>
      </c>
      <c r="AY498" s="118">
        <v>3047373</v>
      </c>
      <c r="AZ498" s="118">
        <v>3047373</v>
      </c>
      <c r="BA498" s="118">
        <v>36568476</v>
      </c>
      <c r="BB498" s="118">
        <v>2258953</v>
      </c>
      <c r="BC498" s="118">
        <v>2258953</v>
      </c>
      <c r="BD498" s="118">
        <v>2258953</v>
      </c>
      <c r="BE498" s="118">
        <v>2258953</v>
      </c>
      <c r="BF498" s="118">
        <v>2258953</v>
      </c>
      <c r="BG498" s="118">
        <v>2258953</v>
      </c>
      <c r="BH498" s="118">
        <v>2258953</v>
      </c>
      <c r="BI498" s="118">
        <v>2258953</v>
      </c>
      <c r="BJ498" s="118">
        <v>2258953</v>
      </c>
      <c r="BK498" s="118">
        <v>2258953</v>
      </c>
      <c r="BL498" s="118">
        <v>2258953</v>
      </c>
      <c r="BM498" s="118">
        <v>2258953</v>
      </c>
      <c r="BN498" s="118">
        <v>27107436</v>
      </c>
      <c r="BO498" s="118">
        <v>1311804.5</v>
      </c>
      <c r="BP498" s="118">
        <v>1311804.5</v>
      </c>
      <c r="BQ498" s="118">
        <v>1311804.5</v>
      </c>
      <c r="BR498" s="118">
        <v>1311804.5</v>
      </c>
      <c r="BS498" s="118">
        <v>1311804.5</v>
      </c>
      <c r="BT498" s="118">
        <v>1311804.5</v>
      </c>
      <c r="BU498" s="118">
        <v>1311804.5</v>
      </c>
      <c r="BV498" s="118">
        <v>1311804.5</v>
      </c>
      <c r="BW498" s="118">
        <v>1311804.5</v>
      </c>
      <c r="BX498" s="118">
        <v>1311804.5</v>
      </c>
      <c r="BY498" s="118">
        <v>1311804.5</v>
      </c>
      <c r="BZ498" s="118">
        <v>1311804.5</v>
      </c>
      <c r="CA498" s="118">
        <v>15741654</v>
      </c>
    </row>
    <row r="499" spans="1:79" outlineLevel="1" x14ac:dyDescent="0.2">
      <c r="A499" s="119" t="s">
        <v>721</v>
      </c>
      <c r="B499" s="116"/>
      <c r="C499" s="116"/>
      <c r="D499" s="116"/>
      <c r="E499" s="116"/>
      <c r="F499" s="116"/>
      <c r="G499" s="116"/>
      <c r="H499" s="116"/>
      <c r="I499" s="116"/>
      <c r="J499" s="116"/>
      <c r="K499" s="116"/>
      <c r="L499" s="116"/>
      <c r="M499" s="116"/>
      <c r="N499" s="116"/>
      <c r="O499" s="116"/>
      <c r="P499" s="116"/>
      <c r="Q499" s="116"/>
      <c r="R499" s="116"/>
      <c r="S499" s="116"/>
      <c r="T499" s="116"/>
      <c r="U499" s="116"/>
      <c r="V499" s="116"/>
      <c r="W499" s="116"/>
      <c r="X499" s="116"/>
      <c r="Y499" s="116"/>
      <c r="Z499" s="116"/>
      <c r="AA499" s="116"/>
    </row>
    <row r="500" spans="1:79" outlineLevel="1" x14ac:dyDescent="0.2">
      <c r="A500" s="119" t="s">
        <v>470</v>
      </c>
      <c r="B500" s="116"/>
      <c r="C500" s="116"/>
      <c r="D500" s="116"/>
      <c r="E500" s="116"/>
      <c r="F500" s="116"/>
      <c r="G500" s="116"/>
      <c r="H500" s="116"/>
      <c r="I500" s="116"/>
      <c r="J500" s="116"/>
      <c r="K500" s="116"/>
      <c r="L500" s="116"/>
      <c r="M500" s="116"/>
      <c r="N500" s="116"/>
      <c r="O500" s="116"/>
      <c r="P500" s="116"/>
      <c r="Q500" s="116"/>
      <c r="R500" s="116"/>
      <c r="S500" s="116"/>
      <c r="T500" s="116"/>
      <c r="U500" s="116"/>
      <c r="V500" s="116"/>
      <c r="W500" s="116"/>
      <c r="X500" s="116"/>
      <c r="Y500" s="116"/>
      <c r="Z500" s="116"/>
      <c r="AA500" s="116"/>
      <c r="AB500" s="118">
        <v>500700</v>
      </c>
      <c r="AC500" s="118">
        <v>500700</v>
      </c>
      <c r="AD500" s="118">
        <v>500700</v>
      </c>
      <c r="AE500" s="118">
        <v>500700</v>
      </c>
      <c r="AF500" s="118">
        <v>500700</v>
      </c>
      <c r="AG500" s="118">
        <v>500700</v>
      </c>
      <c r="AH500" s="118">
        <v>500700</v>
      </c>
      <c r="AI500" s="118">
        <v>500700</v>
      </c>
      <c r="AJ500" s="118">
        <v>500700</v>
      </c>
      <c r="AK500" s="118">
        <v>500700</v>
      </c>
      <c r="AL500" s="118">
        <v>500700</v>
      </c>
      <c r="AM500" s="118">
        <v>500700</v>
      </c>
      <c r="AN500" s="118">
        <v>6008399.9999999898</v>
      </c>
      <c r="AO500" s="118">
        <v>315308.18992255902</v>
      </c>
      <c r="AP500" s="118">
        <v>315308.18992255902</v>
      </c>
      <c r="AQ500" s="118">
        <v>315308.18992255902</v>
      </c>
      <c r="AR500" s="118">
        <v>315308.18992255902</v>
      </c>
      <c r="AS500" s="118">
        <v>315308.18992255902</v>
      </c>
      <c r="AT500" s="118">
        <v>315308.18992255902</v>
      </c>
      <c r="AU500" s="118">
        <v>315308.18992255902</v>
      </c>
      <c r="AV500" s="118">
        <v>315308.18992255902</v>
      </c>
      <c r="AW500" s="118">
        <v>315308.18992255902</v>
      </c>
      <c r="AX500" s="118">
        <v>315308.18992255902</v>
      </c>
      <c r="AY500" s="118">
        <v>315308.18992255902</v>
      </c>
      <c r="AZ500" s="118">
        <v>315308.18992255902</v>
      </c>
      <c r="BA500" s="118">
        <v>3783698.2790707098</v>
      </c>
      <c r="BB500" s="118">
        <v>69591.120143520006</v>
      </c>
      <c r="BC500" s="118">
        <v>69591.120143520006</v>
      </c>
      <c r="BD500" s="118">
        <v>69591.120143520006</v>
      </c>
      <c r="BE500" s="118">
        <v>69591.120143520006</v>
      </c>
      <c r="BF500" s="118">
        <v>69591.120143520006</v>
      </c>
      <c r="BG500" s="118">
        <v>69591.120143520006</v>
      </c>
      <c r="BH500" s="118">
        <v>69591.120143520006</v>
      </c>
      <c r="BI500" s="118">
        <v>69591.120143520006</v>
      </c>
      <c r="BJ500" s="118">
        <v>69591.120143520006</v>
      </c>
      <c r="BK500" s="118">
        <v>69591.120143520006</v>
      </c>
      <c r="BL500" s="118">
        <v>69591.120143520006</v>
      </c>
      <c r="BM500" s="118">
        <v>69591.120143520006</v>
      </c>
      <c r="BN500" s="118">
        <v>835093.44172223995</v>
      </c>
      <c r="BO500" s="118">
        <v>-120585.1064248</v>
      </c>
      <c r="BP500" s="118">
        <v>-120585.1064248</v>
      </c>
      <c r="BQ500" s="118">
        <v>-120585.1064248</v>
      </c>
      <c r="BR500" s="118">
        <v>-120585.1064248</v>
      </c>
      <c r="BS500" s="118">
        <v>-120585.1064248</v>
      </c>
      <c r="BT500" s="118">
        <v>-120585.1064248</v>
      </c>
      <c r="BU500" s="118">
        <v>-120585.1064248</v>
      </c>
      <c r="BV500" s="118">
        <v>-120585.1064248</v>
      </c>
      <c r="BW500" s="118">
        <v>-120585.1064248</v>
      </c>
      <c r="BX500" s="118">
        <v>-120585.1064248</v>
      </c>
      <c r="BY500" s="118">
        <v>-120585.1064248</v>
      </c>
      <c r="BZ500" s="118">
        <v>-120585.1064248</v>
      </c>
      <c r="CA500" s="118">
        <v>-1447021.27709759</v>
      </c>
    </row>
    <row r="501" spans="1:79" outlineLevel="1" x14ac:dyDescent="0.2">
      <c r="A501" s="119" t="s">
        <v>472</v>
      </c>
      <c r="B501" s="116"/>
      <c r="C501" s="116"/>
      <c r="D501" s="116"/>
      <c r="E501" s="116"/>
      <c r="F501" s="116"/>
      <c r="G501" s="116"/>
      <c r="H501" s="116"/>
      <c r="I501" s="116"/>
      <c r="J501" s="116"/>
      <c r="K501" s="116"/>
      <c r="L501" s="116"/>
      <c r="M501" s="116"/>
      <c r="N501" s="116"/>
      <c r="O501" s="116"/>
      <c r="P501" s="116"/>
      <c r="Q501" s="116"/>
      <c r="R501" s="116"/>
      <c r="S501" s="116"/>
      <c r="T501" s="116"/>
      <c r="U501" s="116"/>
      <c r="V501" s="116"/>
      <c r="W501" s="116"/>
      <c r="X501" s="116"/>
      <c r="Y501" s="116"/>
      <c r="Z501" s="116"/>
      <c r="AA501" s="116"/>
    </row>
    <row r="502" spans="1:79" outlineLevel="1" x14ac:dyDescent="0.2">
      <c r="A502" s="119" t="s">
        <v>723</v>
      </c>
      <c r="B502" s="116"/>
      <c r="C502" s="116"/>
      <c r="D502" s="116"/>
      <c r="E502" s="116"/>
      <c r="F502" s="116"/>
      <c r="G502" s="116"/>
      <c r="H502" s="116"/>
      <c r="I502" s="116"/>
      <c r="J502" s="116"/>
      <c r="K502" s="116"/>
      <c r="L502" s="116"/>
      <c r="M502" s="116"/>
      <c r="N502" s="116"/>
      <c r="O502" s="116"/>
      <c r="P502" s="116"/>
      <c r="Q502" s="116"/>
      <c r="R502" s="116"/>
      <c r="S502" s="116"/>
      <c r="T502" s="116"/>
      <c r="U502" s="116"/>
      <c r="V502" s="116"/>
      <c r="W502" s="116"/>
      <c r="X502" s="116"/>
      <c r="Y502" s="116"/>
      <c r="Z502" s="116"/>
      <c r="AA502" s="116"/>
    </row>
    <row r="503" spans="1:79" outlineLevel="1" x14ac:dyDescent="0.2">
      <c r="A503" s="119" t="s">
        <v>724</v>
      </c>
      <c r="B503" s="116"/>
      <c r="C503" s="116"/>
      <c r="D503" s="116"/>
      <c r="E503" s="116"/>
      <c r="F503" s="116"/>
      <c r="G503" s="116"/>
      <c r="H503" s="116"/>
      <c r="I503" s="116"/>
      <c r="J503" s="116"/>
      <c r="K503" s="116"/>
      <c r="L503" s="116"/>
      <c r="M503" s="116"/>
      <c r="N503" s="116"/>
      <c r="O503" s="116"/>
      <c r="P503" s="116"/>
      <c r="Q503" s="116"/>
      <c r="R503" s="116"/>
      <c r="S503" s="116"/>
      <c r="T503" s="116"/>
      <c r="U503" s="116"/>
      <c r="V503" s="116"/>
      <c r="W503" s="116"/>
      <c r="X503" s="116"/>
      <c r="Y503" s="116"/>
      <c r="Z503" s="116"/>
      <c r="AA503" s="116"/>
    </row>
    <row r="504" spans="1:79" outlineLevel="1" x14ac:dyDescent="0.2">
      <c r="A504" s="119" t="s">
        <v>470</v>
      </c>
      <c r="B504" s="116"/>
      <c r="C504" s="116"/>
      <c r="D504" s="116"/>
      <c r="E504" s="116"/>
      <c r="F504" s="116"/>
      <c r="G504" s="116"/>
      <c r="H504" s="116"/>
      <c r="I504" s="116"/>
      <c r="J504" s="116"/>
      <c r="K504" s="116"/>
      <c r="L504" s="116"/>
      <c r="M504" s="116"/>
      <c r="N504" s="116"/>
      <c r="O504" s="116"/>
      <c r="P504" s="116"/>
      <c r="Q504" s="116"/>
      <c r="R504" s="116"/>
      <c r="S504" s="116"/>
      <c r="T504" s="116"/>
      <c r="U504" s="116"/>
      <c r="V504" s="116"/>
      <c r="W504" s="116"/>
      <c r="X504" s="116"/>
      <c r="Y504" s="116"/>
      <c r="Z504" s="116"/>
      <c r="AA504" s="116"/>
      <c r="AB504" s="118">
        <v>1628536.39234651</v>
      </c>
      <c r="AC504" s="118">
        <v>1000630.1662231</v>
      </c>
      <c r="AD504" s="118">
        <v>1063065.7737821799</v>
      </c>
      <c r="AE504" s="118">
        <v>1124084.9225818799</v>
      </c>
      <c r="AF504" s="118">
        <v>1184836.8315369</v>
      </c>
      <c r="AG504" s="118">
        <v>1243965.76444549</v>
      </c>
      <c r="AH504" s="118">
        <v>1303937.35334939</v>
      </c>
      <c r="AI504" s="118">
        <v>1360542.25622231</v>
      </c>
      <c r="AJ504" s="118">
        <v>1419762.99795754</v>
      </c>
      <c r="AK504" s="118">
        <v>969983.63380643597</v>
      </c>
      <c r="AL504" s="118">
        <v>1012028.09912474</v>
      </c>
      <c r="AM504" s="118">
        <v>428363.86857025803</v>
      </c>
      <c r="AN504" s="118">
        <v>13739738.059946701</v>
      </c>
      <c r="AO504" s="118">
        <v>428695.30360231898</v>
      </c>
      <c r="AP504" s="118">
        <v>445035.24696670199</v>
      </c>
      <c r="AQ504" s="118">
        <v>459047.51420579402</v>
      </c>
      <c r="AR504" s="118">
        <v>473238.05153247598</v>
      </c>
      <c r="AS504" s="118">
        <v>486647.497324411</v>
      </c>
      <c r="AT504" s="118">
        <v>499731.424036148</v>
      </c>
      <c r="AU504" s="118">
        <v>514172.37521796598</v>
      </c>
      <c r="AV504" s="118">
        <v>528573.59822041704</v>
      </c>
      <c r="AW504" s="118">
        <v>543937.793520284</v>
      </c>
      <c r="AX504" s="118">
        <v>558724.77859566896</v>
      </c>
      <c r="AY504" s="118">
        <v>571021.90375214396</v>
      </c>
      <c r="AZ504" s="118">
        <v>89208.547779216897</v>
      </c>
      <c r="BA504" s="118">
        <v>5598034.0347535498</v>
      </c>
      <c r="BB504" s="118">
        <v>88257.952567376298</v>
      </c>
      <c r="BC504" s="118">
        <v>105000.722327504</v>
      </c>
      <c r="BD504" s="118">
        <v>135803.870542588</v>
      </c>
      <c r="BE504" s="118">
        <v>166991.81070715</v>
      </c>
      <c r="BF504" s="118">
        <v>198569.34896613299</v>
      </c>
      <c r="BG504" s="118">
        <v>61459.021464884798</v>
      </c>
      <c r="BH504" s="118">
        <v>77040.641250169996</v>
      </c>
      <c r="BI504" s="118">
        <v>108154.74735667701</v>
      </c>
      <c r="BJ504" s="118">
        <v>139660.48733256999</v>
      </c>
      <c r="BK504" s="118">
        <v>171562.792226622</v>
      </c>
      <c r="BL504" s="118">
        <v>203866.663077545</v>
      </c>
      <c r="BM504" s="118">
        <v>236577.172024625</v>
      </c>
      <c r="BN504" s="118">
        <v>1692945.22984384</v>
      </c>
      <c r="BO504" s="118">
        <v>258013.99691145</v>
      </c>
      <c r="BP504" s="118">
        <v>291109.41468467697</v>
      </c>
      <c r="BQ504" s="118">
        <v>308504.43842923001</v>
      </c>
      <c r="BR504" s="118">
        <v>324950.31594527699</v>
      </c>
      <c r="BS504" s="118">
        <v>341593.67995297699</v>
      </c>
      <c r="BT504" s="118">
        <v>358436.971007941</v>
      </c>
      <c r="BU504" s="118">
        <v>375482.66395297402</v>
      </c>
      <c r="BV504" s="118">
        <v>392733.26845834899</v>
      </c>
      <c r="BW504" s="118">
        <v>410191.32957126299</v>
      </c>
      <c r="BX504" s="118">
        <v>427859.42827487801</v>
      </c>
      <c r="BY504" s="118">
        <v>445740.182057178</v>
      </c>
      <c r="BZ504" s="118">
        <v>463836.24548969202</v>
      </c>
      <c r="CA504" s="118">
        <v>4398451.9347358895</v>
      </c>
    </row>
    <row r="505" spans="1:79" outlineLevel="1" x14ac:dyDescent="0.2">
      <c r="A505" s="119" t="s">
        <v>488</v>
      </c>
      <c r="B505" s="116"/>
      <c r="C505" s="116"/>
      <c r="D505" s="116"/>
      <c r="E505" s="116"/>
      <c r="F505" s="116"/>
      <c r="G505" s="116"/>
      <c r="H505" s="116"/>
      <c r="I505" s="116"/>
      <c r="J505" s="116"/>
      <c r="K505" s="116"/>
      <c r="L505" s="116"/>
      <c r="M505" s="116"/>
      <c r="N505" s="116"/>
      <c r="O505" s="116"/>
      <c r="P505" s="116"/>
      <c r="Q505" s="116"/>
      <c r="R505" s="116"/>
      <c r="S505" s="116"/>
      <c r="T505" s="116"/>
      <c r="U505" s="116"/>
      <c r="V505" s="116"/>
      <c r="W505" s="116"/>
      <c r="X505" s="116"/>
      <c r="Y505" s="116"/>
      <c r="Z505" s="116"/>
      <c r="AA505" s="116"/>
    </row>
    <row r="506" spans="1:79" outlineLevel="1" x14ac:dyDescent="0.2">
      <c r="A506" s="119" t="s">
        <v>713</v>
      </c>
      <c r="B506" s="116"/>
      <c r="C506" s="116"/>
      <c r="D506" s="116"/>
      <c r="E506" s="116"/>
      <c r="F506" s="116"/>
      <c r="G506" s="116"/>
      <c r="H506" s="116"/>
      <c r="I506" s="116"/>
      <c r="J506" s="116"/>
      <c r="K506" s="116"/>
      <c r="L506" s="116"/>
      <c r="M506" s="116"/>
      <c r="N506" s="116"/>
      <c r="O506" s="116"/>
      <c r="P506" s="116"/>
      <c r="Q506" s="116"/>
      <c r="R506" s="116"/>
      <c r="S506" s="116"/>
      <c r="T506" s="116"/>
      <c r="U506" s="116"/>
      <c r="V506" s="116"/>
      <c r="W506" s="116"/>
      <c r="X506" s="116"/>
      <c r="Y506" s="116"/>
      <c r="Z506" s="116"/>
      <c r="AA506" s="116"/>
    </row>
    <row r="507" spans="1:79" outlineLevel="1" x14ac:dyDescent="0.2">
      <c r="A507" s="119" t="s">
        <v>470</v>
      </c>
      <c r="B507" s="116"/>
      <c r="C507" s="116"/>
      <c r="D507" s="116"/>
      <c r="E507" s="116"/>
      <c r="F507" s="116"/>
      <c r="G507" s="116"/>
      <c r="H507" s="116"/>
      <c r="I507" s="116"/>
      <c r="J507" s="116"/>
      <c r="K507" s="116"/>
      <c r="L507" s="116"/>
      <c r="M507" s="116"/>
      <c r="N507" s="116"/>
      <c r="O507" s="116"/>
      <c r="P507" s="116"/>
      <c r="Q507" s="116"/>
      <c r="R507" s="116"/>
      <c r="S507" s="116"/>
      <c r="T507" s="116"/>
      <c r="U507" s="116"/>
      <c r="V507" s="116"/>
      <c r="W507" s="116"/>
      <c r="X507" s="116"/>
      <c r="Y507" s="116"/>
      <c r="Z507" s="116"/>
      <c r="AA507" s="116"/>
      <c r="AB507" s="118">
        <v>2707743.54289325</v>
      </c>
      <c r="AC507" s="118">
        <v>2216740.5723132598</v>
      </c>
      <c r="AD507" s="118">
        <v>2145831.10314909</v>
      </c>
      <c r="AE507" s="118">
        <v>2001341.0413122501</v>
      </c>
      <c r="AF507" s="118">
        <v>1792499.8789852301</v>
      </c>
      <c r="AG507" s="118">
        <v>1548791.4373550499</v>
      </c>
      <c r="AH507" s="118">
        <v>1287093.81657022</v>
      </c>
      <c r="AI507" s="118">
        <v>913428.02266334102</v>
      </c>
      <c r="AJ507" s="118">
        <v>550883.628256639</v>
      </c>
      <c r="AK507" s="118">
        <v>336924.75249522401</v>
      </c>
      <c r="AL507" s="118">
        <v>197505.19884906599</v>
      </c>
      <c r="AM507" s="118">
        <v>103947.70962234</v>
      </c>
      <c r="AN507" s="118">
        <v>15802730.704464899</v>
      </c>
    </row>
    <row r="508" spans="1:79" outlineLevel="1" x14ac:dyDescent="0.2">
      <c r="A508" s="119" t="s">
        <v>731</v>
      </c>
      <c r="B508" s="116"/>
      <c r="C508" s="116"/>
      <c r="D508" s="116"/>
      <c r="E508" s="116"/>
      <c r="F508" s="116"/>
      <c r="G508" s="116"/>
      <c r="H508" s="116"/>
      <c r="I508" s="116"/>
      <c r="J508" s="116"/>
      <c r="K508" s="116"/>
      <c r="L508" s="116"/>
      <c r="M508" s="116"/>
      <c r="N508" s="116"/>
      <c r="O508" s="116"/>
      <c r="P508" s="116"/>
      <c r="Q508" s="116"/>
      <c r="R508" s="116"/>
      <c r="S508" s="116"/>
      <c r="T508" s="116"/>
      <c r="U508" s="116"/>
      <c r="V508" s="116"/>
      <c r="W508" s="116"/>
      <c r="X508" s="116"/>
      <c r="Y508" s="116"/>
      <c r="Z508" s="116"/>
      <c r="AA508" s="116"/>
    </row>
    <row r="509" spans="1:79" outlineLevel="1" x14ac:dyDescent="0.2">
      <c r="A509" s="119" t="s">
        <v>732</v>
      </c>
      <c r="B509" s="116"/>
      <c r="C509" s="116"/>
      <c r="D509" s="116"/>
      <c r="E509" s="116"/>
      <c r="F509" s="116"/>
      <c r="G509" s="116"/>
      <c r="H509" s="116"/>
      <c r="I509" s="116"/>
      <c r="J509" s="116"/>
      <c r="K509" s="116"/>
      <c r="L509" s="116"/>
      <c r="M509" s="116"/>
      <c r="N509" s="116"/>
      <c r="O509" s="116"/>
      <c r="P509" s="116"/>
      <c r="Q509" s="116"/>
      <c r="R509" s="116"/>
      <c r="S509" s="116"/>
      <c r="T509" s="116"/>
      <c r="U509" s="116"/>
      <c r="V509" s="116"/>
      <c r="W509" s="116"/>
      <c r="X509" s="116"/>
      <c r="Y509" s="116"/>
      <c r="Z509" s="116"/>
      <c r="AA509" s="116"/>
    </row>
    <row r="510" spans="1:79" outlineLevel="1" x14ac:dyDescent="0.2">
      <c r="A510" s="119" t="s">
        <v>470</v>
      </c>
      <c r="B510" s="116"/>
      <c r="C510" s="116"/>
      <c r="D510" s="116"/>
      <c r="E510" s="116"/>
      <c r="F510" s="116"/>
      <c r="G510" s="116"/>
      <c r="H510" s="116"/>
      <c r="I510" s="116"/>
      <c r="J510" s="116"/>
      <c r="K510" s="116"/>
      <c r="L510" s="116"/>
      <c r="M510" s="116"/>
      <c r="N510" s="116"/>
      <c r="O510" s="116"/>
      <c r="P510" s="116"/>
      <c r="Q510" s="116"/>
      <c r="R510" s="116"/>
      <c r="S510" s="116"/>
      <c r="T510" s="116"/>
      <c r="U510" s="116"/>
      <c r="V510" s="116"/>
      <c r="W510" s="116"/>
      <c r="X510" s="116"/>
      <c r="Y510" s="116"/>
      <c r="Z510" s="116"/>
      <c r="AA510" s="116"/>
      <c r="AB510" s="118">
        <v>11833.333333332999</v>
      </c>
      <c r="AC510" s="118">
        <v>11833.333333332999</v>
      </c>
      <c r="AD510" s="118">
        <v>11833.333333333099</v>
      </c>
      <c r="AE510" s="118">
        <v>11833.333333333199</v>
      </c>
      <c r="AF510" s="118">
        <v>11833.333333333299</v>
      </c>
      <c r="AG510" s="118">
        <v>11833.333333333499</v>
      </c>
      <c r="AH510" s="118">
        <v>11833.333333333499</v>
      </c>
      <c r="AI510" s="118">
        <v>11833.333333333499</v>
      </c>
      <c r="AJ510" s="118">
        <v>11833.333333333499</v>
      </c>
      <c r="AK510" s="118">
        <v>11833.333333333399</v>
      </c>
      <c r="AL510" s="118">
        <v>11833.333333333399</v>
      </c>
      <c r="AM510" s="118">
        <v>11833.333333333399</v>
      </c>
      <c r="AN510" s="118">
        <v>142000</v>
      </c>
      <c r="AO510" s="118">
        <v>9166.6666666667606</v>
      </c>
      <c r="AP510" s="118">
        <v>9166.6666666667606</v>
      </c>
      <c r="AQ510" s="118">
        <v>9166.6666666668007</v>
      </c>
      <c r="AR510" s="118">
        <v>9166.6666666668498</v>
      </c>
      <c r="AS510" s="118">
        <v>9166.6666666668607</v>
      </c>
      <c r="AT510" s="118">
        <v>9166.6666666668407</v>
      </c>
      <c r="AU510" s="118">
        <v>9166.6666666668407</v>
      </c>
      <c r="AV510" s="118">
        <v>9166.6666666669007</v>
      </c>
      <c r="AW510" s="118">
        <v>9166.6666666669498</v>
      </c>
      <c r="AX510" s="118">
        <v>9166.6666666669007</v>
      </c>
      <c r="AY510" s="118">
        <v>9166.6666666668607</v>
      </c>
      <c r="AZ510" s="118">
        <v>9166.6666666668807</v>
      </c>
      <c r="BA510" s="118">
        <v>110000.00000000199</v>
      </c>
      <c r="BB510" s="118">
        <v>9000.0000000002092</v>
      </c>
      <c r="BC510" s="118">
        <v>9000.0000000002001</v>
      </c>
      <c r="BD510" s="118">
        <v>9000.0000000002092</v>
      </c>
      <c r="BE510" s="118">
        <v>9000.0000000002492</v>
      </c>
      <c r="BF510" s="118">
        <v>9000.0000000003001</v>
      </c>
      <c r="BG510" s="118">
        <v>9000.0000000002292</v>
      </c>
      <c r="BH510" s="118">
        <v>9000.0000000001692</v>
      </c>
      <c r="BI510" s="118">
        <v>9000.0000000001801</v>
      </c>
      <c r="BJ510" s="118">
        <v>9000.0000000001091</v>
      </c>
      <c r="BK510" s="118">
        <v>9000.0000000001091</v>
      </c>
      <c r="BL510" s="118">
        <v>9000.0000000001801</v>
      </c>
      <c r="BM510" s="118">
        <v>9000.0000000002201</v>
      </c>
      <c r="BN510" s="118">
        <v>108000.00000000199</v>
      </c>
      <c r="BO510" s="118">
        <v>9000.0000000002492</v>
      </c>
      <c r="BP510" s="118">
        <v>9000.0000000002401</v>
      </c>
      <c r="BQ510" s="118">
        <v>9000.0000000002801</v>
      </c>
      <c r="BR510" s="118">
        <v>9000.0000000003201</v>
      </c>
      <c r="BS510" s="118">
        <v>9000.0000000003001</v>
      </c>
      <c r="BT510" s="118">
        <v>9000.0000000003402</v>
      </c>
      <c r="BU510" s="118">
        <v>9000.0000000005093</v>
      </c>
      <c r="BV510" s="118">
        <v>9000.0000000005402</v>
      </c>
      <c r="BW510" s="118">
        <v>9000.0000000005293</v>
      </c>
      <c r="BX510" s="118">
        <v>9000.0000000005693</v>
      </c>
      <c r="BY510" s="118">
        <v>9000.0000000004802</v>
      </c>
      <c r="BZ510" s="118">
        <v>9000.0000000003693</v>
      </c>
      <c r="CA510" s="118">
        <v>108000.000000004</v>
      </c>
    </row>
    <row r="511" spans="1:79" outlineLevel="1" x14ac:dyDescent="0.2">
      <c r="A511" s="119" t="s">
        <v>734</v>
      </c>
      <c r="B511" s="116"/>
      <c r="C511" s="116"/>
      <c r="D511" s="116"/>
      <c r="E511" s="116"/>
      <c r="F511" s="116"/>
      <c r="G511" s="116"/>
      <c r="H511" s="116"/>
      <c r="I511" s="116"/>
      <c r="J511" s="116"/>
      <c r="K511" s="116"/>
      <c r="L511" s="116"/>
      <c r="M511" s="116"/>
      <c r="N511" s="116"/>
      <c r="O511" s="116"/>
      <c r="P511" s="116"/>
      <c r="Q511" s="116"/>
      <c r="R511" s="116"/>
      <c r="S511" s="116"/>
      <c r="T511" s="116"/>
      <c r="U511" s="116"/>
      <c r="V511" s="116"/>
      <c r="W511" s="116"/>
      <c r="X511" s="116"/>
      <c r="Y511" s="116"/>
      <c r="Z511" s="116"/>
      <c r="AA511" s="116"/>
    </row>
    <row r="512" spans="1:79" outlineLevel="1" x14ac:dyDescent="0.2">
      <c r="A512" s="119" t="s">
        <v>470</v>
      </c>
      <c r="B512" s="116"/>
      <c r="C512" s="116"/>
      <c r="D512" s="116"/>
      <c r="E512" s="116"/>
      <c r="F512" s="116"/>
      <c r="G512" s="116"/>
      <c r="H512" s="116"/>
      <c r="I512" s="116"/>
      <c r="J512" s="116"/>
      <c r="K512" s="116"/>
      <c r="L512" s="116"/>
      <c r="M512" s="116"/>
      <c r="N512" s="116"/>
      <c r="O512" s="116"/>
      <c r="P512" s="116"/>
      <c r="Q512" s="116"/>
      <c r="R512" s="116"/>
      <c r="S512" s="116"/>
      <c r="T512" s="116"/>
      <c r="U512" s="116"/>
      <c r="V512" s="116"/>
      <c r="W512" s="116"/>
      <c r="X512" s="116"/>
      <c r="Y512" s="116"/>
      <c r="Z512" s="116"/>
      <c r="AA512" s="116"/>
      <c r="AI512" s="118">
        <v>221484.65189180599</v>
      </c>
      <c r="AJ512" s="118">
        <v>607314.81092346797</v>
      </c>
      <c r="AK512" s="118">
        <v>1018851.3282160599</v>
      </c>
      <c r="AL512" s="118">
        <v>915586.167598075</v>
      </c>
      <c r="AM512" s="118">
        <v>282564.998413675</v>
      </c>
      <c r="AN512" s="118">
        <v>3045801.9570430801</v>
      </c>
      <c r="AT512" s="118">
        <v>416128.45431137498</v>
      </c>
      <c r="AU512" s="118">
        <v>839257.87265216897</v>
      </c>
      <c r="AV512" s="118">
        <v>933802.79726367397</v>
      </c>
      <c r="AW512" s="118">
        <v>1113937.22904567</v>
      </c>
      <c r="AX512" s="118">
        <v>1279683.9279619399</v>
      </c>
      <c r="AY512" s="118">
        <v>945011.069849664</v>
      </c>
      <c r="AZ512" s="118">
        <v>270517.84618926601</v>
      </c>
      <c r="BA512" s="118">
        <v>5798339.1972737703</v>
      </c>
      <c r="BB512" s="118">
        <v>1897.2102683112</v>
      </c>
      <c r="BG512" s="118">
        <v>501813.58082067798</v>
      </c>
      <c r="BH512" s="118">
        <v>1042140.91577987</v>
      </c>
      <c r="BI512" s="118">
        <v>1168264.4347929601</v>
      </c>
      <c r="BJ512" s="118">
        <v>1341345.11250912</v>
      </c>
      <c r="BK512" s="118">
        <v>1508315.2838945801</v>
      </c>
      <c r="BL512" s="118">
        <v>1172228.8652085999</v>
      </c>
      <c r="BM512" s="118">
        <v>514625.29722323199</v>
      </c>
      <c r="BN512" s="118">
        <v>7250630.70049736</v>
      </c>
      <c r="BO512" s="118">
        <v>137303.70323384699</v>
      </c>
      <c r="BT512" s="118">
        <v>577304.67527560098</v>
      </c>
      <c r="BU512" s="118">
        <v>1220870.3021998301</v>
      </c>
      <c r="BV512" s="118">
        <v>1402302.6488801299</v>
      </c>
      <c r="BW512" s="118">
        <v>1624832.5105529199</v>
      </c>
      <c r="BX512" s="118">
        <v>1811510.47221789</v>
      </c>
      <c r="BY512" s="118">
        <v>1460506.5573271399</v>
      </c>
      <c r="BZ512" s="118">
        <v>840996.68574509502</v>
      </c>
      <c r="CA512" s="118">
        <v>9075627.5554324705</v>
      </c>
    </row>
    <row r="513" spans="1:79" outlineLevel="1" x14ac:dyDescent="0.2">
      <c r="A513" s="119" t="s">
        <v>735</v>
      </c>
      <c r="B513" s="116"/>
      <c r="C513" s="116"/>
      <c r="D513" s="116"/>
      <c r="E513" s="116"/>
      <c r="F513" s="116"/>
      <c r="G513" s="116"/>
      <c r="H513" s="116"/>
      <c r="I513" s="116"/>
      <c r="J513" s="116"/>
      <c r="K513" s="116"/>
      <c r="L513" s="116"/>
      <c r="M513" s="116"/>
      <c r="N513" s="116"/>
      <c r="O513" s="116"/>
      <c r="P513" s="116"/>
      <c r="Q513" s="116"/>
      <c r="R513" s="116"/>
      <c r="S513" s="116"/>
      <c r="T513" s="116"/>
      <c r="U513" s="116"/>
      <c r="V513" s="116"/>
      <c r="W513" s="116"/>
      <c r="X513" s="116"/>
      <c r="Y513" s="116"/>
      <c r="Z513" s="116"/>
      <c r="AA513" s="116"/>
    </row>
    <row r="514" spans="1:79" outlineLevel="1" x14ac:dyDescent="0.2">
      <c r="A514" s="119" t="s">
        <v>736</v>
      </c>
      <c r="B514" s="116"/>
      <c r="C514" s="116"/>
      <c r="D514" s="116"/>
      <c r="E514" s="116"/>
      <c r="F514" s="116"/>
      <c r="G514" s="116"/>
      <c r="H514" s="116"/>
      <c r="I514" s="116"/>
      <c r="J514" s="116"/>
      <c r="K514" s="116"/>
      <c r="L514" s="116"/>
      <c r="M514" s="116"/>
      <c r="N514" s="116"/>
      <c r="O514" s="116"/>
      <c r="P514" s="116"/>
      <c r="Q514" s="116"/>
      <c r="R514" s="116"/>
      <c r="S514" s="116"/>
      <c r="T514" s="116"/>
      <c r="U514" s="116"/>
      <c r="V514" s="116"/>
      <c r="W514" s="116"/>
      <c r="X514" s="116"/>
      <c r="Y514" s="116"/>
      <c r="Z514" s="116"/>
      <c r="AA514" s="116"/>
      <c r="AB514" s="118">
        <v>24584.7778143982</v>
      </c>
      <c r="AC514" s="118">
        <v>28514.5339191987</v>
      </c>
      <c r="AD514" s="118">
        <v>31446.560061600499</v>
      </c>
      <c r="AE514" s="118">
        <v>34061.375462779601</v>
      </c>
      <c r="AF514" s="118">
        <v>37446.783301867501</v>
      </c>
      <c r="AG514" s="118">
        <v>39637.879894775499</v>
      </c>
      <c r="AH514" s="118">
        <v>41831.6628519242</v>
      </c>
      <c r="AI514" s="118">
        <v>45566.083194627798</v>
      </c>
      <c r="AJ514" s="118">
        <v>47820.0494322659</v>
      </c>
      <c r="AK514" s="118">
        <v>50081.6356646973</v>
      </c>
      <c r="AL514" s="118">
        <v>53848.6678180745</v>
      </c>
      <c r="AM514" s="118">
        <v>55735.923887354496</v>
      </c>
      <c r="AN514" s="118">
        <v>490575.93330356397</v>
      </c>
      <c r="AO514" s="118">
        <v>46241.396584904098</v>
      </c>
      <c r="AP514" s="118">
        <v>49278.495800286801</v>
      </c>
      <c r="AQ514" s="118">
        <v>51690.9373709262</v>
      </c>
      <c r="AR514" s="118">
        <v>53843.654649800599</v>
      </c>
      <c r="AS514" s="118">
        <v>56639.181859727898</v>
      </c>
      <c r="AT514" s="118">
        <v>58489.510684545698</v>
      </c>
      <c r="AU514" s="118">
        <v>60341.070350027498</v>
      </c>
      <c r="AV514" s="118">
        <v>63416.958554446697</v>
      </c>
      <c r="AW514" s="118">
        <v>65275.170562726598</v>
      </c>
      <c r="AX514" s="118">
        <v>67138.422052827096</v>
      </c>
      <c r="AY514" s="118">
        <v>70236.5319766865</v>
      </c>
      <c r="AZ514" s="118">
        <v>71789.889346565105</v>
      </c>
      <c r="BA514" s="118">
        <v>714381.21979347104</v>
      </c>
      <c r="BB514" s="118">
        <v>72213.545118841896</v>
      </c>
      <c r="BC514" s="118">
        <v>75273.238252225507</v>
      </c>
      <c r="BD514" s="118">
        <v>77703.520853199501</v>
      </c>
      <c r="BE514" s="118">
        <v>79872.384392955806</v>
      </c>
      <c r="BF514" s="118">
        <v>82688.605185210195</v>
      </c>
      <c r="BG514" s="118">
        <v>84553.582860271403</v>
      </c>
      <c r="BH514" s="118">
        <v>86419.811530459498</v>
      </c>
      <c r="BI514" s="118">
        <v>89517.951356531106</v>
      </c>
      <c r="BJ514" s="118">
        <v>91390.785354243199</v>
      </c>
      <c r="BK514" s="118">
        <v>93268.620243804995</v>
      </c>
      <c r="BL514" s="118">
        <v>96388.776862168495</v>
      </c>
      <c r="BM514" s="118">
        <v>97954.625557248903</v>
      </c>
      <c r="BN514" s="118">
        <v>1027245.44756716</v>
      </c>
      <c r="BO514" s="118">
        <v>99520.670136695306</v>
      </c>
      <c r="BP514" s="118">
        <v>102653.27949175501</v>
      </c>
      <c r="BQ514" s="118">
        <v>105142.811461996</v>
      </c>
      <c r="BR514" s="118">
        <v>107364.995618974</v>
      </c>
      <c r="BS514" s="118">
        <v>110248.540961872</v>
      </c>
      <c r="BT514" s="118">
        <v>112159.263286024</v>
      </c>
      <c r="BU514" s="118">
        <v>114071.35875389801</v>
      </c>
      <c r="BV514" s="118">
        <v>117243.334487108</v>
      </c>
      <c r="BW514" s="118">
        <v>119162.214021547</v>
      </c>
      <c r="BX514" s="118">
        <v>121086.21739987</v>
      </c>
      <c r="BY514" s="118">
        <v>124280.65331638</v>
      </c>
      <c r="BZ514" s="118">
        <v>125885.491897823</v>
      </c>
      <c r="CA514" s="118">
        <v>1358818.8308339401</v>
      </c>
    </row>
    <row r="515" spans="1:79" outlineLevel="1" x14ac:dyDescent="0.2">
      <c r="A515" s="119" t="s">
        <v>490</v>
      </c>
      <c r="B515" s="116"/>
      <c r="C515" s="116"/>
      <c r="D515" s="116"/>
      <c r="E515" s="116"/>
      <c r="F515" s="116"/>
      <c r="G515" s="116"/>
      <c r="H515" s="116"/>
      <c r="I515" s="116"/>
      <c r="J515" s="116"/>
      <c r="K515" s="116"/>
      <c r="L515" s="116"/>
      <c r="M515" s="116"/>
      <c r="N515" s="116"/>
      <c r="O515" s="116"/>
      <c r="P515" s="116"/>
      <c r="Q515" s="116"/>
      <c r="R515" s="116"/>
      <c r="S515" s="116"/>
      <c r="T515" s="116"/>
      <c r="U515" s="116"/>
      <c r="V515" s="116"/>
      <c r="W515" s="116"/>
      <c r="X515" s="116"/>
      <c r="Y515" s="116"/>
      <c r="Z515" s="116"/>
      <c r="AA515" s="116"/>
    </row>
    <row r="516" spans="1:79" outlineLevel="1" x14ac:dyDescent="0.2">
      <c r="A516" s="119" t="s">
        <v>714</v>
      </c>
      <c r="B516" s="116"/>
      <c r="C516" s="116"/>
      <c r="D516" s="116"/>
      <c r="E516" s="116"/>
      <c r="F516" s="116"/>
      <c r="G516" s="116"/>
      <c r="H516" s="116"/>
      <c r="I516" s="116"/>
      <c r="J516" s="116"/>
      <c r="K516" s="116"/>
      <c r="L516" s="116"/>
      <c r="M516" s="116"/>
      <c r="N516" s="116"/>
      <c r="O516" s="116"/>
      <c r="P516" s="116"/>
      <c r="Q516" s="116"/>
      <c r="R516" s="116"/>
      <c r="S516" s="116"/>
      <c r="T516" s="116"/>
      <c r="U516" s="116"/>
      <c r="V516" s="116"/>
      <c r="W516" s="116"/>
      <c r="X516" s="116"/>
      <c r="Y516" s="116"/>
      <c r="Z516" s="116"/>
      <c r="AA516" s="116"/>
    </row>
    <row r="517" spans="1:79" outlineLevel="1" x14ac:dyDescent="0.2">
      <c r="A517" s="119" t="s">
        <v>470</v>
      </c>
      <c r="B517" s="116"/>
      <c r="C517" s="116"/>
      <c r="D517" s="116"/>
      <c r="E517" s="116"/>
      <c r="F517" s="116"/>
      <c r="G517" s="116"/>
      <c r="H517" s="116"/>
      <c r="I517" s="116"/>
      <c r="J517" s="116"/>
      <c r="K517" s="116"/>
      <c r="L517" s="116"/>
      <c r="M517" s="116"/>
      <c r="N517" s="116"/>
      <c r="O517" s="116"/>
      <c r="P517" s="116"/>
      <c r="Q517" s="116"/>
      <c r="R517" s="116"/>
      <c r="S517" s="116"/>
      <c r="T517" s="116"/>
      <c r="U517" s="116"/>
      <c r="V517" s="116"/>
      <c r="W517" s="116"/>
      <c r="X517" s="116"/>
      <c r="Y517" s="116"/>
      <c r="Z517" s="116"/>
      <c r="AA517" s="116"/>
      <c r="AB517" s="118">
        <v>216833.99999999901</v>
      </c>
      <c r="AC517" s="118">
        <v>216833.99999999901</v>
      </c>
      <c r="AD517" s="118">
        <v>216833.99999999901</v>
      </c>
      <c r="AE517" s="118">
        <v>216833.99999999901</v>
      </c>
      <c r="AF517" s="118">
        <v>216833.99999999901</v>
      </c>
      <c r="AG517" s="118">
        <v>216833.99999999901</v>
      </c>
      <c r="AH517" s="118">
        <v>216833.99999999901</v>
      </c>
      <c r="AI517" s="118">
        <v>216833.99999999901</v>
      </c>
      <c r="AJ517" s="118">
        <v>216833.99999999901</v>
      </c>
      <c r="AK517" s="118">
        <v>216833.99999999901</v>
      </c>
      <c r="AL517" s="118">
        <v>216833.99999999901</v>
      </c>
      <c r="AM517" s="118">
        <v>216833.99999999901</v>
      </c>
      <c r="AN517" s="118">
        <v>2602007.99999998</v>
      </c>
      <c r="AO517" s="118">
        <v>216833.99999999901</v>
      </c>
      <c r="AP517" s="118">
        <v>216833.99999999901</v>
      </c>
      <c r="AQ517" s="118">
        <v>216833.99999999901</v>
      </c>
      <c r="AR517" s="118">
        <v>216833.99999999901</v>
      </c>
      <c r="AS517" s="118">
        <v>216833.99999999901</v>
      </c>
      <c r="AT517" s="118">
        <v>216833.99999999901</v>
      </c>
      <c r="AU517" s="118">
        <v>216833.99999999901</v>
      </c>
      <c r="AV517" s="118">
        <v>216833.99999999901</v>
      </c>
      <c r="AW517" s="118">
        <v>216833.99999999901</v>
      </c>
      <c r="AX517" s="118">
        <v>216833.99999999901</v>
      </c>
      <c r="AY517" s="118">
        <v>216833.99999999901</v>
      </c>
      <c r="AZ517" s="118">
        <v>216833.99999999901</v>
      </c>
      <c r="BA517" s="118">
        <v>2602007.99999998</v>
      </c>
      <c r="BB517" s="118">
        <v>216833.99999999901</v>
      </c>
      <c r="BC517" s="118">
        <v>216833.99999999901</v>
      </c>
      <c r="BD517" s="118">
        <v>216833.99999999901</v>
      </c>
      <c r="BE517" s="118">
        <v>216833.99999999901</v>
      </c>
      <c r="BF517" s="118">
        <v>216833.99999999901</v>
      </c>
      <c r="BG517" s="118">
        <v>216833.99999999901</v>
      </c>
      <c r="BH517" s="118">
        <v>216833.99999999901</v>
      </c>
      <c r="BI517" s="118">
        <v>216833.99999999901</v>
      </c>
      <c r="BJ517" s="118">
        <v>216833.99999999901</v>
      </c>
      <c r="BK517" s="118">
        <v>216833.99999999901</v>
      </c>
      <c r="BL517" s="118">
        <v>216833.99999999901</v>
      </c>
      <c r="BM517" s="118">
        <v>216833.99999999901</v>
      </c>
      <c r="BN517" s="118">
        <v>2602007.99999998</v>
      </c>
      <c r="BO517" s="118">
        <v>216833.99999999901</v>
      </c>
      <c r="BP517" s="118">
        <v>216833.99999999901</v>
      </c>
      <c r="BQ517" s="118">
        <v>216833.99999999901</v>
      </c>
      <c r="BR517" s="118">
        <v>216833.99999999901</v>
      </c>
      <c r="BS517" s="118">
        <v>216833.99999999901</v>
      </c>
      <c r="BT517" s="118">
        <v>216833.99999999901</v>
      </c>
      <c r="BU517" s="118">
        <v>216833.99999999901</v>
      </c>
      <c r="BV517" s="118">
        <v>216833.99999999901</v>
      </c>
      <c r="BW517" s="118">
        <v>216833.99999999901</v>
      </c>
      <c r="BX517" s="118">
        <v>216833.99999999901</v>
      </c>
      <c r="BY517" s="118">
        <v>216833.99999999901</v>
      </c>
      <c r="BZ517" s="118">
        <v>216833.99999999901</v>
      </c>
      <c r="CA517" s="118">
        <v>2602007.99999998</v>
      </c>
    </row>
    <row r="518" spans="1:79" x14ac:dyDescent="0.2">
      <c r="A518" s="120" t="s">
        <v>742</v>
      </c>
      <c r="B518" s="116"/>
      <c r="C518" s="116"/>
      <c r="D518" s="116"/>
      <c r="E518" s="116"/>
      <c r="F518" s="116"/>
      <c r="G518" s="116"/>
      <c r="H518" s="116"/>
      <c r="I518" s="116"/>
      <c r="J518" s="116"/>
      <c r="K518" s="116"/>
      <c r="L518" s="116"/>
      <c r="M518" s="116"/>
      <c r="N518" s="116"/>
      <c r="O518" s="116"/>
      <c r="P518" s="116"/>
      <c r="Q518" s="116"/>
      <c r="R518" s="116"/>
      <c r="S518" s="116"/>
      <c r="T518" s="116"/>
      <c r="U518" s="116"/>
      <c r="V518" s="116"/>
      <c r="W518" s="116"/>
      <c r="X518" s="116"/>
      <c r="Y518" s="116"/>
      <c r="Z518" s="116"/>
      <c r="AA518" s="116"/>
      <c r="AB518" s="118">
        <v>8599466.0463874899</v>
      </c>
      <c r="AC518" s="118">
        <v>7484486.6057888903</v>
      </c>
      <c r="AD518" s="118">
        <v>7478944.7703261999</v>
      </c>
      <c r="AE518" s="118">
        <v>7398088.6726902602</v>
      </c>
      <c r="AF518" s="118">
        <v>7253384.8271573298</v>
      </c>
      <c r="AG518" s="118">
        <v>7070996.4150286503</v>
      </c>
      <c r="AH518" s="118">
        <v>6871464.1661048699</v>
      </c>
      <c r="AI518" s="118">
        <v>6779622.3473054199</v>
      </c>
      <c r="AJ518" s="118">
        <v>6864382.8199032396</v>
      </c>
      <c r="AK518" s="118">
        <v>6614442.6835157499</v>
      </c>
      <c r="AL518" s="118">
        <v>6417569.4667232903</v>
      </c>
      <c r="AM518" s="118">
        <v>5109208.8338269601</v>
      </c>
      <c r="AN518" s="118">
        <v>83942057.654758394</v>
      </c>
      <c r="AO518" s="118">
        <v>4063618.5567764398</v>
      </c>
      <c r="AP518" s="118">
        <v>4082995.5993562099</v>
      </c>
      <c r="AQ518" s="118">
        <v>4099420.30816594</v>
      </c>
      <c r="AR518" s="118">
        <v>4115763.5627715001</v>
      </c>
      <c r="AS518" s="118">
        <v>4131968.5357733602</v>
      </c>
      <c r="AT518" s="118">
        <v>4563031.2456212901</v>
      </c>
      <c r="AU518" s="118">
        <v>5002453.1748093804</v>
      </c>
      <c r="AV518" s="118">
        <v>5114475.2106277598</v>
      </c>
      <c r="AW518" s="118">
        <v>5311832.0497179097</v>
      </c>
      <c r="AX518" s="118">
        <v>5494228.9851996703</v>
      </c>
      <c r="AY518" s="118">
        <v>5174951.3621677198</v>
      </c>
      <c r="AZ518" s="118">
        <v>4020198.1399042699</v>
      </c>
      <c r="BA518" s="118">
        <v>55174936.730891503</v>
      </c>
      <c r="BB518" s="118">
        <v>2716746.8280980401</v>
      </c>
      <c r="BC518" s="118">
        <v>2734652.08072324</v>
      </c>
      <c r="BD518" s="118">
        <v>2767885.5115393</v>
      </c>
      <c r="BE518" s="118">
        <v>2801242.31524362</v>
      </c>
      <c r="BF518" s="118">
        <v>2835636.07429486</v>
      </c>
      <c r="BG518" s="118">
        <v>3202204.30528935</v>
      </c>
      <c r="BH518" s="118">
        <v>3759979.4887040202</v>
      </c>
      <c r="BI518" s="118">
        <v>3920315.2536496799</v>
      </c>
      <c r="BJ518" s="118">
        <v>4126774.5053394502</v>
      </c>
      <c r="BK518" s="118">
        <v>4327524.8165085204</v>
      </c>
      <c r="BL518" s="118">
        <v>4026862.4252918302</v>
      </c>
      <c r="BM518" s="118">
        <v>3403535.2149486202</v>
      </c>
      <c r="BN518" s="118">
        <v>40623358.819630601</v>
      </c>
      <c r="BO518" s="118">
        <v>1911891.76385719</v>
      </c>
      <c r="BP518" s="118">
        <v>1810816.08775163</v>
      </c>
      <c r="BQ518" s="118">
        <v>1830700.64346642</v>
      </c>
      <c r="BR518" s="118">
        <v>1849368.70513945</v>
      </c>
      <c r="BS518" s="118">
        <v>1868895.6144900499</v>
      </c>
      <c r="BT518" s="118">
        <v>2464954.30314476</v>
      </c>
      <c r="BU518" s="118">
        <v>3127477.7184819099</v>
      </c>
      <c r="BV518" s="118">
        <v>3329332.64540079</v>
      </c>
      <c r="BW518" s="118">
        <v>3571239.44772093</v>
      </c>
      <c r="BX518" s="118">
        <v>3777509.5114678401</v>
      </c>
      <c r="BY518" s="118">
        <v>3447580.7862759</v>
      </c>
      <c r="BZ518" s="118">
        <v>2847771.8167078099</v>
      </c>
      <c r="CA518" s="118">
        <v>31837539.043904699</v>
      </c>
    </row>
    <row r="519" spans="1:79" x14ac:dyDescent="0.2">
      <c r="A519" s="119" t="s">
        <v>743</v>
      </c>
      <c r="B519" s="116"/>
      <c r="C519" s="116"/>
      <c r="D519" s="116"/>
      <c r="E519" s="116"/>
      <c r="F519" s="116"/>
      <c r="G519" s="116"/>
      <c r="H519" s="116"/>
      <c r="I519" s="116"/>
      <c r="J519" s="116"/>
      <c r="K519" s="116"/>
      <c r="L519" s="116"/>
      <c r="M519" s="116"/>
      <c r="N519" s="116"/>
      <c r="O519" s="116"/>
      <c r="P519" s="116"/>
      <c r="Q519" s="116"/>
      <c r="R519" s="116"/>
      <c r="S519" s="116"/>
      <c r="T519" s="116"/>
      <c r="U519" s="116"/>
      <c r="V519" s="116"/>
      <c r="W519" s="116"/>
      <c r="X519" s="116"/>
      <c r="Y519" s="116"/>
      <c r="Z519" s="116"/>
      <c r="AA519" s="116"/>
    </row>
    <row r="520" spans="1:79" x14ac:dyDescent="0.2">
      <c r="A520" s="119" t="s">
        <v>744</v>
      </c>
      <c r="B520" s="116"/>
      <c r="C520" s="116"/>
      <c r="D520" s="116"/>
      <c r="E520" s="116"/>
      <c r="F520" s="116"/>
      <c r="G520" s="116"/>
      <c r="H520" s="116"/>
      <c r="I520" s="116"/>
      <c r="J520" s="116"/>
      <c r="K520" s="116"/>
      <c r="L520" s="116"/>
      <c r="M520" s="116"/>
      <c r="N520" s="116"/>
      <c r="O520" s="116"/>
      <c r="P520" s="116"/>
      <c r="Q520" s="116"/>
      <c r="R520" s="116"/>
      <c r="S520" s="116"/>
      <c r="T520" s="116"/>
      <c r="U520" s="116"/>
      <c r="V520" s="116"/>
      <c r="W520" s="116"/>
      <c r="X520" s="116"/>
      <c r="Y520" s="116"/>
      <c r="Z520" s="116"/>
      <c r="AA520" s="116"/>
    </row>
    <row r="521" spans="1:79" x14ac:dyDescent="0.2">
      <c r="A521" s="120" t="s">
        <v>745</v>
      </c>
      <c r="B521" s="116"/>
      <c r="C521" s="116"/>
      <c r="D521" s="116"/>
      <c r="E521" s="116"/>
      <c r="F521" s="116"/>
      <c r="G521" s="116"/>
      <c r="H521" s="116"/>
      <c r="I521" s="116"/>
      <c r="J521" s="116"/>
      <c r="K521" s="116"/>
      <c r="L521" s="116"/>
      <c r="M521" s="116"/>
      <c r="N521" s="116"/>
      <c r="O521" s="116"/>
      <c r="P521" s="116"/>
      <c r="Q521" s="116"/>
      <c r="R521" s="116"/>
      <c r="S521" s="116"/>
      <c r="T521" s="116"/>
      <c r="U521" s="116"/>
      <c r="V521" s="116"/>
      <c r="W521" s="116"/>
      <c r="X521" s="116"/>
      <c r="Y521" s="116"/>
      <c r="Z521" s="116"/>
      <c r="AA521" s="116"/>
      <c r="AB521" s="118">
        <v>191046579.105903</v>
      </c>
      <c r="AC521" s="118">
        <v>96108130.771501198</v>
      </c>
      <c r="AD521" s="118">
        <v>84745441.314555705</v>
      </c>
      <c r="AE521" s="118">
        <v>93547429.181830093</v>
      </c>
      <c r="AF521" s="118">
        <v>132276548.089022</v>
      </c>
      <c r="AG521" s="118">
        <v>169258468.56094399</v>
      </c>
      <c r="AH521" s="118">
        <v>167180788.333563</v>
      </c>
      <c r="AI521" s="118">
        <v>234068061.183456</v>
      </c>
      <c r="AJ521" s="118">
        <v>154973370.81241</v>
      </c>
      <c r="AK521" s="118">
        <v>120504139.164978</v>
      </c>
      <c r="AL521" s="118">
        <v>78118513.228335395</v>
      </c>
      <c r="AM521" s="118">
        <v>119734892.443069</v>
      </c>
      <c r="AN521" s="118">
        <v>1641562362.18957</v>
      </c>
      <c r="AO521" s="118">
        <v>184942546.21162099</v>
      </c>
      <c r="AP521" s="118">
        <v>83591348.618760303</v>
      </c>
      <c r="AQ521" s="118">
        <v>70124822.865125299</v>
      </c>
      <c r="AR521" s="118">
        <v>88249332.724680498</v>
      </c>
      <c r="AS521" s="118">
        <v>126217074.887236</v>
      </c>
      <c r="AT521" s="118">
        <v>150407960.73758399</v>
      </c>
      <c r="AU521" s="118">
        <v>162588063.01328301</v>
      </c>
      <c r="AV521" s="118">
        <v>227408358.821944</v>
      </c>
      <c r="AW521" s="118">
        <v>137968570.95365399</v>
      </c>
      <c r="AX521" s="118">
        <v>113008059.133095</v>
      </c>
      <c r="AY521" s="118">
        <v>67350959.445147306</v>
      </c>
      <c r="AZ521" s="118">
        <v>103087754.666145</v>
      </c>
      <c r="BA521" s="118">
        <v>1514944852.07828</v>
      </c>
      <c r="BB521" s="118">
        <v>185069098.45228201</v>
      </c>
      <c r="BC521" s="118">
        <v>83764982.629468307</v>
      </c>
      <c r="BD521" s="118">
        <v>69309640.166705295</v>
      </c>
      <c r="BE521" s="118">
        <v>87488984.6552407</v>
      </c>
      <c r="BF521" s="118">
        <v>125972453.787256</v>
      </c>
      <c r="BG521" s="118">
        <v>152220218.71119601</v>
      </c>
      <c r="BH521" s="118">
        <v>164869328.14059001</v>
      </c>
      <c r="BI521" s="118">
        <v>229695837.276243</v>
      </c>
      <c r="BJ521" s="118">
        <v>139863430.500204</v>
      </c>
      <c r="BK521" s="118">
        <v>114750150.88906699</v>
      </c>
      <c r="BL521" s="118">
        <v>67961301.188324094</v>
      </c>
      <c r="BM521" s="118">
        <v>106082950.797985</v>
      </c>
      <c r="BN521" s="118">
        <v>1527048377.1945601</v>
      </c>
      <c r="BO521" s="118">
        <v>181950814.15906599</v>
      </c>
      <c r="BP521" s="118">
        <v>84102231.306392804</v>
      </c>
      <c r="BQ521" s="118">
        <v>68844639.121841207</v>
      </c>
      <c r="BR521" s="118">
        <v>87157862.324056298</v>
      </c>
      <c r="BS521" s="118">
        <v>126721476.719135</v>
      </c>
      <c r="BT521" s="118">
        <v>152513060.38036299</v>
      </c>
      <c r="BU521" s="118">
        <v>165268512.262153</v>
      </c>
      <c r="BV521" s="118">
        <v>230239225.64798501</v>
      </c>
      <c r="BW521" s="118">
        <v>141485859.19252601</v>
      </c>
      <c r="BX521" s="118">
        <v>115442647.14696699</v>
      </c>
      <c r="BY521" s="118">
        <v>68150020.555290893</v>
      </c>
      <c r="BZ521" s="118">
        <v>107808013.66970199</v>
      </c>
      <c r="CA521" s="118">
        <v>1529684362.4854801</v>
      </c>
    </row>
    <row r="522" spans="1:79" x14ac:dyDescent="0.2">
      <c r="A522" s="119" t="s">
        <v>746</v>
      </c>
      <c r="B522" s="116"/>
      <c r="C522" s="116"/>
      <c r="D522" s="116"/>
      <c r="E522" s="116"/>
      <c r="F522" s="116"/>
      <c r="G522" s="116"/>
      <c r="H522" s="116"/>
      <c r="I522" s="116"/>
      <c r="J522" s="116"/>
      <c r="K522" s="116"/>
      <c r="L522" s="116"/>
      <c r="M522" s="116"/>
      <c r="N522" s="116"/>
      <c r="O522" s="116"/>
      <c r="P522" s="116"/>
      <c r="Q522" s="116"/>
      <c r="R522" s="116"/>
      <c r="S522" s="116"/>
      <c r="T522" s="116"/>
      <c r="U522" s="116"/>
      <c r="V522" s="116"/>
      <c r="W522" s="116"/>
      <c r="X522" s="116"/>
      <c r="Y522" s="116"/>
      <c r="Z522" s="116"/>
      <c r="AA522" s="116"/>
    </row>
    <row r="523" spans="1:79" x14ac:dyDescent="0.2">
      <c r="A523" s="119" t="s">
        <v>747</v>
      </c>
      <c r="B523" s="116"/>
      <c r="C523" s="116"/>
      <c r="D523" s="116"/>
      <c r="E523" s="116"/>
      <c r="F523" s="116"/>
      <c r="G523" s="116"/>
      <c r="H523" s="116"/>
      <c r="I523" s="116"/>
      <c r="J523" s="116"/>
      <c r="K523" s="116"/>
      <c r="L523" s="116"/>
      <c r="M523" s="116"/>
      <c r="N523" s="116"/>
      <c r="O523" s="116"/>
      <c r="P523" s="116"/>
      <c r="Q523" s="116"/>
      <c r="R523" s="116"/>
      <c r="S523" s="116"/>
      <c r="T523" s="116"/>
      <c r="U523" s="116"/>
      <c r="V523" s="116"/>
      <c r="W523" s="116"/>
      <c r="X523" s="116"/>
      <c r="Y523" s="116"/>
      <c r="Z523" s="116"/>
      <c r="AA523" s="116"/>
    </row>
    <row r="524" spans="1:79" outlineLevel="1" x14ac:dyDescent="0.2">
      <c r="A524" s="119" t="s">
        <v>467</v>
      </c>
      <c r="B524" s="116"/>
      <c r="C524" s="116"/>
      <c r="D524" s="116"/>
      <c r="E524" s="116"/>
      <c r="F524" s="116"/>
      <c r="G524" s="116"/>
      <c r="H524" s="116"/>
      <c r="I524" s="116"/>
      <c r="J524" s="116"/>
      <c r="K524" s="116"/>
      <c r="L524" s="116"/>
      <c r="M524" s="116"/>
      <c r="N524" s="116"/>
      <c r="O524" s="116"/>
      <c r="P524" s="116"/>
      <c r="Q524" s="116"/>
      <c r="R524" s="116"/>
      <c r="S524" s="116"/>
      <c r="T524" s="116"/>
      <c r="U524" s="116"/>
      <c r="V524" s="116"/>
      <c r="W524" s="116"/>
      <c r="X524" s="116"/>
      <c r="Y524" s="116"/>
      <c r="Z524" s="116"/>
      <c r="AA524" s="116"/>
    </row>
    <row r="525" spans="1:79" outlineLevel="1" x14ac:dyDescent="0.2">
      <c r="A525" s="119" t="s">
        <v>748</v>
      </c>
      <c r="B525" s="116"/>
      <c r="C525" s="116"/>
      <c r="D525" s="116"/>
      <c r="E525" s="116"/>
      <c r="F525" s="116"/>
      <c r="G525" s="116"/>
      <c r="H525" s="116"/>
      <c r="I525" s="116"/>
      <c r="J525" s="116"/>
      <c r="K525" s="116"/>
      <c r="L525" s="116"/>
      <c r="M525" s="116"/>
      <c r="N525" s="116"/>
      <c r="O525" s="116"/>
      <c r="P525" s="116"/>
      <c r="Q525" s="116"/>
      <c r="R525" s="116"/>
      <c r="S525" s="116"/>
      <c r="T525" s="116"/>
      <c r="U525" s="116"/>
      <c r="V525" s="116"/>
      <c r="W525" s="116"/>
      <c r="X525" s="116"/>
      <c r="Y525" s="116"/>
      <c r="Z525" s="116"/>
      <c r="AA525" s="116"/>
    </row>
    <row r="526" spans="1:79" outlineLevel="1" x14ac:dyDescent="0.2">
      <c r="A526" s="119" t="s">
        <v>749</v>
      </c>
      <c r="B526" s="116"/>
      <c r="C526" s="116"/>
      <c r="D526" s="116"/>
      <c r="E526" s="116"/>
      <c r="F526" s="116"/>
      <c r="G526" s="116"/>
      <c r="H526" s="116"/>
      <c r="I526" s="116"/>
      <c r="J526" s="116"/>
      <c r="K526" s="116"/>
      <c r="L526" s="116"/>
      <c r="M526" s="116"/>
      <c r="N526" s="116"/>
      <c r="O526" s="116"/>
      <c r="P526" s="116"/>
      <c r="Q526" s="116"/>
      <c r="R526" s="116"/>
      <c r="S526" s="116"/>
      <c r="T526" s="116"/>
      <c r="U526" s="116"/>
      <c r="V526" s="116"/>
      <c r="W526" s="116"/>
      <c r="X526" s="116"/>
      <c r="Y526" s="116"/>
      <c r="Z526" s="116"/>
      <c r="AA526" s="116"/>
    </row>
    <row r="527" spans="1:79" outlineLevel="1" x14ac:dyDescent="0.2">
      <c r="A527" s="119" t="s">
        <v>750</v>
      </c>
      <c r="B527" s="116"/>
      <c r="C527" s="116"/>
      <c r="D527" s="116"/>
      <c r="E527" s="116"/>
      <c r="F527" s="116"/>
      <c r="G527" s="116"/>
      <c r="H527" s="116"/>
      <c r="I527" s="116"/>
      <c r="J527" s="116"/>
      <c r="K527" s="116"/>
      <c r="L527" s="116"/>
      <c r="M527" s="116"/>
      <c r="N527" s="116"/>
      <c r="O527" s="116"/>
      <c r="P527" s="116"/>
      <c r="Q527" s="116"/>
      <c r="R527" s="116"/>
      <c r="S527" s="116"/>
      <c r="T527" s="116"/>
      <c r="U527" s="116"/>
      <c r="V527" s="116"/>
      <c r="W527" s="116"/>
      <c r="X527" s="116"/>
      <c r="Y527" s="116"/>
      <c r="Z527" s="116"/>
      <c r="AA527" s="116"/>
      <c r="AB527" s="118">
        <v>843750</v>
      </c>
      <c r="AC527" s="118">
        <v>843750</v>
      </c>
      <c r="AD527" s="118">
        <v>843750</v>
      </c>
      <c r="AE527" s="118">
        <v>843750</v>
      </c>
      <c r="AF527" s="118">
        <v>843750</v>
      </c>
      <c r="AG527" s="118">
        <v>843750</v>
      </c>
      <c r="AH527" s="118">
        <v>843750</v>
      </c>
      <c r="AI527" s="118">
        <v>843750</v>
      </c>
      <c r="AJ527" s="118">
        <v>843750</v>
      </c>
      <c r="AK527" s="118">
        <v>843750</v>
      </c>
      <c r="AL527" s="118">
        <v>843750</v>
      </c>
      <c r="AM527" s="118">
        <v>843750</v>
      </c>
      <c r="AN527" s="118">
        <v>10125000</v>
      </c>
      <c r="AO527" s="118">
        <v>843750</v>
      </c>
      <c r="AP527" s="118">
        <v>843750</v>
      </c>
      <c r="AQ527" s="118">
        <v>843750</v>
      </c>
      <c r="AR527" s="118">
        <v>843750</v>
      </c>
      <c r="AS527" s="118">
        <v>843750</v>
      </c>
      <c r="AT527" s="118">
        <v>843750</v>
      </c>
      <c r="AU527" s="118">
        <v>843750</v>
      </c>
      <c r="AV527" s="118">
        <v>843750</v>
      </c>
      <c r="AW527" s="118">
        <v>843750</v>
      </c>
      <c r="AX527" s="118">
        <v>843750</v>
      </c>
      <c r="AY527" s="118">
        <v>843750</v>
      </c>
      <c r="AZ527" s="118">
        <v>843750</v>
      </c>
      <c r="BA527" s="118">
        <v>10125000</v>
      </c>
      <c r="BB527" s="118">
        <v>843750</v>
      </c>
      <c r="BC527" s="118">
        <v>843750</v>
      </c>
      <c r="BD527" s="118">
        <v>843750</v>
      </c>
      <c r="BE527" s="118">
        <v>843750</v>
      </c>
      <c r="BF527" s="118">
        <v>843750</v>
      </c>
      <c r="BG527" s="118">
        <v>843750</v>
      </c>
      <c r="BH527" s="118">
        <v>843750</v>
      </c>
      <c r="BI527" s="118">
        <v>843750</v>
      </c>
      <c r="BJ527" s="118">
        <v>843750</v>
      </c>
      <c r="BK527" s="118">
        <v>843750</v>
      </c>
      <c r="BL527" s="118">
        <v>843750</v>
      </c>
      <c r="BM527" s="118">
        <v>843750</v>
      </c>
      <c r="BN527" s="118">
        <v>10125000</v>
      </c>
      <c r="BO527" s="118">
        <v>843750</v>
      </c>
      <c r="BP527" s="118">
        <v>843750</v>
      </c>
      <c r="BQ527" s="118">
        <v>843750</v>
      </c>
      <c r="BR527" s="118">
        <v>843750</v>
      </c>
      <c r="BS527" s="118">
        <v>843750</v>
      </c>
      <c r="BT527" s="118">
        <v>843750</v>
      </c>
      <c r="BU527" s="118">
        <v>843750</v>
      </c>
      <c r="BV527" s="118">
        <v>843750</v>
      </c>
      <c r="BW527" s="118">
        <v>843750</v>
      </c>
      <c r="BX527" s="118">
        <v>843750</v>
      </c>
      <c r="BY527" s="118">
        <v>843750</v>
      </c>
      <c r="BZ527" s="118">
        <v>843750</v>
      </c>
      <c r="CA527" s="118">
        <v>10125000</v>
      </c>
    </row>
    <row r="528" spans="1:79" outlineLevel="1" x14ac:dyDescent="0.2">
      <c r="A528" s="119" t="s">
        <v>751</v>
      </c>
      <c r="B528" s="116"/>
      <c r="C528" s="116"/>
      <c r="D528" s="116"/>
      <c r="E528" s="116"/>
      <c r="F528" s="116"/>
      <c r="G528" s="116"/>
      <c r="H528" s="116"/>
      <c r="I528" s="116"/>
      <c r="J528" s="116"/>
      <c r="K528" s="116"/>
      <c r="L528" s="116"/>
      <c r="M528" s="116"/>
      <c r="N528" s="116"/>
      <c r="O528" s="116"/>
      <c r="P528" s="116"/>
      <c r="Q528" s="116"/>
      <c r="R528" s="116"/>
      <c r="S528" s="116"/>
      <c r="T528" s="116"/>
      <c r="U528" s="116"/>
      <c r="V528" s="116"/>
      <c r="W528" s="116"/>
      <c r="X528" s="116"/>
      <c r="Y528" s="116"/>
      <c r="Z528" s="116"/>
      <c r="AA528" s="116"/>
      <c r="AB528" s="118">
        <v>1106250</v>
      </c>
      <c r="AC528" s="118">
        <v>1106250</v>
      </c>
      <c r="AD528" s="118">
        <v>1106250</v>
      </c>
      <c r="AE528" s="118">
        <v>1106250</v>
      </c>
      <c r="AF528" s="118">
        <v>1106250</v>
      </c>
      <c r="AG528" s="118">
        <v>1106250</v>
      </c>
      <c r="AH528" s="118">
        <v>1106250</v>
      </c>
      <c r="AI528" s="118">
        <v>1106250</v>
      </c>
      <c r="AJ528" s="118">
        <v>1106250</v>
      </c>
      <c r="AK528" s="118">
        <v>1106250</v>
      </c>
      <c r="AL528" s="118">
        <v>1106250</v>
      </c>
      <c r="AM528" s="118">
        <v>1106250</v>
      </c>
      <c r="AN528" s="118">
        <v>13275000</v>
      </c>
      <c r="AO528" s="118">
        <v>1106250</v>
      </c>
      <c r="AP528" s="118">
        <v>1106250</v>
      </c>
      <c r="AQ528" s="118">
        <v>1106250</v>
      </c>
      <c r="AR528" s="118">
        <v>1106250</v>
      </c>
      <c r="AS528" s="118">
        <v>1106250</v>
      </c>
      <c r="AT528" s="118">
        <v>1106250</v>
      </c>
      <c r="AU528" s="118">
        <v>1106250</v>
      </c>
      <c r="AV528" s="118">
        <v>1106250</v>
      </c>
      <c r="AW528" s="118">
        <v>1106250</v>
      </c>
      <c r="AX528" s="118">
        <v>1106250</v>
      </c>
      <c r="AY528" s="118">
        <v>1106250</v>
      </c>
      <c r="AZ528" s="118">
        <v>1106250</v>
      </c>
      <c r="BA528" s="118">
        <v>13275000</v>
      </c>
      <c r="BB528" s="118">
        <v>1106250</v>
      </c>
      <c r="BC528" s="118">
        <v>1106250</v>
      </c>
      <c r="BD528" s="118">
        <v>1106250</v>
      </c>
      <c r="BE528" s="118">
        <v>1106250</v>
      </c>
      <c r="BF528" s="118">
        <v>1106250</v>
      </c>
      <c r="BG528" s="118">
        <v>1106250</v>
      </c>
      <c r="BH528" s="118">
        <v>1106250</v>
      </c>
      <c r="BI528" s="118">
        <v>1106250</v>
      </c>
      <c r="BJ528" s="118">
        <v>1106250</v>
      </c>
      <c r="BK528" s="118">
        <v>1106250</v>
      </c>
      <c r="BL528" s="118">
        <v>1106250</v>
      </c>
      <c r="BM528" s="118">
        <v>1106250</v>
      </c>
      <c r="BN528" s="118">
        <v>13275000</v>
      </c>
      <c r="BO528" s="118">
        <v>1106250</v>
      </c>
      <c r="BP528" s="118">
        <v>1106250</v>
      </c>
      <c r="BQ528" s="118">
        <v>1106250</v>
      </c>
      <c r="BR528" s="118">
        <v>1106250</v>
      </c>
      <c r="BS528" s="118">
        <v>1106250</v>
      </c>
      <c r="BT528" s="118">
        <v>1106250</v>
      </c>
      <c r="BU528" s="118">
        <v>1106250</v>
      </c>
      <c r="BV528" s="118">
        <v>1106250</v>
      </c>
      <c r="BW528" s="118">
        <v>1106250</v>
      </c>
      <c r="BX528" s="118">
        <v>1106250</v>
      </c>
      <c r="BY528" s="118">
        <v>1106250</v>
      </c>
      <c r="BZ528" s="118">
        <v>1106250</v>
      </c>
      <c r="CA528" s="118">
        <v>13275000</v>
      </c>
    </row>
    <row r="529" spans="1:79" outlineLevel="1" x14ac:dyDescent="0.2">
      <c r="A529" s="119" t="s">
        <v>752</v>
      </c>
      <c r="B529" s="116"/>
      <c r="C529" s="116"/>
      <c r="D529" s="116"/>
      <c r="E529" s="116"/>
      <c r="F529" s="116"/>
      <c r="G529" s="116"/>
      <c r="H529" s="116"/>
      <c r="I529" s="116"/>
      <c r="J529" s="116"/>
      <c r="K529" s="116"/>
      <c r="L529" s="116"/>
      <c r="M529" s="116"/>
      <c r="N529" s="116"/>
      <c r="O529" s="116"/>
      <c r="P529" s="116"/>
      <c r="Q529" s="116"/>
      <c r="R529" s="116"/>
      <c r="S529" s="116"/>
      <c r="T529" s="116"/>
      <c r="U529" s="116"/>
      <c r="V529" s="116"/>
      <c r="W529" s="116"/>
      <c r="X529" s="116"/>
      <c r="Y529" s="116"/>
      <c r="Z529" s="116"/>
      <c r="AA529" s="116"/>
      <c r="AB529" s="118">
        <v>2645833.3333333302</v>
      </c>
      <c r="AC529" s="118">
        <v>2645833.3333333302</v>
      </c>
      <c r="AD529" s="118">
        <v>2645833.3333333302</v>
      </c>
      <c r="AE529" s="118">
        <v>2645833.3333333302</v>
      </c>
      <c r="AF529" s="118">
        <v>2645833.3333333302</v>
      </c>
      <c r="AG529" s="118">
        <v>2645833.3333333302</v>
      </c>
      <c r="AH529" s="118">
        <v>2645833.3333333302</v>
      </c>
      <c r="AI529" s="118">
        <v>2645833.3333333302</v>
      </c>
      <c r="AJ529" s="118">
        <v>2645833.3333333302</v>
      </c>
      <c r="AK529" s="118">
        <v>2645833.3333333302</v>
      </c>
      <c r="AL529" s="118">
        <v>2645833.3333333302</v>
      </c>
      <c r="AM529" s="118">
        <v>2645833.3333333302</v>
      </c>
      <c r="AN529" s="118">
        <v>31749999.999999899</v>
      </c>
      <c r="AO529" s="118">
        <v>2645833.3333333302</v>
      </c>
      <c r="AP529" s="118">
        <v>2645833.3333333302</v>
      </c>
      <c r="AQ529" s="118">
        <v>2645833.3333333302</v>
      </c>
      <c r="AR529" s="118">
        <v>2645833.3333333302</v>
      </c>
      <c r="AS529" s="118">
        <v>2645833.3333333302</v>
      </c>
      <c r="AT529" s="118">
        <v>2645833.3333333302</v>
      </c>
      <c r="AU529" s="118">
        <v>2645833.3333333302</v>
      </c>
      <c r="AV529" s="118">
        <v>2645833.3333333302</v>
      </c>
      <c r="AW529" s="118">
        <v>2645833.3333333302</v>
      </c>
      <c r="AX529" s="118">
        <v>2645833.3333333302</v>
      </c>
      <c r="AY529" s="118">
        <v>2645833.3333333302</v>
      </c>
      <c r="AZ529" s="118">
        <v>2645833.3333333302</v>
      </c>
      <c r="BA529" s="118">
        <v>31749999.999999899</v>
      </c>
      <c r="BB529" s="118">
        <v>2645833.3333333302</v>
      </c>
      <c r="BC529" s="118">
        <v>2645833.3333333302</v>
      </c>
      <c r="BD529" s="118">
        <v>2645833.3333333302</v>
      </c>
      <c r="BE529" s="118">
        <v>2645833.3333333302</v>
      </c>
      <c r="BF529" s="118">
        <v>2645833.3333333302</v>
      </c>
      <c r="BG529" s="118">
        <v>2645833.3333333302</v>
      </c>
      <c r="BH529" s="118">
        <v>2645833.3333333302</v>
      </c>
      <c r="BI529" s="118">
        <v>2645833.3333333302</v>
      </c>
      <c r="BJ529" s="118">
        <v>2645833.3333333302</v>
      </c>
      <c r="BK529" s="118">
        <v>2645833.3333333302</v>
      </c>
      <c r="BL529" s="118">
        <v>2645833.3333333302</v>
      </c>
      <c r="BM529" s="118">
        <v>2645833.3333333302</v>
      </c>
      <c r="BN529" s="118">
        <v>31749999.999999899</v>
      </c>
      <c r="BO529" s="118">
        <v>2645833.3333333302</v>
      </c>
      <c r="BP529" s="118">
        <v>2645833.3333333302</v>
      </c>
      <c r="BQ529" s="118">
        <v>2645833.3333333302</v>
      </c>
      <c r="BR529" s="118">
        <v>2645833.3333333302</v>
      </c>
      <c r="BS529" s="118">
        <v>2645833.3333333302</v>
      </c>
      <c r="BT529" s="118">
        <v>2645833.3333333302</v>
      </c>
      <c r="BU529" s="118">
        <v>2645833.3333333302</v>
      </c>
      <c r="BV529" s="118">
        <v>2645833.3333333302</v>
      </c>
      <c r="BW529" s="118">
        <v>2645833.3333333302</v>
      </c>
      <c r="BX529" s="118">
        <v>2645833.3333333302</v>
      </c>
      <c r="BY529" s="118">
        <v>2645833.3333333302</v>
      </c>
      <c r="BZ529" s="118">
        <v>2645833.3333333302</v>
      </c>
      <c r="CA529" s="118">
        <v>31749999.999999899</v>
      </c>
    </row>
    <row r="530" spans="1:79" outlineLevel="1" x14ac:dyDescent="0.2">
      <c r="A530" s="119" t="s">
        <v>753</v>
      </c>
      <c r="B530" s="116"/>
      <c r="C530" s="116"/>
      <c r="D530" s="116"/>
      <c r="E530" s="116"/>
      <c r="F530" s="116"/>
      <c r="G530" s="116"/>
      <c r="H530" s="116"/>
      <c r="I530" s="116"/>
      <c r="J530" s="116"/>
      <c r="K530" s="116"/>
      <c r="L530" s="116"/>
      <c r="M530" s="116"/>
      <c r="N530" s="116"/>
      <c r="O530" s="116"/>
      <c r="P530" s="116"/>
      <c r="Q530" s="116"/>
      <c r="R530" s="116"/>
      <c r="S530" s="116"/>
      <c r="T530" s="116"/>
      <c r="U530" s="116"/>
      <c r="V530" s="116"/>
      <c r="W530" s="116"/>
      <c r="X530" s="116"/>
      <c r="Y530" s="116"/>
      <c r="Z530" s="116"/>
      <c r="AA530" s="116"/>
      <c r="AB530" s="118">
        <v>5333333.3333333302</v>
      </c>
      <c r="AC530" s="118">
        <v>5333333.3333333302</v>
      </c>
      <c r="AD530" s="118">
        <v>5333333.3333333302</v>
      </c>
      <c r="AE530" s="118">
        <v>5333333.3333333302</v>
      </c>
      <c r="AF530" s="118">
        <v>5333333.3333333302</v>
      </c>
      <c r="AG530" s="118">
        <v>5333333.3333333302</v>
      </c>
      <c r="AH530" s="118">
        <v>5333333.3333333302</v>
      </c>
      <c r="AI530" s="118">
        <v>5333333.3333333302</v>
      </c>
      <c r="AJ530" s="118">
        <v>5333333.3333333302</v>
      </c>
      <c r="AK530" s="118">
        <v>5333333.3333333302</v>
      </c>
      <c r="AL530" s="118">
        <v>5333333.3333333302</v>
      </c>
      <c r="AM530" s="118">
        <v>5333333.3333333302</v>
      </c>
      <c r="AN530" s="118">
        <v>64000000</v>
      </c>
      <c r="AO530" s="118">
        <v>5333333.3333333302</v>
      </c>
      <c r="AP530" s="118">
        <v>5333333.3333333302</v>
      </c>
      <c r="AQ530" s="118">
        <v>5333333.3333333302</v>
      </c>
      <c r="AR530" s="118">
        <v>5333333.3333333302</v>
      </c>
      <c r="AS530" s="118">
        <v>5333333.3333333302</v>
      </c>
      <c r="AT530" s="118">
        <v>5333333.3333333302</v>
      </c>
      <c r="AU530" s="118">
        <v>5333333.3333333302</v>
      </c>
      <c r="AV530" s="118">
        <v>5333333.3333333302</v>
      </c>
      <c r="AW530" s="118">
        <v>5333333.3333333302</v>
      </c>
      <c r="AX530" s="118">
        <v>5333333.3333333302</v>
      </c>
      <c r="AY530" s="118">
        <v>5333333.3333333302</v>
      </c>
      <c r="AZ530" s="118">
        <v>5333333.3333333302</v>
      </c>
      <c r="BA530" s="118">
        <v>64000000</v>
      </c>
      <c r="BB530" s="118">
        <v>5333333.3333333302</v>
      </c>
      <c r="BC530" s="118">
        <v>5333333.3333333302</v>
      </c>
      <c r="BD530" s="118">
        <v>5333333.3333333302</v>
      </c>
      <c r="BE530" s="118">
        <v>5333333.3333333302</v>
      </c>
      <c r="BF530" s="118">
        <v>5333333.3333333302</v>
      </c>
      <c r="BG530" s="118">
        <v>5333333.3333333302</v>
      </c>
      <c r="BH530" s="118">
        <v>5333333.3333333302</v>
      </c>
      <c r="BI530" s="118">
        <v>5333333.3333333302</v>
      </c>
      <c r="BJ530" s="118">
        <v>5333333.3333333302</v>
      </c>
      <c r="BK530" s="118">
        <v>5333333.3333333302</v>
      </c>
      <c r="BL530" s="118">
        <v>5333333.3333333302</v>
      </c>
      <c r="BM530" s="118">
        <v>5333333.3333333302</v>
      </c>
      <c r="BN530" s="118">
        <v>64000000</v>
      </c>
      <c r="BO530" s="118">
        <v>5333333.3333333302</v>
      </c>
      <c r="BP530" s="118">
        <v>5333333.3333333302</v>
      </c>
      <c r="BQ530" s="118">
        <v>5333333.3333333302</v>
      </c>
      <c r="BR530" s="118">
        <v>5333333.3333333302</v>
      </c>
      <c r="BS530" s="118">
        <v>5333333.3333333302</v>
      </c>
      <c r="BT530" s="118">
        <v>5333333.3333333302</v>
      </c>
      <c r="BU530" s="118">
        <v>5333333.3333333302</v>
      </c>
      <c r="BV530" s="118">
        <v>5333333.3333333302</v>
      </c>
      <c r="BW530" s="118">
        <v>5333333.3333333302</v>
      </c>
      <c r="BX530" s="118">
        <v>5333333.3333333302</v>
      </c>
      <c r="BY530" s="118">
        <v>5333333.3333333302</v>
      </c>
      <c r="BZ530" s="118">
        <v>5333333.3333333302</v>
      </c>
      <c r="CA530" s="118">
        <v>64000000</v>
      </c>
    </row>
    <row r="531" spans="1:79" outlineLevel="1" x14ac:dyDescent="0.2">
      <c r="A531" s="119" t="s">
        <v>754</v>
      </c>
      <c r="B531" s="116"/>
      <c r="C531" s="116"/>
      <c r="D531" s="116"/>
      <c r="E531" s="116"/>
      <c r="F531" s="116"/>
      <c r="G531" s="116"/>
      <c r="H531" s="116"/>
      <c r="I531" s="116"/>
      <c r="J531" s="116"/>
      <c r="K531" s="116"/>
      <c r="L531" s="116"/>
      <c r="M531" s="116"/>
      <c r="N531" s="116"/>
      <c r="O531" s="116"/>
      <c r="P531" s="116"/>
      <c r="Q531" s="116"/>
      <c r="R531" s="116"/>
      <c r="S531" s="116"/>
      <c r="T531" s="116"/>
      <c r="U531" s="116"/>
      <c r="V531" s="116"/>
      <c r="W531" s="116"/>
      <c r="X531" s="116"/>
      <c r="Y531" s="116"/>
      <c r="Z531" s="116"/>
      <c r="AA531" s="116"/>
      <c r="AB531" s="118">
        <v>1647916.66666666</v>
      </c>
      <c r="AC531" s="118">
        <v>1647916.66666666</v>
      </c>
      <c r="AD531" s="118">
        <v>1647916.66666666</v>
      </c>
      <c r="AE531" s="118">
        <v>1647916.66666666</v>
      </c>
      <c r="AF531" s="118">
        <v>1647916.66666666</v>
      </c>
      <c r="AG531" s="118">
        <v>1647916.66666666</v>
      </c>
      <c r="AH531" s="118">
        <v>1647916.66666666</v>
      </c>
      <c r="AI531" s="118">
        <v>1647916.66666666</v>
      </c>
      <c r="AJ531" s="118">
        <v>1647916.66666666</v>
      </c>
      <c r="AK531" s="118">
        <v>1647916.66666666</v>
      </c>
      <c r="AL531" s="118">
        <v>1647916.66666666</v>
      </c>
      <c r="AM531" s="118">
        <v>1647916.66666666</v>
      </c>
      <c r="AN531" s="118">
        <v>19775000</v>
      </c>
      <c r="AO531" s="118">
        <v>1647916.66666666</v>
      </c>
      <c r="AP531" s="118">
        <v>1647916.66666666</v>
      </c>
      <c r="AQ531" s="118">
        <v>1647916.66666666</v>
      </c>
      <c r="AR531" s="118">
        <v>1647916.66666666</v>
      </c>
      <c r="AS531" s="118">
        <v>1647916.66666666</v>
      </c>
      <c r="AT531" s="118">
        <v>1647916.66666666</v>
      </c>
      <c r="AU531" s="118">
        <v>1647916.66666666</v>
      </c>
      <c r="AV531" s="118">
        <v>1647916.66666666</v>
      </c>
      <c r="AW531" s="118">
        <v>1647916.66666666</v>
      </c>
      <c r="AX531" s="118">
        <v>1647916.66666666</v>
      </c>
      <c r="AY531" s="118">
        <v>1647916.66666666</v>
      </c>
      <c r="AZ531" s="118">
        <v>1647916.66666666</v>
      </c>
      <c r="BA531" s="118">
        <v>19775000</v>
      </c>
      <c r="BB531" s="118">
        <v>1647916.66666666</v>
      </c>
      <c r="BC531" s="118">
        <v>1647916.66666666</v>
      </c>
      <c r="BD531" s="118">
        <v>1647916.66666666</v>
      </c>
      <c r="BE531" s="118">
        <v>1647916.66666666</v>
      </c>
      <c r="BF531" s="118">
        <v>1647916.66666666</v>
      </c>
      <c r="BG531" s="118">
        <v>1647916.66666666</v>
      </c>
      <c r="BH531" s="118">
        <v>1647916.66666666</v>
      </c>
      <c r="BI531" s="118">
        <v>1647916.66666666</v>
      </c>
      <c r="BJ531" s="118">
        <v>1647916.66666666</v>
      </c>
      <c r="BK531" s="118">
        <v>1647916.66666666</v>
      </c>
      <c r="BL531" s="118">
        <v>1647916.66666666</v>
      </c>
      <c r="BM531" s="118">
        <v>1647916.66666666</v>
      </c>
      <c r="BN531" s="118">
        <v>19775000</v>
      </c>
      <c r="BO531" s="118">
        <v>1647916.66666666</v>
      </c>
      <c r="BP531" s="118">
        <v>1647916.66666666</v>
      </c>
      <c r="BQ531" s="118">
        <v>1647916.66666666</v>
      </c>
      <c r="BR531" s="118">
        <v>1647916.66666666</v>
      </c>
      <c r="BS531" s="118">
        <v>1647916.66666666</v>
      </c>
      <c r="BT531" s="118">
        <v>1647916.66666666</v>
      </c>
      <c r="BU531" s="118">
        <v>1647916.66666666</v>
      </c>
      <c r="BV531" s="118">
        <v>1647916.66666666</v>
      </c>
      <c r="BW531" s="118">
        <v>1647916.66666666</v>
      </c>
      <c r="BX531" s="118">
        <v>1647916.66666666</v>
      </c>
      <c r="BY531" s="118">
        <v>1647916.66666666</v>
      </c>
      <c r="BZ531" s="118">
        <v>1647916.66666666</v>
      </c>
      <c r="CA531" s="118">
        <v>19775000</v>
      </c>
    </row>
    <row r="532" spans="1:79" outlineLevel="1" x14ac:dyDescent="0.2">
      <c r="A532" s="119" t="s">
        <v>755</v>
      </c>
      <c r="B532" s="116"/>
      <c r="C532" s="116"/>
      <c r="D532" s="116"/>
      <c r="E532" s="116"/>
      <c r="F532" s="116"/>
      <c r="G532" s="116"/>
      <c r="H532" s="116"/>
      <c r="I532" s="116"/>
      <c r="J532" s="116"/>
      <c r="K532" s="116"/>
      <c r="L532" s="116"/>
      <c r="M532" s="116"/>
      <c r="N532" s="116"/>
      <c r="O532" s="116"/>
      <c r="P532" s="116"/>
      <c r="Q532" s="116"/>
      <c r="R532" s="116"/>
      <c r="S532" s="116"/>
      <c r="T532" s="116"/>
      <c r="U532" s="116"/>
      <c r="V532" s="116"/>
      <c r="W532" s="116"/>
      <c r="X532" s="116"/>
      <c r="Y532" s="116"/>
      <c r="Z532" s="116"/>
      <c r="AA532" s="116"/>
      <c r="AB532" s="118">
        <v>1283333.33333333</v>
      </c>
      <c r="AC532" s="118">
        <v>1283333.33333333</v>
      </c>
      <c r="AD532" s="118">
        <v>1283333.33333333</v>
      </c>
      <c r="AE532" s="118">
        <v>1283333.33333333</v>
      </c>
      <c r="AF532" s="118">
        <v>1283333.33333333</v>
      </c>
      <c r="AG532" s="118">
        <v>1283333.33333333</v>
      </c>
      <c r="AH532" s="118">
        <v>1283333.33333333</v>
      </c>
      <c r="AI532" s="118">
        <v>1283333.33333333</v>
      </c>
      <c r="AJ532" s="118">
        <v>1283333.33333333</v>
      </c>
      <c r="AK532" s="118">
        <v>1283333.33333333</v>
      </c>
      <c r="AL532" s="118">
        <v>1283333.33333333</v>
      </c>
      <c r="AM532" s="118">
        <v>1283333.33333333</v>
      </c>
      <c r="AN532" s="118">
        <v>15400000</v>
      </c>
      <c r="AO532" s="118">
        <v>1283333.33333333</v>
      </c>
      <c r="AP532" s="118">
        <v>1283333.33333333</v>
      </c>
      <c r="AQ532" s="118">
        <v>1283333.33333333</v>
      </c>
      <c r="AR532" s="118">
        <v>1283333.33333333</v>
      </c>
      <c r="AS532" s="118">
        <v>1283333.33333333</v>
      </c>
      <c r="AT532" s="118">
        <v>1283333.33333333</v>
      </c>
      <c r="AU532" s="118">
        <v>1283333.33333333</v>
      </c>
      <c r="AV532" s="118">
        <v>1283333.33333333</v>
      </c>
      <c r="AW532" s="118">
        <v>1283333.33333333</v>
      </c>
      <c r="AX532" s="118">
        <v>1283333.33333333</v>
      </c>
      <c r="AY532" s="118">
        <v>1283333.33333333</v>
      </c>
      <c r="AZ532" s="118">
        <v>1283333.33333333</v>
      </c>
      <c r="BA532" s="118">
        <v>15400000</v>
      </c>
      <c r="BB532" s="118">
        <v>1283333.33333333</v>
      </c>
      <c r="BC532" s="118">
        <v>1283333.33333333</v>
      </c>
      <c r="BD532" s="118">
        <v>1283333.33333333</v>
      </c>
      <c r="BE532" s="118">
        <v>1283333.33333333</v>
      </c>
      <c r="BF532" s="118">
        <v>1283333.33333333</v>
      </c>
      <c r="BG532" s="118">
        <v>1283333.33333333</v>
      </c>
      <c r="BH532" s="118">
        <v>1283333.33333333</v>
      </c>
      <c r="BI532" s="118">
        <v>1283333.33333333</v>
      </c>
      <c r="BJ532" s="118">
        <v>1283333.33333333</v>
      </c>
      <c r="BK532" s="118">
        <v>1283333.33333333</v>
      </c>
      <c r="BL532" s="118">
        <v>1283333.33333333</v>
      </c>
      <c r="BM532" s="118">
        <v>1283333.33333333</v>
      </c>
      <c r="BN532" s="118">
        <v>15400000</v>
      </c>
      <c r="BO532" s="118">
        <v>1283333.33333333</v>
      </c>
      <c r="BP532" s="118">
        <v>1283333.33333333</v>
      </c>
      <c r="BQ532" s="118">
        <v>1283333.33333333</v>
      </c>
      <c r="BR532" s="118">
        <v>1283333.33333333</v>
      </c>
      <c r="BS532" s="118">
        <v>1283333.33333333</v>
      </c>
      <c r="BT532" s="118">
        <v>1283333.33333333</v>
      </c>
      <c r="BU532" s="118">
        <v>1283333.33333333</v>
      </c>
      <c r="BV532" s="118">
        <v>1283333.33333333</v>
      </c>
      <c r="BW532" s="118">
        <v>1283333.33333333</v>
      </c>
      <c r="BX532" s="118">
        <v>1283333.33333333</v>
      </c>
      <c r="BY532" s="118">
        <v>1283333.33333333</v>
      </c>
      <c r="BZ532" s="118">
        <v>1283333.33333333</v>
      </c>
      <c r="CA532" s="118">
        <v>15400000</v>
      </c>
    </row>
    <row r="533" spans="1:79" outlineLevel="1" x14ac:dyDescent="0.2">
      <c r="A533" s="119" t="s">
        <v>756</v>
      </c>
      <c r="B533" s="116"/>
      <c r="C533" s="116"/>
      <c r="D533" s="116"/>
      <c r="E533" s="116"/>
      <c r="F533" s="116"/>
      <c r="G533" s="116"/>
      <c r="H533" s="116"/>
      <c r="I533" s="116"/>
      <c r="J533" s="116"/>
      <c r="K533" s="116"/>
      <c r="L533" s="116"/>
      <c r="M533" s="116"/>
      <c r="N533" s="116"/>
      <c r="O533" s="116"/>
      <c r="P533" s="116"/>
      <c r="Q533" s="116"/>
      <c r="R533" s="116"/>
      <c r="S533" s="116"/>
      <c r="T533" s="116"/>
      <c r="U533" s="116"/>
      <c r="V533" s="116"/>
      <c r="W533" s="116"/>
      <c r="X533" s="116"/>
      <c r="Y533" s="116"/>
      <c r="Z533" s="116"/>
      <c r="AA533" s="116"/>
      <c r="AB533" s="118">
        <v>937500</v>
      </c>
      <c r="AC533" s="118">
        <v>937500</v>
      </c>
      <c r="AD533" s="118">
        <v>937500</v>
      </c>
      <c r="AE533" s="118">
        <v>937500</v>
      </c>
      <c r="AF533" s="118">
        <v>937500</v>
      </c>
      <c r="AG533" s="118">
        <v>937500</v>
      </c>
      <c r="AH533" s="118">
        <v>937500</v>
      </c>
      <c r="AI533" s="118">
        <v>937500</v>
      </c>
      <c r="AJ533" s="118">
        <v>937500</v>
      </c>
      <c r="AK533" s="118">
        <v>937500</v>
      </c>
      <c r="AL533" s="118">
        <v>937500</v>
      </c>
      <c r="AM533" s="118">
        <v>937500</v>
      </c>
      <c r="AN533" s="118">
        <v>11250000</v>
      </c>
      <c r="AO533" s="118">
        <v>781249.99999999895</v>
      </c>
      <c r="AP533" s="118">
        <v>781249.99999999895</v>
      </c>
      <c r="AQ533" s="118">
        <v>781249.99999999895</v>
      </c>
      <c r="AR533" s="118">
        <v>781249.99999999895</v>
      </c>
      <c r="AS533" s="118">
        <v>781249.99999999895</v>
      </c>
      <c r="AT533" s="118">
        <v>781249.99999999895</v>
      </c>
      <c r="AU533" s="118">
        <v>781249.99999999895</v>
      </c>
      <c r="AV533" s="118">
        <v>781249.99999999895</v>
      </c>
      <c r="AW533" s="118">
        <v>781249.99999999895</v>
      </c>
      <c r="AX533" s="118">
        <v>781249.99999999895</v>
      </c>
      <c r="AY533" s="118">
        <v>781249.99999999895</v>
      </c>
      <c r="AZ533" s="118">
        <v>781249.99999999895</v>
      </c>
      <c r="BA533" s="118">
        <v>9374999.9999999907</v>
      </c>
      <c r="BB533" s="118">
        <v>760416.66666666605</v>
      </c>
      <c r="BC533" s="118">
        <v>760416.66666666605</v>
      </c>
      <c r="BD533" s="118">
        <v>760416.66666666605</v>
      </c>
      <c r="BE533" s="118">
        <v>760416.66666666605</v>
      </c>
      <c r="BF533" s="118">
        <v>760416.66666666605</v>
      </c>
      <c r="BG533" s="118">
        <v>760416.66666666605</v>
      </c>
      <c r="BH533" s="118">
        <v>760416.66666666605</v>
      </c>
      <c r="BI533" s="118">
        <v>760416.66666666605</v>
      </c>
      <c r="BJ533" s="118">
        <v>760416.66666666605</v>
      </c>
      <c r="BK533" s="118">
        <v>760416.66666666605</v>
      </c>
      <c r="BL533" s="118">
        <v>760416.66666666605</v>
      </c>
      <c r="BM533" s="118">
        <v>760416.66666666605</v>
      </c>
      <c r="BN533" s="118">
        <v>9125000</v>
      </c>
      <c r="BO533" s="118">
        <v>770833.33333333302</v>
      </c>
      <c r="BP533" s="118">
        <v>770833.33333333302</v>
      </c>
      <c r="BQ533" s="118">
        <v>770833.33333333302</v>
      </c>
      <c r="BR533" s="118">
        <v>770833.33333333302</v>
      </c>
      <c r="BS533" s="118">
        <v>770833.33333333302</v>
      </c>
      <c r="BT533" s="118">
        <v>770833.33333333302</v>
      </c>
      <c r="BU533" s="118">
        <v>770833.33333333302</v>
      </c>
      <c r="BV533" s="118">
        <v>770833.33333333302</v>
      </c>
      <c r="BW533" s="118">
        <v>770833.33333333302</v>
      </c>
      <c r="BX533" s="118">
        <v>770833.33333333302</v>
      </c>
      <c r="BY533" s="118">
        <v>770833.33333333302</v>
      </c>
      <c r="BZ533" s="118">
        <v>770833.33333333302</v>
      </c>
      <c r="CA533" s="118">
        <v>9250000</v>
      </c>
    </row>
    <row r="534" spans="1:79" outlineLevel="1" x14ac:dyDescent="0.2">
      <c r="A534" s="119" t="s">
        <v>757</v>
      </c>
      <c r="B534" s="116"/>
      <c r="C534" s="116"/>
      <c r="D534" s="116"/>
      <c r="E534" s="116"/>
      <c r="F534" s="116"/>
      <c r="G534" s="116"/>
      <c r="H534" s="116"/>
      <c r="I534" s="116"/>
      <c r="J534" s="116"/>
      <c r="K534" s="116"/>
      <c r="L534" s="116"/>
      <c r="M534" s="116"/>
      <c r="N534" s="116"/>
      <c r="O534" s="116"/>
      <c r="P534" s="116"/>
      <c r="Q534" s="116"/>
      <c r="R534" s="116"/>
      <c r="S534" s="116"/>
      <c r="T534" s="116"/>
      <c r="U534" s="116"/>
      <c r="V534" s="116"/>
      <c r="W534" s="116"/>
      <c r="X534" s="116"/>
      <c r="Y534" s="116"/>
      <c r="Z534" s="116"/>
      <c r="AA534" s="116"/>
      <c r="AB534" s="118">
        <v>1700000</v>
      </c>
      <c r="AC534" s="118">
        <v>1700000</v>
      </c>
      <c r="AD534" s="118">
        <v>1700000</v>
      </c>
      <c r="AE534" s="118">
        <v>1700000</v>
      </c>
      <c r="AF534" s="118">
        <v>1700000</v>
      </c>
      <c r="AG534" s="118">
        <v>1700000</v>
      </c>
      <c r="AH534" s="118">
        <v>1700000</v>
      </c>
      <c r="AI534" s="118">
        <v>1700000</v>
      </c>
      <c r="AJ534" s="118">
        <v>1700000</v>
      </c>
      <c r="AK534" s="118">
        <v>1700000</v>
      </c>
      <c r="AL534" s="118">
        <v>1700000</v>
      </c>
      <c r="AM534" s="118">
        <v>1700000</v>
      </c>
      <c r="AN534" s="118">
        <v>20400000</v>
      </c>
      <c r="AO534" s="118">
        <v>1700000</v>
      </c>
      <c r="AP534" s="118">
        <v>1700000</v>
      </c>
      <c r="AQ534" s="118">
        <v>1700000</v>
      </c>
      <c r="AR534" s="118">
        <v>1700000</v>
      </c>
      <c r="AS534" s="118">
        <v>1700000</v>
      </c>
      <c r="AT534" s="118">
        <v>1700000</v>
      </c>
      <c r="AU534" s="118">
        <v>1700000</v>
      </c>
      <c r="AV534" s="118">
        <v>1700000</v>
      </c>
      <c r="AW534" s="118">
        <v>1700000</v>
      </c>
      <c r="AX534" s="118">
        <v>1700000</v>
      </c>
      <c r="AY534" s="118">
        <v>1700000</v>
      </c>
      <c r="AZ534" s="118">
        <v>1700000</v>
      </c>
      <c r="BA534" s="118">
        <v>20400000</v>
      </c>
      <c r="BB534" s="118">
        <v>1700000</v>
      </c>
      <c r="BC534" s="118">
        <v>1700000</v>
      </c>
      <c r="BD534" s="118">
        <v>1700000</v>
      </c>
      <c r="BE534" s="118">
        <v>1700000</v>
      </c>
      <c r="BF534" s="118">
        <v>1700000</v>
      </c>
      <c r="BG534" s="118">
        <v>1700000</v>
      </c>
      <c r="BH534" s="118">
        <v>1700000</v>
      </c>
      <c r="BI534" s="118">
        <v>1700000</v>
      </c>
      <c r="BJ534" s="118">
        <v>1700000</v>
      </c>
      <c r="BK534" s="118">
        <v>1700000</v>
      </c>
      <c r="BL534" s="118">
        <v>1700000</v>
      </c>
      <c r="BM534" s="118">
        <v>1700000</v>
      </c>
      <c r="BN534" s="118">
        <v>20400000</v>
      </c>
      <c r="BO534" s="118">
        <v>1700000</v>
      </c>
      <c r="BP534" s="118">
        <v>1700000</v>
      </c>
      <c r="BQ534" s="118">
        <v>1700000</v>
      </c>
      <c r="BR534" s="118">
        <v>1700000</v>
      </c>
      <c r="BS534" s="118">
        <v>1700000</v>
      </c>
      <c r="BT534" s="118">
        <v>1700000</v>
      </c>
      <c r="BU534" s="118">
        <v>1700000</v>
      </c>
      <c r="BV534" s="118">
        <v>1700000</v>
      </c>
      <c r="BW534" s="118">
        <v>1700000</v>
      </c>
      <c r="BX534" s="118">
        <v>1700000</v>
      </c>
      <c r="BY534" s="118">
        <v>1700000</v>
      </c>
      <c r="BZ534" s="118">
        <v>1700000</v>
      </c>
      <c r="CA534" s="118">
        <v>20400000</v>
      </c>
    </row>
    <row r="535" spans="1:79" outlineLevel="1" x14ac:dyDescent="0.2">
      <c r="A535" s="119" t="s">
        <v>758</v>
      </c>
      <c r="B535" s="116"/>
      <c r="C535" s="116"/>
      <c r="D535" s="116"/>
      <c r="E535" s="116"/>
      <c r="F535" s="116"/>
      <c r="G535" s="116"/>
      <c r="H535" s="116"/>
      <c r="I535" s="116"/>
      <c r="J535" s="116"/>
      <c r="K535" s="116"/>
      <c r="L535" s="116"/>
      <c r="M535" s="116"/>
      <c r="N535" s="116"/>
      <c r="O535" s="116"/>
      <c r="P535" s="116"/>
      <c r="Q535" s="116"/>
      <c r="R535" s="116"/>
      <c r="S535" s="116"/>
      <c r="T535" s="116"/>
      <c r="U535" s="116"/>
      <c r="V535" s="116"/>
      <c r="W535" s="116"/>
      <c r="X535" s="116"/>
      <c r="Y535" s="116"/>
      <c r="Z535" s="116"/>
      <c r="AA535" s="116"/>
      <c r="AB535" s="118">
        <v>1733333.33333333</v>
      </c>
      <c r="AC535" s="118">
        <v>1733333.33333333</v>
      </c>
      <c r="AD535" s="118">
        <v>1733333.33333333</v>
      </c>
      <c r="AE535" s="118">
        <v>1733333.33333333</v>
      </c>
      <c r="AF535" s="118">
        <v>1733333.33333333</v>
      </c>
      <c r="AG535" s="118">
        <v>1733333.33333333</v>
      </c>
      <c r="AH535" s="118">
        <v>1733333.33333333</v>
      </c>
      <c r="AI535" s="118">
        <v>1733333.33333333</v>
      </c>
      <c r="AJ535" s="118">
        <v>1733333.33333333</v>
      </c>
      <c r="AK535" s="118">
        <v>1733333.33333333</v>
      </c>
      <c r="AL535" s="118">
        <v>1733333.33333333</v>
      </c>
      <c r="AM535" s="118">
        <v>1733333.33333333</v>
      </c>
      <c r="AN535" s="118">
        <v>20800000</v>
      </c>
      <c r="AO535" s="118">
        <v>1733333.33333333</v>
      </c>
      <c r="AP535" s="118">
        <v>1733333.33333333</v>
      </c>
      <c r="AQ535" s="118">
        <v>1733333.33333333</v>
      </c>
      <c r="AR535" s="118">
        <v>1733333.33333333</v>
      </c>
      <c r="AS535" s="118">
        <v>1733333.33333333</v>
      </c>
      <c r="AT535" s="118">
        <v>1733333.33333333</v>
      </c>
      <c r="AU535" s="118">
        <v>1733333.33333333</v>
      </c>
      <c r="AV535" s="118">
        <v>1733333.33333333</v>
      </c>
      <c r="AW535" s="118">
        <v>1733333.33333333</v>
      </c>
      <c r="AX535" s="118">
        <v>1733333.33333333</v>
      </c>
      <c r="AY535" s="118">
        <v>1733333.33333333</v>
      </c>
      <c r="AZ535" s="118">
        <v>1733333.33333333</v>
      </c>
      <c r="BA535" s="118">
        <v>20800000</v>
      </c>
      <c r="BB535" s="118">
        <v>1733333.33333333</v>
      </c>
      <c r="BC535" s="118">
        <v>1733333.33333333</v>
      </c>
      <c r="BD535" s="118">
        <v>1733333.33333333</v>
      </c>
      <c r="BE535" s="118">
        <v>1733333.33333333</v>
      </c>
      <c r="BF535" s="118">
        <v>1733333.33333333</v>
      </c>
      <c r="BG535" s="118">
        <v>1733333.33333333</v>
      </c>
      <c r="BH535" s="118">
        <v>1733333.33333333</v>
      </c>
      <c r="BI535" s="118">
        <v>1733333.33333333</v>
      </c>
      <c r="BJ535" s="118">
        <v>1733333.33333333</v>
      </c>
      <c r="BK535" s="118">
        <v>1733333.33333333</v>
      </c>
      <c r="BL535" s="118">
        <v>1733333.33333333</v>
      </c>
      <c r="BM535" s="118">
        <v>1733333.33333333</v>
      </c>
      <c r="BN535" s="118">
        <v>20800000</v>
      </c>
      <c r="BO535" s="118">
        <v>866666.66666666605</v>
      </c>
      <c r="CA535" s="118">
        <v>866666.66666666605</v>
      </c>
    </row>
    <row r="536" spans="1:79" outlineLevel="1" x14ac:dyDescent="0.2">
      <c r="A536" s="119" t="s">
        <v>759</v>
      </c>
      <c r="B536" s="116"/>
      <c r="C536" s="116"/>
      <c r="D536" s="116"/>
      <c r="E536" s="116"/>
      <c r="F536" s="116"/>
      <c r="G536" s="116"/>
      <c r="H536" s="116"/>
      <c r="I536" s="116"/>
      <c r="J536" s="116"/>
      <c r="K536" s="116"/>
      <c r="L536" s="116"/>
      <c r="M536" s="116"/>
      <c r="N536" s="116"/>
      <c r="O536" s="116"/>
      <c r="P536" s="116"/>
      <c r="Q536" s="116"/>
      <c r="R536" s="116"/>
      <c r="S536" s="116"/>
      <c r="T536" s="116"/>
      <c r="U536" s="116"/>
      <c r="V536" s="116"/>
      <c r="W536" s="116"/>
      <c r="X536" s="116"/>
      <c r="Y536" s="116"/>
      <c r="Z536" s="116"/>
      <c r="AA536" s="116"/>
      <c r="AB536" s="118">
        <v>1400000</v>
      </c>
      <c r="AC536" s="118">
        <v>1400000</v>
      </c>
      <c r="AD536" s="118">
        <v>1400000</v>
      </c>
      <c r="AE536" s="118">
        <v>1400000</v>
      </c>
      <c r="AF536" s="118">
        <v>1400000</v>
      </c>
      <c r="AG536" s="118">
        <v>1400000</v>
      </c>
      <c r="AH536" s="118">
        <v>1400000</v>
      </c>
      <c r="AI536" s="118">
        <v>1400000</v>
      </c>
      <c r="AJ536" s="118">
        <v>1400000</v>
      </c>
      <c r="AK536" s="118">
        <v>1400000</v>
      </c>
      <c r="AL536" s="118">
        <v>1400000</v>
      </c>
      <c r="AM536" s="118">
        <v>1400000</v>
      </c>
      <c r="AN536" s="118">
        <v>16800000</v>
      </c>
      <c r="AO536" s="118">
        <v>1400000</v>
      </c>
      <c r="AP536" s="118">
        <v>1400000</v>
      </c>
      <c r="AQ536" s="118">
        <v>1400000</v>
      </c>
      <c r="AR536" s="118">
        <v>1400000</v>
      </c>
      <c r="AS536" s="118">
        <v>1400000</v>
      </c>
      <c r="AT536" s="118">
        <v>1400000</v>
      </c>
      <c r="AU536" s="118">
        <v>1400000</v>
      </c>
      <c r="AV536" s="118">
        <v>1400000</v>
      </c>
      <c r="AW536" s="118">
        <v>1400000</v>
      </c>
      <c r="AX536" s="118">
        <v>1400000</v>
      </c>
      <c r="AY536" s="118">
        <v>1400000</v>
      </c>
      <c r="AZ536" s="118">
        <v>1400000</v>
      </c>
      <c r="BA536" s="118">
        <v>16800000</v>
      </c>
      <c r="BB536" s="118">
        <v>1400000</v>
      </c>
      <c r="BC536" s="118">
        <v>1400000</v>
      </c>
      <c r="BD536" s="118">
        <v>1400000</v>
      </c>
      <c r="BE536" s="118">
        <v>1400000</v>
      </c>
      <c r="BF536" s="118">
        <v>1400000</v>
      </c>
      <c r="BG536" s="118">
        <v>1400000</v>
      </c>
      <c r="BH536" s="118">
        <v>1400000</v>
      </c>
      <c r="BI536" s="118">
        <v>1400000</v>
      </c>
      <c r="BJ536" s="118">
        <v>1400000</v>
      </c>
      <c r="BK536" s="118">
        <v>1400000</v>
      </c>
      <c r="BL536" s="118">
        <v>1400000</v>
      </c>
      <c r="BM536" s="118">
        <v>1400000</v>
      </c>
      <c r="BN536" s="118">
        <v>16800000</v>
      </c>
      <c r="BO536" s="118">
        <v>1400000</v>
      </c>
      <c r="BP536" s="118">
        <v>1400000</v>
      </c>
      <c r="BQ536" s="118">
        <v>1400000</v>
      </c>
      <c r="BR536" s="118">
        <v>1400000</v>
      </c>
      <c r="BS536" s="118">
        <v>1400000</v>
      </c>
      <c r="BT536" s="118">
        <v>1400000</v>
      </c>
      <c r="BU536" s="118">
        <v>1400000</v>
      </c>
      <c r="BV536" s="118">
        <v>1400000</v>
      </c>
      <c r="BW536" s="118">
        <v>1400000</v>
      </c>
      <c r="BX536" s="118">
        <v>1400000</v>
      </c>
      <c r="BY536" s="118">
        <v>1400000</v>
      </c>
      <c r="BZ536" s="118">
        <v>1400000</v>
      </c>
      <c r="CA536" s="118">
        <v>16800000</v>
      </c>
    </row>
    <row r="537" spans="1:79" outlineLevel="1" x14ac:dyDescent="0.2">
      <c r="A537" s="119" t="s">
        <v>760</v>
      </c>
      <c r="B537" s="116"/>
      <c r="C537" s="116"/>
      <c r="D537" s="116"/>
      <c r="E537" s="116"/>
      <c r="F537" s="116"/>
      <c r="G537" s="116"/>
      <c r="H537" s="116"/>
      <c r="I537" s="116"/>
      <c r="J537" s="116"/>
      <c r="K537" s="116"/>
      <c r="L537" s="116"/>
      <c r="M537" s="116"/>
      <c r="N537" s="116"/>
      <c r="O537" s="116"/>
      <c r="P537" s="116"/>
      <c r="Q537" s="116"/>
      <c r="R537" s="116"/>
      <c r="S537" s="116"/>
      <c r="T537" s="116"/>
      <c r="U537" s="116"/>
      <c r="V537" s="116"/>
      <c r="W537" s="116"/>
      <c r="X537" s="116"/>
      <c r="Y537" s="116"/>
      <c r="Z537" s="116"/>
      <c r="AA537" s="116"/>
      <c r="AB537" s="118">
        <v>1900000</v>
      </c>
      <c r="AC537" s="118">
        <v>1900000</v>
      </c>
      <c r="AD537" s="118">
        <v>1900000</v>
      </c>
      <c r="AE537" s="118">
        <v>1900000</v>
      </c>
      <c r="AF537" s="118">
        <v>1900000</v>
      </c>
      <c r="AG537" s="118">
        <v>1900000</v>
      </c>
      <c r="AH537" s="118">
        <v>1900000</v>
      </c>
      <c r="AI537" s="118">
        <v>1900000</v>
      </c>
      <c r="AJ537" s="118">
        <v>1900000</v>
      </c>
      <c r="AK537" s="118">
        <v>1900000</v>
      </c>
      <c r="AL537" s="118">
        <v>1900000</v>
      </c>
      <c r="AM537" s="118">
        <v>1900000</v>
      </c>
      <c r="AN537" s="118">
        <v>22800000</v>
      </c>
      <c r="AO537" s="118">
        <v>1900000</v>
      </c>
      <c r="AP537" s="118">
        <v>1900000</v>
      </c>
      <c r="AQ537" s="118">
        <v>1900000</v>
      </c>
      <c r="AR537" s="118">
        <v>1900000</v>
      </c>
      <c r="AS537" s="118">
        <v>1900000</v>
      </c>
      <c r="AT537" s="118">
        <v>1900000</v>
      </c>
      <c r="AU537" s="118">
        <v>1900000</v>
      </c>
      <c r="AV537" s="118">
        <v>1900000</v>
      </c>
      <c r="AW537" s="118">
        <v>1900000</v>
      </c>
      <c r="AX537" s="118">
        <v>1900000</v>
      </c>
      <c r="AY537" s="118">
        <v>1900000</v>
      </c>
      <c r="AZ537" s="118">
        <v>1900000</v>
      </c>
      <c r="BA537" s="118">
        <v>22800000</v>
      </c>
      <c r="BB537" s="118">
        <v>1900000</v>
      </c>
      <c r="BC537" s="118">
        <v>1900000</v>
      </c>
      <c r="BD537" s="118">
        <v>1900000</v>
      </c>
      <c r="BE537" s="118">
        <v>1900000</v>
      </c>
      <c r="BF537" s="118">
        <v>1900000</v>
      </c>
      <c r="BG537" s="118">
        <v>1900000</v>
      </c>
      <c r="BH537" s="118">
        <v>1900000</v>
      </c>
      <c r="BI537" s="118">
        <v>1900000</v>
      </c>
      <c r="BJ537" s="118">
        <v>1900000</v>
      </c>
      <c r="BK537" s="118">
        <v>1900000</v>
      </c>
      <c r="BL537" s="118">
        <v>1900000</v>
      </c>
      <c r="BM537" s="118">
        <v>1900000</v>
      </c>
      <c r="BN537" s="118">
        <v>22800000</v>
      </c>
      <c r="BO537" s="118">
        <v>1900000</v>
      </c>
      <c r="BP537" s="118">
        <v>1900000</v>
      </c>
      <c r="BQ537" s="118">
        <v>1900000</v>
      </c>
      <c r="BR537" s="118">
        <v>1900000</v>
      </c>
      <c r="BS537" s="118">
        <v>1900000</v>
      </c>
      <c r="BT537" s="118">
        <v>1900000</v>
      </c>
      <c r="BU537" s="118">
        <v>1900000</v>
      </c>
      <c r="BV537" s="118">
        <v>1900000</v>
      </c>
      <c r="BW537" s="118">
        <v>1900000</v>
      </c>
      <c r="BX537" s="118">
        <v>1900000</v>
      </c>
      <c r="BY537" s="118">
        <v>1900000</v>
      </c>
      <c r="BZ537" s="118">
        <v>1900000</v>
      </c>
      <c r="CA537" s="118">
        <v>22800000</v>
      </c>
    </row>
    <row r="538" spans="1:79" outlineLevel="1" x14ac:dyDescent="0.2">
      <c r="A538" s="119" t="s">
        <v>761</v>
      </c>
      <c r="B538" s="116"/>
      <c r="C538" s="116"/>
      <c r="D538" s="116"/>
      <c r="E538" s="116"/>
      <c r="F538" s="116"/>
      <c r="G538" s="116"/>
      <c r="H538" s="116"/>
      <c r="I538" s="116"/>
      <c r="J538" s="116"/>
      <c r="K538" s="116"/>
      <c r="L538" s="116"/>
      <c r="M538" s="116"/>
      <c r="N538" s="116"/>
      <c r="O538" s="116"/>
      <c r="P538" s="116"/>
      <c r="Q538" s="116"/>
      <c r="R538" s="116"/>
      <c r="S538" s="116"/>
      <c r="T538" s="116"/>
      <c r="U538" s="116"/>
      <c r="V538" s="116"/>
      <c r="W538" s="116"/>
      <c r="X538" s="116"/>
      <c r="Y538" s="116"/>
      <c r="Z538" s="116"/>
      <c r="AA538" s="116"/>
      <c r="AB538" s="118">
        <v>1458333.33333333</v>
      </c>
      <c r="AC538" s="118">
        <v>1458333.33333333</v>
      </c>
      <c r="AD538" s="118">
        <v>1458333.33333333</v>
      </c>
      <c r="AE538" s="118">
        <v>1458333.33333333</v>
      </c>
      <c r="AF538" s="118">
        <v>1458333.33333333</v>
      </c>
      <c r="AG538" s="118">
        <v>1458333.33333333</v>
      </c>
      <c r="AH538" s="118">
        <v>1458333.33333333</v>
      </c>
      <c r="AI538" s="118">
        <v>1458333.33333333</v>
      </c>
      <c r="AJ538" s="118">
        <v>1458333.33333333</v>
      </c>
      <c r="AK538" s="118">
        <v>1458333.33333333</v>
      </c>
      <c r="AL538" s="118">
        <v>1458333.33333333</v>
      </c>
      <c r="AM538" s="118">
        <v>1458333.33333333</v>
      </c>
      <c r="AN538" s="118">
        <v>17500000</v>
      </c>
      <c r="AO538" s="118">
        <v>1458333.33333333</v>
      </c>
      <c r="AP538" s="118">
        <v>1458333.33333333</v>
      </c>
      <c r="AQ538" s="118">
        <v>1458333.33333333</v>
      </c>
      <c r="AR538" s="118">
        <v>1458333.33333333</v>
      </c>
      <c r="AS538" s="118">
        <v>1458333.33333333</v>
      </c>
      <c r="AT538" s="118">
        <v>1458333.33333333</v>
      </c>
      <c r="AU538" s="118">
        <v>1458333.33333333</v>
      </c>
      <c r="AV538" s="118">
        <v>1458333.33333333</v>
      </c>
      <c r="AW538" s="118">
        <v>1458333.33333333</v>
      </c>
      <c r="AX538" s="118">
        <v>1458333.33333333</v>
      </c>
      <c r="AY538" s="118">
        <v>1458333.33333333</v>
      </c>
      <c r="AZ538" s="118">
        <v>1458333.33333333</v>
      </c>
      <c r="BA538" s="118">
        <v>17500000</v>
      </c>
      <c r="BB538" s="118">
        <v>1458333.33333333</v>
      </c>
      <c r="BC538" s="118">
        <v>1458333.33333333</v>
      </c>
      <c r="BD538" s="118">
        <v>1458333.33333333</v>
      </c>
      <c r="BE538" s="118">
        <v>1458333.33333333</v>
      </c>
      <c r="BF538" s="118">
        <v>1458333.33333333</v>
      </c>
      <c r="BG538" s="118">
        <v>1458333.33333333</v>
      </c>
      <c r="BH538" s="118">
        <v>1458333.33333333</v>
      </c>
      <c r="BI538" s="118">
        <v>1458333.33333333</v>
      </c>
      <c r="BJ538" s="118">
        <v>1458333.33333333</v>
      </c>
      <c r="BK538" s="118">
        <v>1458333.33333333</v>
      </c>
      <c r="BL538" s="118">
        <v>1458333.33333333</v>
      </c>
      <c r="BM538" s="118">
        <v>1458333.33333333</v>
      </c>
      <c r="BN538" s="118">
        <v>17500000</v>
      </c>
      <c r="BO538" s="118">
        <v>1458333.33333333</v>
      </c>
      <c r="BP538" s="118">
        <v>1458333.33333333</v>
      </c>
      <c r="BQ538" s="118">
        <v>1458333.33333333</v>
      </c>
      <c r="BR538" s="118">
        <v>1458333.33333333</v>
      </c>
      <c r="BS538" s="118">
        <v>1458333.33333333</v>
      </c>
      <c r="BT538" s="118">
        <v>1458333.33333333</v>
      </c>
      <c r="BU538" s="118">
        <v>1458333.33333333</v>
      </c>
      <c r="BV538" s="118">
        <v>1458333.33333333</v>
      </c>
      <c r="BW538" s="118">
        <v>1458333.33333333</v>
      </c>
      <c r="BX538" s="118">
        <v>1458333.33333333</v>
      </c>
      <c r="BY538" s="118">
        <v>1458333.33333333</v>
      </c>
      <c r="BZ538" s="118">
        <v>1458333.33333333</v>
      </c>
      <c r="CA538" s="118">
        <v>17500000</v>
      </c>
    </row>
    <row r="539" spans="1:79" outlineLevel="1" x14ac:dyDescent="0.2">
      <c r="A539" s="119" t="s">
        <v>762</v>
      </c>
      <c r="B539" s="116"/>
      <c r="C539" s="116"/>
      <c r="D539" s="116"/>
      <c r="E539" s="116"/>
      <c r="F539" s="116"/>
      <c r="G539" s="116"/>
      <c r="H539" s="116"/>
      <c r="I539" s="116"/>
      <c r="J539" s="116"/>
      <c r="K539" s="116"/>
      <c r="L539" s="116"/>
      <c r="M539" s="116"/>
      <c r="N539" s="116"/>
      <c r="O539" s="116"/>
      <c r="P539" s="116"/>
      <c r="Q539" s="116"/>
      <c r="R539" s="116"/>
      <c r="S539" s="116"/>
      <c r="T539" s="116"/>
      <c r="U539" s="116"/>
      <c r="V539" s="116"/>
      <c r="W539" s="116"/>
      <c r="X539" s="116"/>
      <c r="Y539" s="116"/>
      <c r="Z539" s="116"/>
      <c r="AA539" s="116"/>
      <c r="AB539" s="118">
        <v>729166.66666666605</v>
      </c>
      <c r="AC539" s="118">
        <v>729166.66666666605</v>
      </c>
      <c r="AD539" s="118">
        <v>729166.66666666605</v>
      </c>
      <c r="AE539" s="118">
        <v>729166.66666666605</v>
      </c>
      <c r="AF539" s="118">
        <v>729166.66666666605</v>
      </c>
      <c r="AG539" s="118">
        <v>729166.66666666605</v>
      </c>
      <c r="AH539" s="118">
        <v>729166.66666666605</v>
      </c>
      <c r="AI539" s="118">
        <v>729166.66666666605</v>
      </c>
      <c r="AJ539" s="118">
        <v>729166.66666666605</v>
      </c>
      <c r="AK539" s="118">
        <v>729166.66666666605</v>
      </c>
      <c r="AL539" s="118">
        <v>729166.66666666605</v>
      </c>
      <c r="AM539" s="118">
        <v>729166.66666666605</v>
      </c>
      <c r="AN539" s="118">
        <v>8750000</v>
      </c>
      <c r="AO539" s="118">
        <v>729166.66666666605</v>
      </c>
      <c r="AP539" s="118">
        <v>729166.66666666605</v>
      </c>
      <c r="AQ539" s="118">
        <v>729166.66666666605</v>
      </c>
      <c r="AR539" s="118">
        <v>729166.66666666605</v>
      </c>
      <c r="AS539" s="118">
        <v>729166.66666666605</v>
      </c>
      <c r="AT539" s="118">
        <v>729166.66666666605</v>
      </c>
      <c r="AU539" s="118">
        <v>729166.66666666605</v>
      </c>
      <c r="AV539" s="118">
        <v>729166.66666666605</v>
      </c>
      <c r="AW539" s="118">
        <v>729166.66666666605</v>
      </c>
      <c r="AX539" s="118">
        <v>729166.66666666605</v>
      </c>
      <c r="AY539" s="118">
        <v>729166.66666666605</v>
      </c>
      <c r="AZ539" s="118">
        <v>729166.66666666605</v>
      </c>
      <c r="BA539" s="118">
        <v>8750000</v>
      </c>
      <c r="BB539" s="118">
        <v>729166.66666666605</v>
      </c>
      <c r="BC539" s="118">
        <v>729166.66666666605</v>
      </c>
      <c r="BD539" s="118">
        <v>729166.66666666605</v>
      </c>
      <c r="BE539" s="118">
        <v>729166.66666666605</v>
      </c>
      <c r="BF539" s="118">
        <v>729166.66666666605</v>
      </c>
      <c r="BG539" s="118">
        <v>729166.66666666605</v>
      </c>
      <c r="BH539" s="118">
        <v>729166.66666666605</v>
      </c>
      <c r="BI539" s="118">
        <v>729166.66666666605</v>
      </c>
      <c r="BJ539" s="118">
        <v>729166.66666666605</v>
      </c>
      <c r="BK539" s="118">
        <v>729166.66666666605</v>
      </c>
      <c r="BL539" s="118">
        <v>729166.66666666605</v>
      </c>
      <c r="BM539" s="118">
        <v>729166.66666666605</v>
      </c>
      <c r="BN539" s="118">
        <v>8750000</v>
      </c>
      <c r="BO539" s="118">
        <v>729166.66666666605</v>
      </c>
      <c r="BP539" s="118">
        <v>729166.66666666605</v>
      </c>
      <c r="BQ539" s="118">
        <v>729166.66666666605</v>
      </c>
      <c r="BR539" s="118">
        <v>729166.66666666605</v>
      </c>
      <c r="BS539" s="118">
        <v>729166.66666666605</v>
      </c>
      <c r="BT539" s="118">
        <v>729166.66666666605</v>
      </c>
      <c r="BU539" s="118">
        <v>729166.66666666605</v>
      </c>
      <c r="BV539" s="118">
        <v>729166.66666666605</v>
      </c>
      <c r="BW539" s="118">
        <v>729166.66666666605</v>
      </c>
      <c r="BX539" s="118">
        <v>729166.66666666605</v>
      </c>
      <c r="BY539" s="118">
        <v>729166.66666666605</v>
      </c>
      <c r="BZ539" s="118">
        <v>729166.66666666605</v>
      </c>
      <c r="CA539" s="118">
        <v>8750000</v>
      </c>
    </row>
    <row r="540" spans="1:79" outlineLevel="1" x14ac:dyDescent="0.2">
      <c r="A540" s="119" t="s">
        <v>763</v>
      </c>
      <c r="B540" s="116"/>
      <c r="C540" s="116"/>
      <c r="D540" s="116"/>
      <c r="E540" s="116"/>
      <c r="F540" s="116"/>
      <c r="G540" s="116"/>
      <c r="H540" s="116"/>
      <c r="I540" s="116"/>
      <c r="J540" s="116"/>
      <c r="K540" s="116"/>
      <c r="L540" s="116"/>
      <c r="M540" s="116"/>
      <c r="N540" s="116"/>
      <c r="O540" s="116"/>
      <c r="P540" s="116"/>
      <c r="Q540" s="116"/>
      <c r="R540" s="116"/>
      <c r="S540" s="116"/>
      <c r="T540" s="116"/>
      <c r="U540" s="116"/>
      <c r="V540" s="116"/>
      <c r="W540" s="116"/>
      <c r="X540" s="116"/>
      <c r="Y540" s="116"/>
      <c r="Z540" s="116"/>
      <c r="AA540" s="116"/>
      <c r="AB540" s="118">
        <v>1300000</v>
      </c>
      <c r="AC540" s="118">
        <v>1300000</v>
      </c>
      <c r="AD540" s="118">
        <v>1300000</v>
      </c>
      <c r="AE540" s="118">
        <v>1300000</v>
      </c>
      <c r="AF540" s="118">
        <v>1300000</v>
      </c>
      <c r="AG540" s="118">
        <v>1300000</v>
      </c>
      <c r="AH540" s="118">
        <v>1300000</v>
      </c>
      <c r="AI540" s="118">
        <v>1300000</v>
      </c>
      <c r="AJ540" s="118">
        <v>1300000</v>
      </c>
      <c r="AK540" s="118">
        <v>1300000</v>
      </c>
      <c r="AL540" s="118">
        <v>1300000</v>
      </c>
      <c r="AM540" s="118">
        <v>1300000</v>
      </c>
      <c r="AN540" s="118">
        <v>15600000</v>
      </c>
      <c r="AO540" s="118">
        <v>1300000</v>
      </c>
      <c r="AP540" s="118">
        <v>1300000</v>
      </c>
      <c r="AQ540" s="118">
        <v>1300000</v>
      </c>
      <c r="AR540" s="118">
        <v>1300000</v>
      </c>
      <c r="AS540" s="118">
        <v>1300000</v>
      </c>
      <c r="AT540" s="118">
        <v>1300000</v>
      </c>
      <c r="AU540" s="118">
        <v>1300000</v>
      </c>
      <c r="AV540" s="118">
        <v>1300000</v>
      </c>
      <c r="AW540" s="118">
        <v>1300000</v>
      </c>
      <c r="AX540" s="118">
        <v>1300000</v>
      </c>
      <c r="AY540" s="118">
        <v>1300000</v>
      </c>
      <c r="AZ540" s="118">
        <v>1300000</v>
      </c>
      <c r="BA540" s="118">
        <v>15600000</v>
      </c>
      <c r="BB540" s="118">
        <v>1300000</v>
      </c>
      <c r="BC540" s="118">
        <v>1300000</v>
      </c>
      <c r="BD540" s="118">
        <v>1300000</v>
      </c>
      <c r="BE540" s="118">
        <v>1300000</v>
      </c>
      <c r="BF540" s="118">
        <v>1300000</v>
      </c>
      <c r="BG540" s="118">
        <v>1300000</v>
      </c>
      <c r="BH540" s="118">
        <v>1300000</v>
      </c>
      <c r="BI540" s="118">
        <v>1300000</v>
      </c>
      <c r="BJ540" s="118">
        <v>1300000</v>
      </c>
      <c r="BK540" s="118">
        <v>1300000</v>
      </c>
      <c r="BL540" s="118">
        <v>1300000</v>
      </c>
      <c r="BM540" s="118">
        <v>1300000</v>
      </c>
      <c r="BN540" s="118">
        <v>15600000</v>
      </c>
      <c r="BO540" s="118">
        <v>1300000</v>
      </c>
      <c r="BP540" s="118">
        <v>1300000</v>
      </c>
      <c r="BQ540" s="118">
        <v>1300000</v>
      </c>
      <c r="BR540" s="118">
        <v>1300000</v>
      </c>
      <c r="BS540" s="118">
        <v>1300000</v>
      </c>
      <c r="BT540" s="118">
        <v>1300000</v>
      </c>
      <c r="BU540" s="118">
        <v>1300000</v>
      </c>
      <c r="BV540" s="118">
        <v>1300000</v>
      </c>
      <c r="BW540" s="118">
        <v>1300000</v>
      </c>
      <c r="BX540" s="118">
        <v>1300000</v>
      </c>
      <c r="BY540" s="118">
        <v>1300000</v>
      </c>
      <c r="BZ540" s="118">
        <v>1300000</v>
      </c>
      <c r="CA540" s="118">
        <v>15600000</v>
      </c>
    </row>
    <row r="541" spans="1:79" outlineLevel="1" x14ac:dyDescent="0.2">
      <c r="A541" s="119" t="s">
        <v>764</v>
      </c>
      <c r="B541" s="116"/>
      <c r="C541" s="116"/>
      <c r="D541" s="116"/>
      <c r="E541" s="116"/>
      <c r="F541" s="116"/>
      <c r="G541" s="116"/>
      <c r="H541" s="116"/>
      <c r="I541" s="116"/>
      <c r="J541" s="116"/>
      <c r="K541" s="116"/>
      <c r="L541" s="116"/>
      <c r="M541" s="116"/>
      <c r="N541" s="116"/>
      <c r="O541" s="116"/>
      <c r="P541" s="116"/>
      <c r="Q541" s="116"/>
      <c r="R541" s="116"/>
      <c r="S541" s="116"/>
      <c r="T541" s="116"/>
      <c r="U541" s="116"/>
      <c r="V541" s="116"/>
      <c r="W541" s="116"/>
      <c r="X541" s="116"/>
      <c r="Y541" s="116"/>
      <c r="Z541" s="116"/>
      <c r="AA541" s="116"/>
      <c r="AB541" s="118">
        <v>1249999.99999999</v>
      </c>
      <c r="AC541" s="118">
        <v>1249999.99999999</v>
      </c>
      <c r="AD541" s="118">
        <v>1249999.99999999</v>
      </c>
      <c r="AE541" s="118">
        <v>1249999.99999999</v>
      </c>
      <c r="AF541" s="118">
        <v>1249999.99999999</v>
      </c>
      <c r="AG541" s="118">
        <v>1249999.99999999</v>
      </c>
      <c r="AH541" s="118">
        <v>1249999.99999999</v>
      </c>
      <c r="AI541" s="118">
        <v>1249999.99999999</v>
      </c>
      <c r="AJ541" s="118">
        <v>1249999.99999999</v>
      </c>
      <c r="AK541" s="118">
        <v>1249999.99999999</v>
      </c>
      <c r="AL541" s="118">
        <v>1249999.99999999</v>
      </c>
      <c r="AM541" s="118">
        <v>1249999.99999999</v>
      </c>
      <c r="AN541" s="118">
        <v>14999999.999999899</v>
      </c>
      <c r="AO541" s="118">
        <v>1249999.99999999</v>
      </c>
      <c r="AP541" s="118">
        <v>1249999.99999999</v>
      </c>
      <c r="AQ541" s="118">
        <v>1249999.99999999</v>
      </c>
      <c r="AR541" s="118">
        <v>1249999.99999999</v>
      </c>
      <c r="AS541" s="118">
        <v>1249999.99999999</v>
      </c>
      <c r="AT541" s="118">
        <v>1249999.99999999</v>
      </c>
      <c r="AU541" s="118">
        <v>1249999.99999999</v>
      </c>
      <c r="AV541" s="118">
        <v>1249999.99999999</v>
      </c>
      <c r="AW541" s="118">
        <v>1249999.99999999</v>
      </c>
      <c r="AX541" s="118">
        <v>1249999.99999999</v>
      </c>
      <c r="AY541" s="118">
        <v>1249999.99999999</v>
      </c>
      <c r="AZ541" s="118">
        <v>1249999.99999999</v>
      </c>
      <c r="BA541" s="118">
        <v>14999999.999999899</v>
      </c>
      <c r="BB541" s="118">
        <v>1249999.99999999</v>
      </c>
      <c r="BC541" s="118">
        <v>1249999.99999999</v>
      </c>
      <c r="BD541" s="118">
        <v>1249999.99999999</v>
      </c>
      <c r="BE541" s="118">
        <v>1249999.99999999</v>
      </c>
      <c r="BF541" s="118">
        <v>1249999.99999999</v>
      </c>
      <c r="BG541" s="118">
        <v>1249999.99999999</v>
      </c>
      <c r="BH541" s="118">
        <v>1249999.99999999</v>
      </c>
      <c r="BI541" s="118">
        <v>1249999.99999999</v>
      </c>
      <c r="BJ541" s="118">
        <v>1249999.99999999</v>
      </c>
      <c r="BK541" s="118">
        <v>1249999.99999999</v>
      </c>
      <c r="BL541" s="118">
        <v>1249999.99999999</v>
      </c>
      <c r="BM541" s="118">
        <v>1249999.99999999</v>
      </c>
      <c r="BN541" s="118">
        <v>14999999.999999899</v>
      </c>
      <c r="BO541" s="118">
        <v>1249999.99999999</v>
      </c>
      <c r="BP541" s="118">
        <v>1249999.99999999</v>
      </c>
      <c r="BQ541" s="118">
        <v>1249999.99999999</v>
      </c>
      <c r="BR541" s="118">
        <v>1249999.99999999</v>
      </c>
      <c r="BS541" s="118">
        <v>1249999.99999999</v>
      </c>
      <c r="BT541" s="118">
        <v>1249999.99999999</v>
      </c>
      <c r="BU541" s="118">
        <v>1249999.99999999</v>
      </c>
      <c r="BV541" s="118">
        <v>1249999.99999999</v>
      </c>
      <c r="BW541" s="118">
        <v>1249999.99999999</v>
      </c>
      <c r="BX541" s="118">
        <v>1249999.99999999</v>
      </c>
      <c r="BY541" s="118">
        <v>1249999.99999999</v>
      </c>
      <c r="BZ541" s="118">
        <v>1249999.99999999</v>
      </c>
      <c r="CA541" s="118">
        <v>14999999.999999899</v>
      </c>
    </row>
    <row r="542" spans="1:79" outlineLevel="1" x14ac:dyDescent="0.2">
      <c r="A542" s="119" t="s">
        <v>765</v>
      </c>
      <c r="B542" s="116"/>
      <c r="C542" s="116"/>
      <c r="D542" s="116"/>
      <c r="E542" s="116"/>
      <c r="F542" s="116"/>
      <c r="G542" s="116"/>
      <c r="H542" s="116"/>
      <c r="I542" s="116"/>
      <c r="J542" s="116"/>
      <c r="K542" s="116"/>
      <c r="L542" s="116"/>
      <c r="M542" s="116"/>
      <c r="N542" s="116"/>
      <c r="O542" s="116"/>
      <c r="P542" s="116"/>
      <c r="Q542" s="116"/>
      <c r="R542" s="116"/>
      <c r="S542" s="116"/>
      <c r="T542" s="116"/>
      <c r="U542" s="116"/>
      <c r="V542" s="116"/>
      <c r="W542" s="116"/>
      <c r="X542" s="116"/>
      <c r="Y542" s="116"/>
      <c r="Z542" s="116"/>
      <c r="AA542" s="116"/>
      <c r="AB542" s="118">
        <v>2933333.3333333302</v>
      </c>
      <c r="AC542" s="118">
        <v>2933333.3333333302</v>
      </c>
      <c r="AD542" s="118">
        <v>2933333.3333333302</v>
      </c>
      <c r="AE542" s="118">
        <v>1368888.8888888799</v>
      </c>
      <c r="AN542" s="118">
        <v>10168888.888888801</v>
      </c>
    </row>
    <row r="543" spans="1:79" outlineLevel="1" x14ac:dyDescent="0.2">
      <c r="A543" s="119" t="s">
        <v>766</v>
      </c>
      <c r="B543" s="116"/>
      <c r="C543" s="116"/>
      <c r="D543" s="116"/>
      <c r="E543" s="116"/>
      <c r="F543" s="116"/>
      <c r="G543" s="116"/>
      <c r="H543" s="116"/>
      <c r="I543" s="116"/>
      <c r="J543" s="116"/>
      <c r="K543" s="116"/>
      <c r="L543" s="116"/>
      <c r="M543" s="116"/>
      <c r="N543" s="116"/>
      <c r="O543" s="116"/>
      <c r="P543" s="116"/>
      <c r="Q543" s="116"/>
      <c r="R543" s="116"/>
      <c r="S543" s="116"/>
      <c r="T543" s="116"/>
      <c r="U543" s="116"/>
      <c r="V543" s="116"/>
      <c r="W543" s="116"/>
      <c r="X543" s="116"/>
      <c r="Y543" s="116"/>
      <c r="Z543" s="116"/>
      <c r="AA543" s="116"/>
      <c r="AB543" s="118">
        <v>2479166.66666666</v>
      </c>
      <c r="AC543" s="118">
        <v>2479166.66666666</v>
      </c>
      <c r="AD543" s="118">
        <v>2479166.66666666</v>
      </c>
      <c r="AE543" s="118">
        <v>2479166.66666666</v>
      </c>
      <c r="AF543" s="118">
        <v>2479166.66666666</v>
      </c>
      <c r="AG543" s="118">
        <v>2479166.66666666</v>
      </c>
      <c r="AH543" s="118">
        <v>2479166.66666666</v>
      </c>
      <c r="AI543" s="118">
        <v>2479166.66666666</v>
      </c>
      <c r="AJ543" s="118">
        <v>2479166.66666666</v>
      </c>
      <c r="AK543" s="118">
        <v>2479166.66666666</v>
      </c>
      <c r="AL543" s="118">
        <v>2479166.66666666</v>
      </c>
      <c r="AM543" s="118">
        <v>2479166.66666666</v>
      </c>
      <c r="AN543" s="118">
        <v>29750000</v>
      </c>
      <c r="AO543" s="118">
        <v>2479166.66666666</v>
      </c>
      <c r="AP543" s="118">
        <v>2479166.66666666</v>
      </c>
      <c r="AQ543" s="118">
        <v>2479166.66666666</v>
      </c>
      <c r="AR543" s="118">
        <v>2479166.66666666</v>
      </c>
      <c r="AS543" s="118">
        <v>2479166.66666666</v>
      </c>
      <c r="AT543" s="118">
        <v>2479166.66666666</v>
      </c>
      <c r="AU543" s="118">
        <v>2479166.66666666</v>
      </c>
      <c r="AV543" s="118">
        <v>2479166.66666666</v>
      </c>
      <c r="AW543" s="118">
        <v>2479166.66666666</v>
      </c>
      <c r="AX543" s="118">
        <v>2479166.66666666</v>
      </c>
      <c r="AY543" s="118">
        <v>2479166.66666666</v>
      </c>
      <c r="AZ543" s="118">
        <v>2479166.66666666</v>
      </c>
      <c r="BA543" s="118">
        <v>29750000</v>
      </c>
      <c r="BB543" s="118">
        <v>2479166.66666666</v>
      </c>
      <c r="BC543" s="118">
        <v>2479166.66666666</v>
      </c>
      <c r="BD543" s="118">
        <v>2479166.66666666</v>
      </c>
      <c r="BE543" s="118">
        <v>2479166.66666666</v>
      </c>
      <c r="BF543" s="118">
        <v>2479166.66666666</v>
      </c>
      <c r="BG543" s="118">
        <v>2479166.66666666</v>
      </c>
      <c r="BH543" s="118">
        <v>2479166.66666666</v>
      </c>
      <c r="BI543" s="118">
        <v>2479166.66666666</v>
      </c>
      <c r="BJ543" s="118">
        <v>2479166.66666666</v>
      </c>
      <c r="BK543" s="118">
        <v>2479166.66666666</v>
      </c>
      <c r="BL543" s="118">
        <v>2479166.66666666</v>
      </c>
      <c r="BM543" s="118">
        <v>2479166.66666666</v>
      </c>
      <c r="BN543" s="118">
        <v>29750000</v>
      </c>
      <c r="BO543" s="118">
        <v>2479166.66666666</v>
      </c>
      <c r="BP543" s="118">
        <v>2479166.66666666</v>
      </c>
      <c r="BQ543" s="118">
        <v>2479166.66666666</v>
      </c>
      <c r="BR543" s="118">
        <v>2479166.66666666</v>
      </c>
      <c r="BS543" s="118">
        <v>2479166.66666666</v>
      </c>
      <c r="BT543" s="118">
        <v>2479166.66666666</v>
      </c>
      <c r="BU543" s="118">
        <v>2479166.66666666</v>
      </c>
      <c r="BV543" s="118">
        <v>2479166.66666666</v>
      </c>
      <c r="BW543" s="118">
        <v>2479166.66666666</v>
      </c>
      <c r="BX543" s="118">
        <v>2479166.66666666</v>
      </c>
      <c r="BY543" s="118">
        <v>2479166.66666666</v>
      </c>
      <c r="BZ543" s="118">
        <v>2479166.66666666</v>
      </c>
      <c r="CA543" s="118">
        <v>29750000</v>
      </c>
    </row>
    <row r="544" spans="1:79" outlineLevel="1" x14ac:dyDescent="0.2">
      <c r="A544" s="119" t="s">
        <v>767</v>
      </c>
      <c r="B544" s="116"/>
      <c r="C544" s="116"/>
      <c r="D544" s="116"/>
      <c r="E544" s="116"/>
      <c r="F544" s="116"/>
      <c r="G544" s="116"/>
      <c r="H544" s="116"/>
      <c r="I544" s="116"/>
      <c r="J544" s="116"/>
      <c r="K544" s="116"/>
      <c r="L544" s="116"/>
      <c r="M544" s="116"/>
      <c r="N544" s="116"/>
      <c r="O544" s="116"/>
      <c r="P544" s="116"/>
      <c r="Q544" s="116"/>
      <c r="R544" s="116"/>
      <c r="S544" s="116"/>
      <c r="T544" s="116"/>
      <c r="U544" s="116"/>
      <c r="V544" s="116"/>
      <c r="W544" s="116"/>
      <c r="X544" s="116"/>
      <c r="Y544" s="116"/>
      <c r="Z544" s="116"/>
      <c r="AA544" s="116"/>
    </row>
    <row r="545" spans="1:79" outlineLevel="1" x14ac:dyDescent="0.2">
      <c r="A545" s="119" t="s">
        <v>752</v>
      </c>
      <c r="B545" s="116"/>
      <c r="C545" s="116"/>
      <c r="D545" s="116"/>
      <c r="E545" s="116"/>
      <c r="F545" s="116"/>
      <c r="G545" s="116"/>
      <c r="H545" s="116"/>
      <c r="I545" s="116"/>
      <c r="J545" s="116"/>
      <c r="K545" s="116"/>
      <c r="L545" s="116"/>
      <c r="M545" s="116"/>
      <c r="N545" s="116"/>
      <c r="O545" s="116"/>
      <c r="P545" s="116"/>
      <c r="Q545" s="116"/>
      <c r="R545" s="116"/>
      <c r="S545" s="116"/>
      <c r="T545" s="116"/>
      <c r="U545" s="116"/>
      <c r="V545" s="116"/>
      <c r="W545" s="116"/>
      <c r="X545" s="116"/>
      <c r="Y545" s="116"/>
      <c r="Z545" s="116"/>
      <c r="AA545" s="116"/>
      <c r="AB545" s="118">
        <v>26552.407932011301</v>
      </c>
      <c r="AC545" s="118">
        <v>26552.407932011301</v>
      </c>
      <c r="AD545" s="118">
        <v>26552.407932011301</v>
      </c>
      <c r="AE545" s="118">
        <v>26552.407932011301</v>
      </c>
      <c r="AF545" s="118">
        <v>26552.407932011301</v>
      </c>
      <c r="AG545" s="118">
        <v>26552.407932011301</v>
      </c>
      <c r="AH545" s="118">
        <v>26552.407932011301</v>
      </c>
      <c r="AI545" s="118">
        <v>26552.407932011301</v>
      </c>
      <c r="AJ545" s="118">
        <v>26552.407932011301</v>
      </c>
      <c r="AK545" s="118">
        <v>26552.407932011301</v>
      </c>
      <c r="AL545" s="118">
        <v>26552.407932011301</v>
      </c>
      <c r="AM545" s="118">
        <v>26552.407932011301</v>
      </c>
      <c r="AN545" s="118">
        <v>318628.895184136</v>
      </c>
      <c r="AO545" s="118">
        <v>26552.407932011301</v>
      </c>
      <c r="AP545" s="118">
        <v>26552.407932011301</v>
      </c>
      <c r="AQ545" s="118">
        <v>26552.407932011301</v>
      </c>
      <c r="AR545" s="118">
        <v>26552.407932011301</v>
      </c>
      <c r="AS545" s="118">
        <v>26552.407932011301</v>
      </c>
      <c r="AT545" s="118">
        <v>26552.407932011301</v>
      </c>
      <c r="AU545" s="118">
        <v>26552.407932011301</v>
      </c>
      <c r="AV545" s="118">
        <v>26552.407932011301</v>
      </c>
      <c r="AW545" s="118">
        <v>26552.407932011301</v>
      </c>
      <c r="AX545" s="118">
        <v>26552.407932011301</v>
      </c>
      <c r="AY545" s="118">
        <v>26552.407932011301</v>
      </c>
      <c r="AZ545" s="118">
        <v>26552.407932011301</v>
      </c>
      <c r="BA545" s="118">
        <v>318628.895184136</v>
      </c>
      <c r="BB545" s="118">
        <v>26552.407932011301</v>
      </c>
      <c r="BC545" s="118">
        <v>26552.407932011301</v>
      </c>
      <c r="BD545" s="118">
        <v>26552.407932011301</v>
      </c>
      <c r="BE545" s="118">
        <v>26552.407932011301</v>
      </c>
      <c r="BF545" s="118">
        <v>26552.407932011301</v>
      </c>
      <c r="BG545" s="118">
        <v>26552.407932011301</v>
      </c>
      <c r="BH545" s="118">
        <v>26552.407932011301</v>
      </c>
      <c r="BI545" s="118">
        <v>26552.407932011301</v>
      </c>
      <c r="BJ545" s="118">
        <v>26552.407932011301</v>
      </c>
      <c r="BK545" s="118">
        <v>26552.407932011301</v>
      </c>
      <c r="BL545" s="118">
        <v>26552.407932011301</v>
      </c>
      <c r="BM545" s="118">
        <v>26552.407932011301</v>
      </c>
      <c r="BN545" s="118">
        <v>318628.895184136</v>
      </c>
      <c r="BO545" s="118">
        <v>26552.407932011301</v>
      </c>
      <c r="BP545" s="118">
        <v>26552.407932011301</v>
      </c>
      <c r="BQ545" s="118">
        <v>26552.407932011301</v>
      </c>
      <c r="BR545" s="118">
        <v>26552.407932011301</v>
      </c>
      <c r="BS545" s="118">
        <v>26552.407932011301</v>
      </c>
      <c r="BT545" s="118">
        <v>26552.407932011301</v>
      </c>
      <c r="BU545" s="118">
        <v>26552.407932011301</v>
      </c>
      <c r="BV545" s="118">
        <v>26552.4079320114</v>
      </c>
      <c r="BW545" s="118">
        <v>26552.407932011301</v>
      </c>
      <c r="BX545" s="118">
        <v>26552.407932011301</v>
      </c>
      <c r="BY545" s="118">
        <v>26552.4079320114</v>
      </c>
      <c r="BZ545" s="118">
        <v>26552.4079320114</v>
      </c>
      <c r="CA545" s="118">
        <v>318628.895184136</v>
      </c>
    </row>
    <row r="546" spans="1:79" outlineLevel="1" x14ac:dyDescent="0.2">
      <c r="A546" s="119" t="s">
        <v>753</v>
      </c>
      <c r="B546" s="116"/>
      <c r="C546" s="116"/>
      <c r="D546" s="116"/>
      <c r="E546" s="116"/>
      <c r="F546" s="116"/>
      <c r="G546" s="116"/>
      <c r="H546" s="116"/>
      <c r="I546" s="116"/>
      <c r="J546" s="116"/>
      <c r="K546" s="116"/>
      <c r="L546" s="116"/>
      <c r="M546" s="116"/>
      <c r="N546" s="116"/>
      <c r="O546" s="116"/>
      <c r="P546" s="116"/>
      <c r="Q546" s="116"/>
      <c r="R546" s="116"/>
      <c r="S546" s="116"/>
      <c r="T546" s="116"/>
      <c r="U546" s="116"/>
      <c r="V546" s="116"/>
      <c r="W546" s="116"/>
      <c r="X546" s="116"/>
      <c r="Y546" s="116"/>
      <c r="Z546" s="116"/>
      <c r="AA546" s="116"/>
      <c r="AB546" s="118">
        <v>-24171.148247978399</v>
      </c>
      <c r="AC546" s="118">
        <v>-24171.148247978399</v>
      </c>
      <c r="AD546" s="118">
        <v>-24171.148247978399</v>
      </c>
      <c r="AE546" s="118">
        <v>-24171.148247978399</v>
      </c>
      <c r="AF546" s="118">
        <v>-24171.148247978399</v>
      </c>
      <c r="AG546" s="118">
        <v>-24171.148247978399</v>
      </c>
      <c r="AH546" s="118">
        <v>-24171.148247978399</v>
      </c>
      <c r="AI546" s="118">
        <v>-24171.148247978399</v>
      </c>
      <c r="AJ546" s="118">
        <v>-24171.148247978399</v>
      </c>
      <c r="AK546" s="118">
        <v>-24171.148247978399</v>
      </c>
      <c r="AL546" s="118">
        <v>-24171.148247978399</v>
      </c>
      <c r="AM546" s="118">
        <v>-24171.148247978399</v>
      </c>
      <c r="AN546" s="118">
        <v>-290053.77897574002</v>
      </c>
      <c r="AO546" s="118">
        <v>-24171.148247978399</v>
      </c>
      <c r="AP546" s="118">
        <v>-24171.148247978399</v>
      </c>
      <c r="AQ546" s="118">
        <v>-24171.148247978399</v>
      </c>
      <c r="AR546" s="118">
        <v>-24171.148247978399</v>
      </c>
      <c r="AS546" s="118">
        <v>-24171.148247978399</v>
      </c>
      <c r="AT546" s="118">
        <v>-24171.148247978399</v>
      </c>
      <c r="AU546" s="118">
        <v>-24171.148247978399</v>
      </c>
      <c r="AV546" s="118">
        <v>-24171.148247978399</v>
      </c>
      <c r="AW546" s="118">
        <v>-24171.148247978399</v>
      </c>
      <c r="AX546" s="118">
        <v>-24171.148247978399</v>
      </c>
      <c r="AY546" s="118">
        <v>-24171.148247978399</v>
      </c>
      <c r="AZ546" s="118">
        <v>-24171.148247978399</v>
      </c>
      <c r="BA546" s="118">
        <v>-290053.77897574002</v>
      </c>
      <c r="BB546" s="118">
        <v>-24171.148247978399</v>
      </c>
      <c r="BC546" s="118">
        <v>-24171.148247978399</v>
      </c>
      <c r="BD546" s="118">
        <v>-24171.148247978399</v>
      </c>
      <c r="BE546" s="118">
        <v>-24171.148247978399</v>
      </c>
      <c r="BF546" s="118">
        <v>-24171.148247978399</v>
      </c>
      <c r="BG546" s="118">
        <v>-24171.148247978399</v>
      </c>
      <c r="BH546" s="118">
        <v>-24171.148247978399</v>
      </c>
      <c r="BI546" s="118">
        <v>-24171.148247978399</v>
      </c>
      <c r="BJ546" s="118">
        <v>-24171.148247978399</v>
      </c>
      <c r="BK546" s="118">
        <v>-24171.148247978399</v>
      </c>
      <c r="BL546" s="118">
        <v>-24171.148247978399</v>
      </c>
      <c r="BM546" s="118">
        <v>-24171.148247978399</v>
      </c>
      <c r="BN546" s="118">
        <v>-290053.77897574002</v>
      </c>
      <c r="BO546" s="118">
        <v>-24171.148247978399</v>
      </c>
      <c r="BP546" s="118">
        <v>-24171.148247978399</v>
      </c>
      <c r="BQ546" s="118">
        <v>-24171.148247978399</v>
      </c>
      <c r="BR546" s="118">
        <v>-24171.148247978399</v>
      </c>
      <c r="BS546" s="118">
        <v>-24171.148247978399</v>
      </c>
      <c r="BT546" s="118">
        <v>-24171.148247978399</v>
      </c>
      <c r="BU546" s="118">
        <v>-24171.148247978399</v>
      </c>
      <c r="BV546" s="118">
        <v>-24171.148247978399</v>
      </c>
      <c r="BW546" s="118">
        <v>-24171.148247978399</v>
      </c>
      <c r="BX546" s="118">
        <v>-24171.148247978399</v>
      </c>
      <c r="BY546" s="118">
        <v>-24171.148247978399</v>
      </c>
      <c r="BZ546" s="118">
        <v>-24171.148247978399</v>
      </c>
      <c r="CA546" s="118">
        <v>-290053.77897574002</v>
      </c>
    </row>
    <row r="547" spans="1:79" outlineLevel="1" x14ac:dyDescent="0.2">
      <c r="A547" s="119" t="s">
        <v>768</v>
      </c>
      <c r="B547" s="116"/>
      <c r="C547" s="116"/>
      <c r="D547" s="116"/>
      <c r="E547" s="116"/>
      <c r="F547" s="116"/>
      <c r="G547" s="116"/>
      <c r="H547" s="116"/>
      <c r="I547" s="116"/>
      <c r="J547" s="116"/>
      <c r="K547" s="116"/>
      <c r="L547" s="116"/>
      <c r="M547" s="116"/>
      <c r="N547" s="116"/>
      <c r="O547" s="116"/>
      <c r="P547" s="116"/>
      <c r="Q547" s="116"/>
      <c r="R547" s="116"/>
      <c r="S547" s="116"/>
      <c r="T547" s="116"/>
      <c r="U547" s="116"/>
      <c r="V547" s="116"/>
      <c r="W547" s="116"/>
      <c r="X547" s="116"/>
      <c r="Y547" s="116"/>
      <c r="Z547" s="116"/>
      <c r="AA547" s="116"/>
    </row>
    <row r="548" spans="1:79" outlineLevel="1" x14ac:dyDescent="0.2">
      <c r="A548" s="119" t="s">
        <v>760</v>
      </c>
      <c r="B548" s="116"/>
      <c r="C548" s="116"/>
      <c r="D548" s="116"/>
      <c r="E548" s="116"/>
      <c r="F548" s="116"/>
      <c r="G548" s="116"/>
      <c r="H548" s="116"/>
      <c r="I548" s="116"/>
      <c r="J548" s="116"/>
      <c r="K548" s="116"/>
      <c r="L548" s="116"/>
      <c r="M548" s="116"/>
      <c r="N548" s="116"/>
      <c r="O548" s="116"/>
      <c r="P548" s="116"/>
      <c r="Q548" s="116"/>
      <c r="R548" s="116"/>
      <c r="S548" s="116"/>
      <c r="T548" s="116"/>
      <c r="U548" s="116"/>
      <c r="V548" s="116"/>
      <c r="W548" s="116"/>
      <c r="X548" s="116"/>
      <c r="Y548" s="116"/>
      <c r="Z548" s="116"/>
      <c r="AA548" s="116"/>
      <c r="AB548" s="118">
        <v>-16813.8796992481</v>
      </c>
      <c r="AC548" s="118">
        <v>-16813.8796992481</v>
      </c>
      <c r="AD548" s="118">
        <v>-16813.8796992481</v>
      </c>
      <c r="AE548" s="118">
        <v>-16813.8796992481</v>
      </c>
      <c r="AF548" s="118">
        <v>-16813.8796992481</v>
      </c>
      <c r="AG548" s="118">
        <v>-16813.8796992481</v>
      </c>
      <c r="AH548" s="118">
        <v>-16813.8796992481</v>
      </c>
      <c r="AI548" s="118">
        <v>-16813.8796992481</v>
      </c>
      <c r="AJ548" s="118">
        <v>-16813.8796992481</v>
      </c>
      <c r="AK548" s="118">
        <v>-16813.8796992481</v>
      </c>
      <c r="AL548" s="118">
        <v>-16813.8796992481</v>
      </c>
      <c r="AM548" s="118">
        <v>-16813.8796992481</v>
      </c>
      <c r="AN548" s="118">
        <v>-201766.556390977</v>
      </c>
      <c r="AO548" s="118">
        <v>-16813.8796992481</v>
      </c>
      <c r="AP548" s="118">
        <v>-16813.8796992481</v>
      </c>
      <c r="AQ548" s="118">
        <v>-16813.8796992481</v>
      </c>
      <c r="AR548" s="118">
        <v>-16813.8796992481</v>
      </c>
      <c r="AS548" s="118">
        <v>-16813.8796992481</v>
      </c>
      <c r="AT548" s="118">
        <v>-16813.8796992481</v>
      </c>
      <c r="AU548" s="118">
        <v>-16813.8796992481</v>
      </c>
      <c r="AV548" s="118">
        <v>-16813.8796992481</v>
      </c>
      <c r="AW548" s="118">
        <v>-16813.8796992481</v>
      </c>
      <c r="AX548" s="118">
        <v>-16813.8796992481</v>
      </c>
      <c r="AY548" s="118">
        <v>-16813.8796992481</v>
      </c>
      <c r="AZ548" s="118">
        <v>-16813.8796992481</v>
      </c>
      <c r="BA548" s="118">
        <v>-201766.556390977</v>
      </c>
      <c r="BB548" s="118">
        <v>-16813.8796992481</v>
      </c>
      <c r="BC548" s="118">
        <v>-16813.8796992481</v>
      </c>
      <c r="BD548" s="118">
        <v>-16813.8796992481</v>
      </c>
      <c r="BE548" s="118">
        <v>-16813.8796992481</v>
      </c>
      <c r="BF548" s="118">
        <v>-16813.8796992481</v>
      </c>
      <c r="BG548" s="118">
        <v>-16813.8796992481</v>
      </c>
      <c r="BH548" s="118">
        <v>-16813.8796992481</v>
      </c>
      <c r="BI548" s="118">
        <v>-16813.8796992481</v>
      </c>
      <c r="BJ548" s="118">
        <v>-16813.8796992481</v>
      </c>
      <c r="BK548" s="118">
        <v>-16813.8796992481</v>
      </c>
      <c r="BL548" s="118">
        <v>-16813.8796992481</v>
      </c>
      <c r="BM548" s="118">
        <v>-16813.8796992481</v>
      </c>
      <c r="BN548" s="118">
        <v>-201766.556390977</v>
      </c>
      <c r="BO548" s="118">
        <v>-16813.8796992481</v>
      </c>
      <c r="BP548" s="118">
        <v>-16813.8796992481</v>
      </c>
      <c r="BQ548" s="118">
        <v>-16813.8796992481</v>
      </c>
      <c r="BR548" s="118">
        <v>-16813.8796992481</v>
      </c>
      <c r="BS548" s="118">
        <v>-16813.8796992481</v>
      </c>
      <c r="BT548" s="118">
        <v>-16813.8796992481</v>
      </c>
      <c r="BU548" s="118">
        <v>-16813.8796992481</v>
      </c>
      <c r="BV548" s="118">
        <v>-16813.8796992481</v>
      </c>
      <c r="BW548" s="118">
        <v>-16813.8796992481</v>
      </c>
      <c r="BX548" s="118">
        <v>-16813.8796992481</v>
      </c>
      <c r="BY548" s="118">
        <v>-16813.8796992481</v>
      </c>
      <c r="BZ548" s="118">
        <v>-16813.8796992481</v>
      </c>
      <c r="CA548" s="118">
        <v>-201766.556390977</v>
      </c>
    </row>
    <row r="549" spans="1:79" outlineLevel="1" x14ac:dyDescent="0.2">
      <c r="A549" s="119" t="s">
        <v>761</v>
      </c>
      <c r="B549" s="116"/>
      <c r="C549" s="116"/>
      <c r="D549" s="116"/>
      <c r="E549" s="116"/>
      <c r="F549" s="116"/>
      <c r="G549" s="116"/>
      <c r="H549" s="116"/>
      <c r="I549" s="116"/>
      <c r="J549" s="116"/>
      <c r="K549" s="116"/>
      <c r="L549" s="116"/>
      <c r="M549" s="116"/>
      <c r="N549" s="116"/>
      <c r="O549" s="116"/>
      <c r="P549" s="116"/>
      <c r="Q549" s="116"/>
      <c r="R549" s="116"/>
      <c r="S549" s="116"/>
      <c r="T549" s="116"/>
      <c r="U549" s="116"/>
      <c r="V549" s="116"/>
      <c r="W549" s="116"/>
      <c r="X549" s="116"/>
      <c r="Y549" s="116"/>
      <c r="Z549" s="116"/>
      <c r="AA549" s="116"/>
      <c r="AB549" s="118">
        <v>308004.32530120399</v>
      </c>
      <c r="AC549" s="118">
        <v>308004.32530120399</v>
      </c>
      <c r="AD549" s="118">
        <v>308004.32530120399</v>
      </c>
      <c r="AE549" s="118">
        <v>308004.32530120399</v>
      </c>
      <c r="AF549" s="118">
        <v>308004.32530120399</v>
      </c>
      <c r="AG549" s="118">
        <v>308004.32530120399</v>
      </c>
      <c r="AH549" s="118">
        <v>308004.32530120399</v>
      </c>
      <c r="AI549" s="118">
        <v>308004.32530120399</v>
      </c>
      <c r="AJ549" s="118">
        <v>308004.32530120399</v>
      </c>
      <c r="AK549" s="118">
        <v>308004.32530120399</v>
      </c>
      <c r="AL549" s="118">
        <v>308004.32530120498</v>
      </c>
      <c r="AM549" s="118">
        <v>308004.32530120399</v>
      </c>
      <c r="AN549" s="118">
        <v>3696051.9036144498</v>
      </c>
      <c r="AO549" s="118">
        <v>308004.32530120498</v>
      </c>
      <c r="AP549" s="118">
        <v>308004.32530120498</v>
      </c>
      <c r="AQ549" s="118">
        <v>308004.32530120498</v>
      </c>
      <c r="AR549" s="118">
        <v>308004.32530120498</v>
      </c>
      <c r="AS549" s="118">
        <v>308004.32530120498</v>
      </c>
      <c r="AT549" s="118">
        <v>308004.32530120498</v>
      </c>
      <c r="AU549" s="118">
        <v>308004.32530120498</v>
      </c>
      <c r="AV549" s="118">
        <v>308004.32530120498</v>
      </c>
      <c r="AW549" s="118">
        <v>308004.32530120498</v>
      </c>
      <c r="AX549" s="118">
        <v>308004.32530120498</v>
      </c>
      <c r="AY549" s="118">
        <v>308004.32530120498</v>
      </c>
      <c r="AZ549" s="118">
        <v>308004.32530120498</v>
      </c>
      <c r="BA549" s="118">
        <v>3696051.9036144498</v>
      </c>
      <c r="BB549" s="118">
        <v>308004.32530120498</v>
      </c>
      <c r="BC549" s="118">
        <v>308004.32530120498</v>
      </c>
      <c r="BD549" s="118">
        <v>308004.32530120498</v>
      </c>
      <c r="BE549" s="118">
        <v>308004.32530120498</v>
      </c>
      <c r="BF549" s="118">
        <v>308004.32530120498</v>
      </c>
      <c r="BG549" s="118">
        <v>308004.32530120498</v>
      </c>
      <c r="BH549" s="118">
        <v>308004.32530120498</v>
      </c>
      <c r="BI549" s="118">
        <v>308004.32530120498</v>
      </c>
      <c r="BJ549" s="118">
        <v>308004.32530120498</v>
      </c>
      <c r="BK549" s="118">
        <v>308004.32530120498</v>
      </c>
      <c r="BL549" s="118">
        <v>308004.32530120498</v>
      </c>
      <c r="BM549" s="118">
        <v>308004.32530120498</v>
      </c>
      <c r="BN549" s="118">
        <v>3696051.90361446</v>
      </c>
      <c r="BO549" s="118">
        <v>308004.32530120498</v>
      </c>
      <c r="BP549" s="118">
        <v>308004.32530120498</v>
      </c>
      <c r="BQ549" s="118">
        <v>308004.32530120498</v>
      </c>
      <c r="BR549" s="118">
        <v>308004.32530120498</v>
      </c>
      <c r="BS549" s="118">
        <v>308004.32530120498</v>
      </c>
      <c r="BT549" s="118">
        <v>308004.32530120498</v>
      </c>
      <c r="BU549" s="118">
        <v>308004.32530120498</v>
      </c>
      <c r="BV549" s="118">
        <v>308004.32530120498</v>
      </c>
      <c r="BW549" s="118">
        <v>308004.32530120498</v>
      </c>
      <c r="BX549" s="118">
        <v>308004.32530120498</v>
      </c>
      <c r="BY549" s="118">
        <v>308004.32530120498</v>
      </c>
      <c r="BZ549" s="118">
        <v>308004.32530120498</v>
      </c>
      <c r="CA549" s="118">
        <v>3696051.90361446</v>
      </c>
    </row>
    <row r="550" spans="1:79" outlineLevel="1" x14ac:dyDescent="0.2">
      <c r="A550" s="119" t="s">
        <v>762</v>
      </c>
      <c r="B550" s="116"/>
      <c r="C550" s="116"/>
      <c r="D550" s="116"/>
      <c r="E550" s="116"/>
      <c r="F550" s="116"/>
      <c r="G550" s="116"/>
      <c r="H550" s="116"/>
      <c r="I550" s="116"/>
      <c r="J550" s="116"/>
      <c r="K550" s="116"/>
      <c r="L550" s="116"/>
      <c r="M550" s="116"/>
      <c r="N550" s="116"/>
      <c r="O550" s="116"/>
      <c r="P550" s="116"/>
      <c r="Q550" s="116"/>
      <c r="R550" s="116"/>
      <c r="S550" s="116"/>
      <c r="T550" s="116"/>
      <c r="U550" s="116"/>
      <c r="V550" s="116"/>
      <c r="W550" s="116"/>
      <c r="X550" s="116"/>
      <c r="Y550" s="116"/>
      <c r="Z550" s="116"/>
      <c r="AA550" s="116"/>
      <c r="AB550" s="118">
        <v>199670.97206703899</v>
      </c>
      <c r="AC550" s="118">
        <v>199670.97206703899</v>
      </c>
      <c r="AD550" s="118">
        <v>199670.97206703899</v>
      </c>
      <c r="AE550" s="118">
        <v>199670.97206703899</v>
      </c>
      <c r="AF550" s="118">
        <v>199670.97206703899</v>
      </c>
      <c r="AG550" s="118">
        <v>199670.97206703899</v>
      </c>
      <c r="AH550" s="118">
        <v>199670.97206703899</v>
      </c>
      <c r="AI550" s="118">
        <v>199670.97206703899</v>
      </c>
      <c r="AJ550" s="118">
        <v>199670.97206703899</v>
      </c>
      <c r="AK550" s="118">
        <v>199670.97206703899</v>
      </c>
      <c r="AL550" s="118">
        <v>199670.97206703899</v>
      </c>
      <c r="AM550" s="118">
        <v>199670.97206703899</v>
      </c>
      <c r="AN550" s="118">
        <v>2396051.66480446</v>
      </c>
      <c r="AO550" s="118">
        <v>199670.97206703899</v>
      </c>
      <c r="AP550" s="118">
        <v>199670.97206703899</v>
      </c>
      <c r="AQ550" s="118">
        <v>199670.97206703899</v>
      </c>
      <c r="AR550" s="118">
        <v>199670.97206703899</v>
      </c>
      <c r="AS550" s="118">
        <v>199670.97206703899</v>
      </c>
      <c r="AT550" s="118">
        <v>199670.97206703899</v>
      </c>
      <c r="AU550" s="118">
        <v>199670.97206703899</v>
      </c>
      <c r="AV550" s="118">
        <v>199670.97206703899</v>
      </c>
      <c r="AW550" s="118">
        <v>199670.97206703899</v>
      </c>
      <c r="AX550" s="118">
        <v>199670.97206703899</v>
      </c>
      <c r="AY550" s="118">
        <v>199670.97206703899</v>
      </c>
      <c r="AZ550" s="118">
        <v>199670.97206703899</v>
      </c>
      <c r="BA550" s="118">
        <v>2396051.66480446</v>
      </c>
      <c r="BB550" s="118">
        <v>199670.97206703899</v>
      </c>
      <c r="BC550" s="118">
        <v>199670.97206703899</v>
      </c>
      <c r="BD550" s="118">
        <v>199670.97206703899</v>
      </c>
      <c r="BE550" s="118">
        <v>199670.97206703899</v>
      </c>
      <c r="BF550" s="118">
        <v>199670.97206703899</v>
      </c>
      <c r="BG550" s="118">
        <v>199670.97206703899</v>
      </c>
      <c r="BH550" s="118">
        <v>199670.97206703899</v>
      </c>
      <c r="BI550" s="118">
        <v>199670.97206703899</v>
      </c>
      <c r="BJ550" s="118">
        <v>199670.97206703899</v>
      </c>
      <c r="BK550" s="118">
        <v>199670.97206703899</v>
      </c>
      <c r="BL550" s="118">
        <v>199670.97206703899</v>
      </c>
      <c r="BM550" s="118">
        <v>199670.97206703899</v>
      </c>
      <c r="BN550" s="118">
        <v>2396051.6648044698</v>
      </c>
      <c r="BO550" s="118">
        <v>199670.97206703899</v>
      </c>
      <c r="BP550" s="118">
        <v>199670.97206703899</v>
      </c>
      <c r="BQ550" s="118">
        <v>199670.97206703899</v>
      </c>
      <c r="BR550" s="118">
        <v>199670.97206703899</v>
      </c>
      <c r="BS550" s="118">
        <v>199670.97206703899</v>
      </c>
      <c r="BT550" s="118">
        <v>199670.97206703899</v>
      </c>
      <c r="BU550" s="118">
        <v>199670.97206703899</v>
      </c>
      <c r="BV550" s="118">
        <v>199670.97206703899</v>
      </c>
      <c r="BW550" s="118">
        <v>199670.97206703899</v>
      </c>
      <c r="BX550" s="118">
        <v>199670.97206703899</v>
      </c>
      <c r="BY550" s="118">
        <v>199670.97206703899</v>
      </c>
      <c r="BZ550" s="118">
        <v>199670.97206703899</v>
      </c>
      <c r="CA550" s="118">
        <v>2396051.6648044698</v>
      </c>
    </row>
    <row r="551" spans="1:79" outlineLevel="1" x14ac:dyDescent="0.2">
      <c r="A551" s="119" t="s">
        <v>763</v>
      </c>
      <c r="B551" s="116"/>
      <c r="C551" s="116"/>
      <c r="D551" s="116"/>
      <c r="E551" s="116"/>
      <c r="F551" s="116"/>
      <c r="G551" s="116"/>
      <c r="H551" s="116"/>
      <c r="I551" s="116"/>
      <c r="J551" s="116"/>
      <c r="K551" s="116"/>
      <c r="L551" s="116"/>
      <c r="M551" s="116"/>
      <c r="N551" s="116"/>
      <c r="O551" s="116"/>
      <c r="P551" s="116"/>
      <c r="Q551" s="116"/>
      <c r="R551" s="116"/>
      <c r="S551" s="116"/>
      <c r="T551" s="116"/>
      <c r="U551" s="116"/>
      <c r="V551" s="116"/>
      <c r="W551" s="116"/>
      <c r="X551" s="116"/>
      <c r="Y551" s="116"/>
      <c r="Z551" s="116"/>
      <c r="AA551" s="116"/>
      <c r="AB551" s="118">
        <v>115069.469767441</v>
      </c>
      <c r="AC551" s="118">
        <v>115069.469767441</v>
      </c>
      <c r="AD551" s="118">
        <v>115069.469767441</v>
      </c>
      <c r="AE551" s="118">
        <v>115069.469767441</v>
      </c>
      <c r="AF551" s="118">
        <v>115069.469767441</v>
      </c>
      <c r="AG551" s="118">
        <v>115069.469767441</v>
      </c>
      <c r="AH551" s="118">
        <v>115069.469767441</v>
      </c>
      <c r="AI551" s="118">
        <v>115069.469767441</v>
      </c>
      <c r="AJ551" s="118">
        <v>115069.469767441</v>
      </c>
      <c r="AK551" s="118">
        <v>115069.469767441</v>
      </c>
      <c r="AL551" s="118">
        <v>115069.469767441</v>
      </c>
      <c r="AM551" s="118">
        <v>115069.469767441</v>
      </c>
      <c r="AN551" s="118">
        <v>1380833.6372093</v>
      </c>
      <c r="AO551" s="118">
        <v>115069.469767441</v>
      </c>
      <c r="AP551" s="118">
        <v>115069.469767441</v>
      </c>
      <c r="AQ551" s="118">
        <v>115069.469767441</v>
      </c>
      <c r="AR551" s="118">
        <v>115069.469767441</v>
      </c>
      <c r="AS551" s="118">
        <v>115069.469767441</v>
      </c>
      <c r="AT551" s="118">
        <v>115069.469767441</v>
      </c>
      <c r="AU551" s="118">
        <v>115069.469767441</v>
      </c>
      <c r="AV551" s="118">
        <v>115069.469767441</v>
      </c>
      <c r="AW551" s="118">
        <v>115069.469767441</v>
      </c>
      <c r="AX551" s="118">
        <v>115069.469767441</v>
      </c>
      <c r="AY551" s="118">
        <v>115069.469767441</v>
      </c>
      <c r="AZ551" s="118">
        <v>115069.469767441</v>
      </c>
      <c r="BA551" s="118">
        <v>1380833.6372093</v>
      </c>
      <c r="BB551" s="118">
        <v>115069.469767441</v>
      </c>
      <c r="BC551" s="118">
        <v>115069.469767441</v>
      </c>
      <c r="BD551" s="118">
        <v>115069.469767441</v>
      </c>
      <c r="BE551" s="118">
        <v>115069.469767441</v>
      </c>
      <c r="BF551" s="118">
        <v>115069.469767441</v>
      </c>
      <c r="BG551" s="118">
        <v>115069.469767441</v>
      </c>
      <c r="BH551" s="118">
        <v>115069.469767441</v>
      </c>
      <c r="BI551" s="118">
        <v>115069.469767441</v>
      </c>
      <c r="BJ551" s="118">
        <v>115069.469767441</v>
      </c>
      <c r="BK551" s="118">
        <v>115069.469767441</v>
      </c>
      <c r="BL551" s="118">
        <v>115069.469767441</v>
      </c>
      <c r="BM551" s="118">
        <v>115069.469767441</v>
      </c>
      <c r="BN551" s="118">
        <v>1380833.6372093</v>
      </c>
      <c r="BO551" s="118">
        <v>115069.469767441</v>
      </c>
      <c r="BP551" s="118">
        <v>115069.469767441</v>
      </c>
      <c r="BQ551" s="118">
        <v>115069.469767441</v>
      </c>
      <c r="BR551" s="118">
        <v>115069.469767441</v>
      </c>
      <c r="BS551" s="118">
        <v>115069.469767441</v>
      </c>
      <c r="BT551" s="118">
        <v>115069.469767441</v>
      </c>
      <c r="BU551" s="118">
        <v>115069.469767441</v>
      </c>
      <c r="BV551" s="118">
        <v>115069.469767441</v>
      </c>
      <c r="BW551" s="118">
        <v>115069.469767441</v>
      </c>
      <c r="BX551" s="118">
        <v>115069.469767441</v>
      </c>
      <c r="BY551" s="118">
        <v>115069.469767441</v>
      </c>
      <c r="BZ551" s="118">
        <v>115069.469767441</v>
      </c>
      <c r="CA551" s="118">
        <v>1380833.6372093</v>
      </c>
    </row>
    <row r="552" spans="1:79" outlineLevel="1" x14ac:dyDescent="0.2">
      <c r="A552" s="119" t="s">
        <v>769</v>
      </c>
      <c r="B552" s="116"/>
      <c r="C552" s="116"/>
      <c r="D552" s="116"/>
      <c r="E552" s="116"/>
      <c r="F552" s="116"/>
      <c r="G552" s="116"/>
      <c r="H552" s="116"/>
      <c r="I552" s="116"/>
      <c r="J552" s="116"/>
      <c r="K552" s="116"/>
      <c r="L552" s="116"/>
      <c r="M552" s="116"/>
      <c r="N552" s="116"/>
      <c r="O552" s="116"/>
      <c r="P552" s="116"/>
      <c r="Q552" s="116"/>
      <c r="R552" s="116"/>
      <c r="S552" s="116"/>
      <c r="T552" s="116"/>
      <c r="U552" s="116"/>
      <c r="V552" s="116"/>
      <c r="W552" s="116"/>
      <c r="X552" s="116"/>
      <c r="Y552" s="116"/>
      <c r="Z552" s="116"/>
      <c r="AA552" s="116"/>
    </row>
    <row r="553" spans="1:79" outlineLevel="1" x14ac:dyDescent="0.2">
      <c r="A553" s="119" t="s">
        <v>770</v>
      </c>
      <c r="B553" s="116"/>
      <c r="C553" s="116"/>
      <c r="D553" s="116"/>
      <c r="E553" s="116"/>
      <c r="F553" s="116"/>
      <c r="G553" s="116"/>
      <c r="H553" s="116"/>
      <c r="I553" s="116"/>
      <c r="J553" s="116"/>
      <c r="K553" s="116"/>
      <c r="L553" s="116"/>
      <c r="M553" s="116"/>
      <c r="N553" s="116"/>
      <c r="O553" s="116"/>
      <c r="P553" s="116"/>
      <c r="Q553" s="116"/>
      <c r="R553" s="116"/>
      <c r="S553" s="116"/>
      <c r="T553" s="116"/>
      <c r="U553" s="116"/>
      <c r="V553" s="116"/>
      <c r="W553" s="116"/>
      <c r="X553" s="116"/>
      <c r="Y553" s="116"/>
      <c r="Z553" s="116"/>
      <c r="AA553" s="116"/>
    </row>
    <row r="554" spans="1:79" outlineLevel="1" x14ac:dyDescent="0.2">
      <c r="A554" s="119" t="s">
        <v>470</v>
      </c>
      <c r="B554" s="116"/>
      <c r="C554" s="116"/>
      <c r="D554" s="116"/>
      <c r="E554" s="116"/>
      <c r="F554" s="116"/>
      <c r="G554" s="116"/>
      <c r="H554" s="116"/>
      <c r="I554" s="116"/>
      <c r="J554" s="116"/>
      <c r="K554" s="116"/>
      <c r="L554" s="116"/>
      <c r="M554" s="116"/>
      <c r="N554" s="116"/>
      <c r="O554" s="116"/>
      <c r="P554" s="116"/>
      <c r="Q554" s="116"/>
      <c r="R554" s="116"/>
      <c r="S554" s="116"/>
      <c r="T554" s="116"/>
      <c r="U554" s="116"/>
      <c r="V554" s="116"/>
      <c r="W554" s="116"/>
      <c r="X554" s="116"/>
      <c r="Y554" s="116"/>
      <c r="Z554" s="116"/>
      <c r="AA554" s="116"/>
      <c r="AB554" s="118">
        <v>2325000</v>
      </c>
      <c r="AC554" s="118">
        <v>2325000</v>
      </c>
      <c r="AD554" s="118">
        <v>2325000</v>
      </c>
      <c r="AE554" s="118">
        <v>2325000</v>
      </c>
      <c r="AF554" s="118">
        <v>2325000</v>
      </c>
      <c r="AG554" s="118">
        <v>2325000</v>
      </c>
      <c r="AH554" s="118">
        <v>2325000</v>
      </c>
      <c r="AI554" s="118">
        <v>5734191.1764705796</v>
      </c>
      <c r="AJ554" s="118">
        <v>6908333.3333333302</v>
      </c>
      <c r="AK554" s="118">
        <v>6908333.3333333302</v>
      </c>
      <c r="AL554" s="118">
        <v>6908333.3333333302</v>
      </c>
      <c r="AM554" s="118">
        <v>6908333.3333333302</v>
      </c>
      <c r="AN554" s="118">
        <v>49642524.509803899</v>
      </c>
      <c r="AO554" s="118">
        <v>6908333.3333333302</v>
      </c>
      <c r="AP554" s="118">
        <v>6908333.3333333302</v>
      </c>
      <c r="AQ554" s="118">
        <v>6908333.3333333302</v>
      </c>
      <c r="AR554" s="118">
        <v>6908333.3333333302</v>
      </c>
      <c r="AS554" s="118">
        <v>6908333.3333333302</v>
      </c>
      <c r="AT554" s="118">
        <v>9238690.4761904702</v>
      </c>
      <c r="AU554" s="118">
        <v>10033333.3333333</v>
      </c>
      <c r="AV554" s="118">
        <v>10033333.3333333</v>
      </c>
      <c r="AW554" s="118">
        <v>10033333.3333333</v>
      </c>
      <c r="AX554" s="118">
        <v>10033333.3333333</v>
      </c>
      <c r="AY554" s="118">
        <v>10033333.3333333</v>
      </c>
      <c r="AZ554" s="118">
        <v>10033333.3333333</v>
      </c>
      <c r="BA554" s="118">
        <v>103980357.142857</v>
      </c>
      <c r="BB554" s="118">
        <v>10033333.3333333</v>
      </c>
      <c r="BC554" s="118">
        <v>10033333.3333333</v>
      </c>
      <c r="BD554" s="118">
        <v>10033333.3333333</v>
      </c>
      <c r="BE554" s="118">
        <v>10033333.3333333</v>
      </c>
      <c r="BF554" s="118">
        <v>10033333.3333333</v>
      </c>
      <c r="BG554" s="118">
        <v>12211111.111111101</v>
      </c>
      <c r="BH554" s="118">
        <v>12950000</v>
      </c>
      <c r="BI554" s="118">
        <v>12950000</v>
      </c>
      <c r="BJ554" s="118">
        <v>12950000</v>
      </c>
      <c r="BK554" s="118">
        <v>12950000</v>
      </c>
      <c r="BL554" s="118">
        <v>12950000</v>
      </c>
      <c r="BM554" s="118">
        <v>12950000</v>
      </c>
      <c r="BN554" s="118">
        <v>140077777.77777699</v>
      </c>
      <c r="BO554" s="118">
        <v>12950000</v>
      </c>
      <c r="BP554" s="118">
        <v>12950000</v>
      </c>
      <c r="BQ554" s="118">
        <v>12950000</v>
      </c>
      <c r="BR554" s="118">
        <v>12950000</v>
      </c>
      <c r="BS554" s="118">
        <v>12950000</v>
      </c>
      <c r="BT554" s="118">
        <v>16903302.556818102</v>
      </c>
      <c r="BU554" s="118">
        <v>18262500</v>
      </c>
      <c r="BV554" s="118">
        <v>18262500</v>
      </c>
      <c r="BW554" s="118">
        <v>18262500</v>
      </c>
      <c r="BX554" s="118">
        <v>18262500</v>
      </c>
      <c r="BY554" s="118">
        <v>18262500</v>
      </c>
      <c r="BZ554" s="118">
        <v>18262500</v>
      </c>
      <c r="CA554" s="118">
        <v>191228302.55681801</v>
      </c>
    </row>
    <row r="555" spans="1:79" x14ac:dyDescent="0.2">
      <c r="A555" s="119" t="s">
        <v>771</v>
      </c>
      <c r="B555" s="116"/>
      <c r="C555" s="116"/>
      <c r="D555" s="116"/>
      <c r="E555" s="116"/>
      <c r="F555" s="116"/>
      <c r="G555" s="116"/>
      <c r="H555" s="116"/>
      <c r="I555" s="116"/>
      <c r="J555" s="116"/>
      <c r="K555" s="116"/>
      <c r="L555" s="116"/>
      <c r="M555" s="116"/>
      <c r="N555" s="116"/>
      <c r="O555" s="116"/>
      <c r="P555" s="116"/>
      <c r="Q555" s="116"/>
      <c r="R555" s="116"/>
      <c r="S555" s="116"/>
      <c r="T555" s="116"/>
      <c r="U555" s="116"/>
      <c r="V555" s="116"/>
      <c r="W555" s="116"/>
      <c r="X555" s="116"/>
      <c r="Y555" s="116"/>
      <c r="Z555" s="116"/>
      <c r="AA555" s="116"/>
      <c r="AB555" s="118">
        <v>33614562.147120401</v>
      </c>
      <c r="AC555" s="118">
        <v>33614562.147120401</v>
      </c>
      <c r="AD555" s="118">
        <v>33614562.147120401</v>
      </c>
      <c r="AE555" s="118">
        <v>32050117.702675998</v>
      </c>
      <c r="AF555" s="118">
        <v>30681228.813787099</v>
      </c>
      <c r="AG555" s="118">
        <v>30681228.813787099</v>
      </c>
      <c r="AH555" s="118">
        <v>30681228.813787099</v>
      </c>
      <c r="AI555" s="118">
        <v>34090419.990257703</v>
      </c>
      <c r="AJ555" s="118">
        <v>35264562.147120401</v>
      </c>
      <c r="AK555" s="118">
        <v>35264562.147120401</v>
      </c>
      <c r="AL555" s="118">
        <v>35264562.147120401</v>
      </c>
      <c r="AM555" s="118">
        <v>35264562.147120401</v>
      </c>
      <c r="AN555" s="118">
        <v>400086159.16413802</v>
      </c>
      <c r="AO555" s="118">
        <v>35108312.147120401</v>
      </c>
      <c r="AP555" s="118">
        <v>35108312.147120401</v>
      </c>
      <c r="AQ555" s="118">
        <v>35108312.147120401</v>
      </c>
      <c r="AR555" s="118">
        <v>35108312.147120401</v>
      </c>
      <c r="AS555" s="118">
        <v>35108312.147120401</v>
      </c>
      <c r="AT555" s="118">
        <v>37438669.289977603</v>
      </c>
      <c r="AU555" s="118">
        <v>38233312.147120401</v>
      </c>
      <c r="AV555" s="118">
        <v>38233312.147120401</v>
      </c>
      <c r="AW555" s="118">
        <v>38233312.147120401</v>
      </c>
      <c r="AX555" s="118">
        <v>38233312.147120401</v>
      </c>
      <c r="AY555" s="118">
        <v>38233312.147120401</v>
      </c>
      <c r="AZ555" s="118">
        <v>38233312.147120401</v>
      </c>
      <c r="BA555" s="118">
        <v>442380102.90830201</v>
      </c>
      <c r="BB555" s="118">
        <v>38212478.813787103</v>
      </c>
      <c r="BC555" s="118">
        <v>38212478.813787103</v>
      </c>
      <c r="BD555" s="118">
        <v>38212478.813787103</v>
      </c>
      <c r="BE555" s="118">
        <v>38212478.813787103</v>
      </c>
      <c r="BF555" s="118">
        <v>38212478.813787103</v>
      </c>
      <c r="BG555" s="118">
        <v>40390256.591564901</v>
      </c>
      <c r="BH555" s="118">
        <v>41129145.480453797</v>
      </c>
      <c r="BI555" s="118">
        <v>41129145.480453797</v>
      </c>
      <c r="BJ555" s="118">
        <v>41129145.480453797</v>
      </c>
      <c r="BK555" s="118">
        <v>41129145.480453797</v>
      </c>
      <c r="BL555" s="118">
        <v>41129145.480453797</v>
      </c>
      <c r="BM555" s="118">
        <v>41129145.480453797</v>
      </c>
      <c r="BN555" s="118">
        <v>478227523.54322302</v>
      </c>
      <c r="BO555" s="118">
        <v>40272895.480453797</v>
      </c>
      <c r="BP555" s="118">
        <v>39406228.813787103</v>
      </c>
      <c r="BQ555" s="118">
        <v>39406228.813787103</v>
      </c>
      <c r="BR555" s="118">
        <v>39406228.813787103</v>
      </c>
      <c r="BS555" s="118">
        <v>39406228.813787103</v>
      </c>
      <c r="BT555" s="118">
        <v>43359531.370605297</v>
      </c>
      <c r="BU555" s="118">
        <v>44718728.813787103</v>
      </c>
      <c r="BV555" s="118">
        <v>44718728.813787103</v>
      </c>
      <c r="BW555" s="118">
        <v>44718728.813787103</v>
      </c>
      <c r="BX555" s="118">
        <v>44718728.813787103</v>
      </c>
      <c r="BY555" s="118">
        <v>44718728.813787103</v>
      </c>
      <c r="BZ555" s="118">
        <v>44718728.813787103</v>
      </c>
      <c r="CA555" s="118">
        <v>509569714.98892999</v>
      </c>
    </row>
    <row r="556" spans="1:79" x14ac:dyDescent="0.2">
      <c r="A556" s="119" t="s">
        <v>772</v>
      </c>
      <c r="B556" s="116"/>
      <c r="C556" s="116"/>
      <c r="D556" s="116"/>
      <c r="E556" s="116"/>
      <c r="F556" s="116"/>
      <c r="G556" s="116"/>
      <c r="H556" s="116"/>
      <c r="I556" s="116"/>
      <c r="J556" s="116"/>
      <c r="K556" s="116"/>
      <c r="L556" s="116"/>
      <c r="M556" s="116"/>
      <c r="N556" s="116"/>
      <c r="O556" s="116"/>
      <c r="P556" s="116"/>
      <c r="Q556" s="116"/>
      <c r="R556" s="116"/>
      <c r="S556" s="116"/>
      <c r="T556" s="116"/>
      <c r="U556" s="116"/>
      <c r="V556" s="116"/>
      <c r="W556" s="116"/>
      <c r="X556" s="116"/>
      <c r="Y556" s="116"/>
      <c r="Z556" s="116"/>
      <c r="AA556" s="116"/>
      <c r="AB556" s="118">
        <v>0</v>
      </c>
      <c r="AC556" s="118">
        <v>0</v>
      </c>
      <c r="AD556" s="118">
        <v>0</v>
      </c>
      <c r="AE556" s="118">
        <v>0</v>
      </c>
      <c r="AF556" s="118">
        <v>0</v>
      </c>
      <c r="AG556" s="118">
        <v>0</v>
      </c>
      <c r="AH556" s="118">
        <v>0</v>
      </c>
      <c r="AI556" s="118">
        <v>0</v>
      </c>
      <c r="AJ556" s="118">
        <v>0</v>
      </c>
      <c r="AK556" s="118">
        <v>0</v>
      </c>
      <c r="AL556" s="118">
        <v>0</v>
      </c>
      <c r="AM556" s="118">
        <v>0</v>
      </c>
      <c r="AN556" s="118">
        <v>0</v>
      </c>
      <c r="AO556" s="118">
        <v>0</v>
      </c>
      <c r="AP556" s="118">
        <v>0</v>
      </c>
      <c r="AQ556" s="118">
        <v>0</v>
      </c>
      <c r="AR556" s="118">
        <v>0</v>
      </c>
      <c r="AS556" s="118">
        <v>0</v>
      </c>
      <c r="AT556" s="118">
        <v>0</v>
      </c>
      <c r="AU556" s="118">
        <v>0</v>
      </c>
      <c r="AV556" s="118">
        <v>0</v>
      </c>
      <c r="AW556" s="118">
        <v>0</v>
      </c>
      <c r="AX556" s="118">
        <v>0</v>
      </c>
      <c r="AY556" s="118">
        <v>0</v>
      </c>
      <c r="AZ556" s="118">
        <v>0</v>
      </c>
      <c r="BA556" s="118">
        <v>0</v>
      </c>
      <c r="BB556" s="118">
        <v>0</v>
      </c>
      <c r="BC556" s="118">
        <v>0</v>
      </c>
      <c r="BD556" s="118">
        <v>0</v>
      </c>
      <c r="BE556" s="118">
        <v>0</v>
      </c>
      <c r="BF556" s="118">
        <v>0</v>
      </c>
      <c r="BG556" s="118">
        <v>0</v>
      </c>
      <c r="BH556" s="118">
        <v>0</v>
      </c>
      <c r="BI556" s="118">
        <v>0</v>
      </c>
      <c r="BJ556" s="118">
        <v>0</v>
      </c>
      <c r="BK556" s="118">
        <v>0</v>
      </c>
      <c r="BL556" s="118">
        <v>0</v>
      </c>
      <c r="BM556" s="118">
        <v>0</v>
      </c>
      <c r="BN556" s="118">
        <v>0</v>
      </c>
      <c r="BO556" s="118">
        <v>0</v>
      </c>
      <c r="BP556" s="118">
        <v>0</v>
      </c>
      <c r="BQ556" s="118">
        <v>0</v>
      </c>
      <c r="BR556" s="118">
        <v>0</v>
      </c>
      <c r="BS556" s="118">
        <v>0</v>
      </c>
      <c r="BT556" s="118">
        <v>0</v>
      </c>
      <c r="BU556" s="118">
        <v>0</v>
      </c>
      <c r="BV556" s="118">
        <v>0</v>
      </c>
      <c r="BW556" s="118">
        <v>0</v>
      </c>
      <c r="BX556" s="118">
        <v>0</v>
      </c>
      <c r="BY556" s="118">
        <v>0</v>
      </c>
      <c r="BZ556" s="118">
        <v>0</v>
      </c>
      <c r="CA556" s="118">
        <v>0</v>
      </c>
    </row>
    <row r="557" spans="1:79" outlineLevel="1" x14ac:dyDescent="0.2">
      <c r="A557" s="119" t="s">
        <v>467</v>
      </c>
      <c r="B557" s="116"/>
      <c r="C557" s="116"/>
      <c r="D557" s="116"/>
      <c r="E557" s="116"/>
      <c r="F557" s="116"/>
      <c r="G557" s="116"/>
      <c r="H557" s="116"/>
      <c r="I557" s="116"/>
      <c r="J557" s="116"/>
      <c r="K557" s="116"/>
      <c r="L557" s="116"/>
      <c r="M557" s="116"/>
      <c r="N557" s="116"/>
      <c r="O557" s="116"/>
      <c r="P557" s="116"/>
      <c r="Q557" s="116"/>
      <c r="R557" s="116"/>
      <c r="S557" s="116"/>
      <c r="T557" s="116"/>
      <c r="U557" s="116"/>
      <c r="V557" s="116"/>
      <c r="W557" s="116"/>
      <c r="X557" s="116"/>
      <c r="Y557" s="116"/>
      <c r="Z557" s="116"/>
      <c r="AA557" s="116"/>
    </row>
    <row r="558" spans="1:79" outlineLevel="1" x14ac:dyDescent="0.2">
      <c r="A558" s="119" t="s">
        <v>773</v>
      </c>
      <c r="B558" s="116"/>
      <c r="C558" s="116"/>
      <c r="D558" s="116"/>
      <c r="E558" s="116"/>
      <c r="F558" s="116"/>
      <c r="G558" s="116"/>
      <c r="H558" s="116"/>
      <c r="I558" s="116"/>
      <c r="J558" s="116"/>
      <c r="K558" s="116"/>
      <c r="L558" s="116"/>
      <c r="M558" s="116"/>
      <c r="N558" s="116"/>
      <c r="O558" s="116"/>
      <c r="P558" s="116"/>
      <c r="Q558" s="116"/>
      <c r="R558" s="116"/>
      <c r="S558" s="116"/>
      <c r="T558" s="116"/>
      <c r="U558" s="116"/>
      <c r="V558" s="116"/>
      <c r="W558" s="116"/>
      <c r="X558" s="116"/>
      <c r="Y558" s="116"/>
      <c r="Z558" s="116"/>
      <c r="AA558" s="116"/>
    </row>
    <row r="559" spans="1:79" outlineLevel="1" x14ac:dyDescent="0.2">
      <c r="A559" s="119" t="s">
        <v>774</v>
      </c>
      <c r="B559" s="116"/>
      <c r="C559" s="116"/>
      <c r="D559" s="116"/>
      <c r="E559" s="116"/>
      <c r="F559" s="116"/>
      <c r="G559" s="116"/>
      <c r="H559" s="116"/>
      <c r="I559" s="116"/>
      <c r="J559" s="116"/>
      <c r="K559" s="116"/>
      <c r="L559" s="116"/>
      <c r="M559" s="116"/>
      <c r="N559" s="116"/>
      <c r="O559" s="116"/>
      <c r="P559" s="116"/>
      <c r="Q559" s="116"/>
      <c r="R559" s="116"/>
      <c r="S559" s="116"/>
      <c r="T559" s="116"/>
      <c r="U559" s="116"/>
      <c r="V559" s="116"/>
      <c r="W559" s="116"/>
      <c r="X559" s="116"/>
      <c r="Y559" s="116"/>
      <c r="Z559" s="116"/>
      <c r="AA559" s="116"/>
    </row>
    <row r="560" spans="1:79" outlineLevel="1" x14ac:dyDescent="0.2">
      <c r="A560" s="119" t="s">
        <v>470</v>
      </c>
      <c r="B560" s="116"/>
      <c r="C560" s="116"/>
      <c r="D560" s="116"/>
      <c r="E560" s="116"/>
      <c r="F560" s="116"/>
      <c r="G560" s="116"/>
      <c r="H560" s="116"/>
      <c r="I560" s="116"/>
      <c r="J560" s="116"/>
      <c r="K560" s="116"/>
      <c r="L560" s="116"/>
      <c r="M560" s="116"/>
      <c r="N560" s="116"/>
      <c r="O560" s="116"/>
      <c r="P560" s="116"/>
      <c r="Q560" s="116"/>
      <c r="R560" s="116"/>
      <c r="S560" s="116"/>
      <c r="T560" s="116"/>
      <c r="U560" s="116"/>
      <c r="V560" s="116"/>
      <c r="W560" s="116"/>
      <c r="X560" s="116"/>
      <c r="Y560" s="116"/>
      <c r="Z560" s="116"/>
      <c r="AA560" s="116"/>
      <c r="AD560" s="118">
        <v>306000</v>
      </c>
      <c r="AG560" s="118">
        <v>306000</v>
      </c>
      <c r="AJ560" s="118">
        <v>306000</v>
      </c>
      <c r="AM560" s="118">
        <v>306000</v>
      </c>
      <c r="AN560" s="118">
        <v>1224000</v>
      </c>
      <c r="AQ560" s="118">
        <v>306000</v>
      </c>
      <c r="AT560" s="118">
        <v>306000</v>
      </c>
      <c r="AW560" s="118">
        <v>306000</v>
      </c>
      <c r="AZ560" s="118">
        <v>306000</v>
      </c>
      <c r="BA560" s="118">
        <v>1224000</v>
      </c>
      <c r="BD560" s="118">
        <v>306000</v>
      </c>
      <c r="BG560" s="118">
        <v>306000</v>
      </c>
      <c r="BJ560" s="118">
        <v>306000</v>
      </c>
      <c r="BM560" s="118">
        <v>306000</v>
      </c>
      <c r="BN560" s="118">
        <v>1224000</v>
      </c>
      <c r="BQ560" s="118">
        <v>306000</v>
      </c>
      <c r="BT560" s="118">
        <v>306000</v>
      </c>
      <c r="BW560" s="118">
        <v>306000</v>
      </c>
      <c r="BZ560" s="118">
        <v>306000</v>
      </c>
      <c r="CA560" s="118">
        <v>1224000</v>
      </c>
    </row>
    <row r="561" spans="1:79" outlineLevel="1" x14ac:dyDescent="0.2">
      <c r="A561" s="119" t="s">
        <v>775</v>
      </c>
      <c r="B561" s="116"/>
      <c r="C561" s="116"/>
      <c r="D561" s="116"/>
      <c r="E561" s="116"/>
      <c r="F561" s="116"/>
      <c r="G561" s="116"/>
      <c r="H561" s="116"/>
      <c r="I561" s="116"/>
      <c r="J561" s="116"/>
      <c r="K561" s="116"/>
      <c r="L561" s="116"/>
      <c r="M561" s="116"/>
      <c r="N561" s="116"/>
      <c r="O561" s="116"/>
      <c r="P561" s="116"/>
      <c r="Q561" s="116"/>
      <c r="R561" s="116"/>
      <c r="S561" s="116"/>
      <c r="T561" s="116"/>
      <c r="U561" s="116"/>
      <c r="V561" s="116"/>
      <c r="W561" s="116"/>
      <c r="X561" s="116"/>
      <c r="Y561" s="116"/>
      <c r="Z561" s="116"/>
      <c r="AA561" s="116"/>
    </row>
    <row r="562" spans="1:79" outlineLevel="1" x14ac:dyDescent="0.2">
      <c r="A562" s="119" t="s">
        <v>470</v>
      </c>
      <c r="B562" s="116"/>
      <c r="C562" s="116"/>
      <c r="D562" s="116"/>
      <c r="E562" s="116"/>
      <c r="F562" s="116"/>
      <c r="G562" s="116"/>
      <c r="H562" s="116"/>
      <c r="I562" s="116"/>
      <c r="J562" s="116"/>
      <c r="K562" s="116"/>
      <c r="L562" s="116"/>
      <c r="M562" s="116"/>
      <c r="N562" s="116"/>
      <c r="O562" s="116"/>
      <c r="P562" s="116"/>
      <c r="Q562" s="116"/>
      <c r="R562" s="116"/>
      <c r="S562" s="116"/>
      <c r="T562" s="116"/>
      <c r="U562" s="116"/>
      <c r="V562" s="116"/>
      <c r="W562" s="116"/>
      <c r="X562" s="116"/>
      <c r="Y562" s="116"/>
      <c r="Z562" s="116"/>
      <c r="AA562" s="116"/>
      <c r="AB562" s="118">
        <v>11196</v>
      </c>
      <c r="AC562" s="118">
        <v>11196</v>
      </c>
      <c r="AD562" s="118">
        <v>11196</v>
      </c>
      <c r="AE562" s="118">
        <v>11196</v>
      </c>
      <c r="AF562" s="118">
        <v>11196</v>
      </c>
      <c r="AG562" s="118">
        <v>11196</v>
      </c>
      <c r="AH562" s="118">
        <v>11196</v>
      </c>
      <c r="AI562" s="118">
        <v>11196</v>
      </c>
      <c r="AJ562" s="118">
        <v>11196</v>
      </c>
      <c r="AK562" s="118">
        <v>11196</v>
      </c>
      <c r="AL562" s="118">
        <v>11196</v>
      </c>
      <c r="AM562" s="118">
        <v>11196</v>
      </c>
      <c r="AN562" s="118">
        <v>134352</v>
      </c>
      <c r="AO562" s="118">
        <v>11196</v>
      </c>
      <c r="AP562" s="118">
        <v>11196</v>
      </c>
      <c r="AQ562" s="118">
        <v>11196</v>
      </c>
      <c r="AR562" s="118">
        <v>11196</v>
      </c>
      <c r="AS562" s="118">
        <v>11196</v>
      </c>
      <c r="AT562" s="118">
        <v>11196</v>
      </c>
      <c r="AU562" s="118">
        <v>11196</v>
      </c>
      <c r="AV562" s="118">
        <v>11196</v>
      </c>
      <c r="AW562" s="118">
        <v>11196</v>
      </c>
      <c r="AX562" s="118">
        <v>11196</v>
      </c>
      <c r="AY562" s="118">
        <v>11196</v>
      </c>
      <c r="AZ562" s="118">
        <v>11196</v>
      </c>
      <c r="BA562" s="118">
        <v>134352</v>
      </c>
      <c r="BB562" s="118">
        <v>11196</v>
      </c>
      <c r="BC562" s="118">
        <v>11196</v>
      </c>
      <c r="BD562" s="118">
        <v>11196</v>
      </c>
      <c r="BE562" s="118">
        <v>11196</v>
      </c>
      <c r="BF562" s="118">
        <v>11196</v>
      </c>
      <c r="BG562" s="118">
        <v>11196</v>
      </c>
      <c r="BH562" s="118">
        <v>11196</v>
      </c>
      <c r="BI562" s="118">
        <v>11196</v>
      </c>
      <c r="BJ562" s="118">
        <v>11196</v>
      </c>
      <c r="BK562" s="118">
        <v>11196</v>
      </c>
      <c r="BL562" s="118">
        <v>11196</v>
      </c>
      <c r="BM562" s="118">
        <v>11196</v>
      </c>
      <c r="BN562" s="118">
        <v>134352</v>
      </c>
      <c r="BO562" s="118">
        <v>11196</v>
      </c>
      <c r="BP562" s="118">
        <v>11196</v>
      </c>
      <c r="BQ562" s="118">
        <v>11196</v>
      </c>
      <c r="BR562" s="118">
        <v>11196</v>
      </c>
      <c r="BS562" s="118">
        <v>11196</v>
      </c>
      <c r="BT562" s="118">
        <v>11196</v>
      </c>
      <c r="BU562" s="118">
        <v>11196</v>
      </c>
      <c r="BV562" s="118">
        <v>11196</v>
      </c>
      <c r="BW562" s="118">
        <v>11196</v>
      </c>
      <c r="BX562" s="118">
        <v>11196</v>
      </c>
      <c r="BY562" s="118">
        <v>11196</v>
      </c>
      <c r="BZ562" s="118">
        <v>11196</v>
      </c>
      <c r="CA562" s="118">
        <v>134352</v>
      </c>
    </row>
    <row r="563" spans="1:79" outlineLevel="1" x14ac:dyDescent="0.2">
      <c r="A563" s="119" t="s">
        <v>490</v>
      </c>
      <c r="B563" s="116"/>
      <c r="C563" s="116"/>
      <c r="D563" s="116"/>
      <c r="E563" s="116"/>
      <c r="F563" s="116"/>
      <c r="G563" s="116"/>
      <c r="H563" s="116"/>
      <c r="I563" s="116"/>
      <c r="J563" s="116"/>
      <c r="K563" s="116"/>
      <c r="L563" s="116"/>
      <c r="M563" s="116"/>
      <c r="N563" s="116"/>
      <c r="O563" s="116"/>
      <c r="P563" s="116"/>
      <c r="Q563" s="116"/>
      <c r="R563" s="116"/>
      <c r="S563" s="116"/>
      <c r="T563" s="116"/>
      <c r="U563" s="116"/>
      <c r="V563" s="116"/>
      <c r="W563" s="116"/>
      <c r="X563" s="116"/>
      <c r="Y563" s="116"/>
      <c r="Z563" s="116"/>
      <c r="AA563" s="116"/>
    </row>
    <row r="564" spans="1:79" outlineLevel="1" x14ac:dyDescent="0.2">
      <c r="A564" s="119" t="s">
        <v>776</v>
      </c>
      <c r="B564" s="116"/>
      <c r="C564" s="116"/>
      <c r="D564" s="116"/>
      <c r="E564" s="116"/>
      <c r="F564" s="116"/>
      <c r="G564" s="116"/>
      <c r="H564" s="116"/>
      <c r="I564" s="116"/>
      <c r="J564" s="116"/>
      <c r="K564" s="116"/>
      <c r="L564" s="116"/>
      <c r="M564" s="116"/>
      <c r="N564" s="116"/>
      <c r="O564" s="116"/>
      <c r="P564" s="116"/>
      <c r="Q564" s="116"/>
      <c r="R564" s="116"/>
      <c r="S564" s="116"/>
      <c r="T564" s="116"/>
      <c r="U564" s="116"/>
      <c r="V564" s="116"/>
      <c r="W564" s="116"/>
      <c r="X564" s="116"/>
      <c r="Y564" s="116"/>
      <c r="Z564" s="116"/>
      <c r="AA564" s="116"/>
    </row>
    <row r="565" spans="1:79" outlineLevel="1" x14ac:dyDescent="0.2">
      <c r="A565" s="119" t="s">
        <v>470</v>
      </c>
      <c r="B565" s="116"/>
      <c r="C565" s="116"/>
      <c r="D565" s="116"/>
      <c r="E565" s="116"/>
      <c r="F565" s="116"/>
      <c r="G565" s="116"/>
      <c r="H565" s="116"/>
      <c r="I565" s="116"/>
      <c r="J565" s="116"/>
      <c r="K565" s="116"/>
      <c r="L565" s="116"/>
      <c r="M565" s="116"/>
      <c r="N565" s="116"/>
      <c r="O565" s="116"/>
      <c r="P565" s="116"/>
      <c r="Q565" s="116"/>
      <c r="R565" s="116"/>
      <c r="S565" s="116"/>
      <c r="T565" s="116"/>
      <c r="U565" s="116"/>
      <c r="V565" s="116"/>
      <c r="W565" s="116"/>
      <c r="X565" s="116"/>
      <c r="Y565" s="116"/>
      <c r="Z565" s="116"/>
      <c r="AA565" s="116"/>
      <c r="AB565" s="118">
        <v>377339.69208649802</v>
      </c>
      <c r="AC565" s="118">
        <v>377339.69208649802</v>
      </c>
      <c r="AD565" s="118">
        <v>377339.69208649802</v>
      </c>
      <c r="AE565" s="118">
        <v>377339.69208649802</v>
      </c>
      <c r="AF565" s="118">
        <v>377339.69208649802</v>
      </c>
      <c r="AG565" s="118">
        <v>377339.69208649802</v>
      </c>
      <c r="AH565" s="118">
        <v>377339.69208649802</v>
      </c>
      <c r="AI565" s="118">
        <v>377339.69208649802</v>
      </c>
      <c r="AJ565" s="118">
        <v>377339.69208649802</v>
      </c>
      <c r="AK565" s="118">
        <v>377339.69208649802</v>
      </c>
      <c r="AL565" s="118">
        <v>377339.69208649802</v>
      </c>
      <c r="AM565" s="118">
        <v>377339.69208649802</v>
      </c>
      <c r="AN565" s="118">
        <v>4528076.30503798</v>
      </c>
      <c r="AO565" s="118">
        <v>377339.69208649802</v>
      </c>
      <c r="AP565" s="118">
        <v>377339.69208649802</v>
      </c>
      <c r="AQ565" s="118">
        <v>377339.69208649802</v>
      </c>
      <c r="AR565" s="118">
        <v>377339.69208649802</v>
      </c>
      <c r="AS565" s="118">
        <v>377339.69208649802</v>
      </c>
      <c r="AT565" s="118">
        <v>377339.69208649802</v>
      </c>
      <c r="AU565" s="118">
        <v>377339.69208649802</v>
      </c>
      <c r="AV565" s="118">
        <v>377339.69208649802</v>
      </c>
      <c r="AW565" s="118">
        <v>377339.69208649802</v>
      </c>
      <c r="AX565" s="118">
        <v>377339.69208649802</v>
      </c>
      <c r="AY565" s="118">
        <v>377339.69208649802</v>
      </c>
      <c r="AZ565" s="118">
        <v>377339.69208649802</v>
      </c>
      <c r="BA565" s="118">
        <v>4528076.30503798</v>
      </c>
      <c r="BB565" s="118">
        <v>377339.69208649802</v>
      </c>
      <c r="BC565" s="118">
        <v>377339.69208649802</v>
      </c>
      <c r="BD565" s="118">
        <v>377339.69208649802</v>
      </c>
      <c r="BE565" s="118">
        <v>377339.69208649802</v>
      </c>
      <c r="BF565" s="118">
        <v>377339.69208649802</v>
      </c>
      <c r="BG565" s="118">
        <v>377339.69208649802</v>
      </c>
      <c r="BH565" s="118">
        <v>377339.69208649802</v>
      </c>
      <c r="BI565" s="118">
        <v>377339.69208649802</v>
      </c>
      <c r="BJ565" s="118">
        <v>377339.69208649802</v>
      </c>
      <c r="BK565" s="118">
        <v>377339.69208649802</v>
      </c>
      <c r="BL565" s="118">
        <v>377339.69208649802</v>
      </c>
      <c r="BM565" s="118">
        <v>377339.69208649802</v>
      </c>
      <c r="BN565" s="118">
        <v>4528076.30503798</v>
      </c>
      <c r="BO565" s="118">
        <v>377339.69208649802</v>
      </c>
      <c r="BP565" s="118">
        <v>377339.69208649802</v>
      </c>
      <c r="BQ565" s="118">
        <v>377339.69208649802</v>
      </c>
      <c r="BR565" s="118">
        <v>377339.69208649802</v>
      </c>
      <c r="BS565" s="118">
        <v>377339.69208649802</v>
      </c>
      <c r="BT565" s="118">
        <v>377339.69208649802</v>
      </c>
      <c r="BU565" s="118">
        <v>377339.69208649802</v>
      </c>
      <c r="BV565" s="118">
        <v>377339.69208649802</v>
      </c>
      <c r="BW565" s="118">
        <v>377339.69208649802</v>
      </c>
      <c r="BX565" s="118">
        <v>377339.69208649802</v>
      </c>
      <c r="BY565" s="118">
        <v>377339.69208649802</v>
      </c>
      <c r="BZ565" s="118">
        <v>377339.69208649802</v>
      </c>
      <c r="CA565" s="118">
        <v>4528076.30503798</v>
      </c>
    </row>
    <row r="566" spans="1:79" x14ac:dyDescent="0.2">
      <c r="A566" s="119" t="s">
        <v>777</v>
      </c>
      <c r="B566" s="116"/>
      <c r="C566" s="116"/>
      <c r="D566" s="116"/>
      <c r="E566" s="116"/>
      <c r="F566" s="116"/>
      <c r="G566" s="116"/>
      <c r="H566" s="116"/>
      <c r="I566" s="116"/>
      <c r="J566" s="116"/>
      <c r="K566" s="116"/>
      <c r="L566" s="116"/>
      <c r="M566" s="116"/>
      <c r="N566" s="116"/>
      <c r="O566" s="116"/>
      <c r="P566" s="116"/>
      <c r="Q566" s="116"/>
      <c r="R566" s="116"/>
      <c r="S566" s="116"/>
      <c r="T566" s="116"/>
      <c r="U566" s="116"/>
      <c r="V566" s="116"/>
      <c r="W566" s="116"/>
      <c r="X566" s="116"/>
      <c r="Y566" s="116"/>
      <c r="Z566" s="116"/>
      <c r="AA566" s="116"/>
      <c r="AB566" s="118">
        <v>388535.69208649802</v>
      </c>
      <c r="AC566" s="118">
        <v>388535.69208649802</v>
      </c>
      <c r="AD566" s="118">
        <v>694535.69208649802</v>
      </c>
      <c r="AE566" s="118">
        <v>388535.69208649802</v>
      </c>
      <c r="AF566" s="118">
        <v>388535.69208649802</v>
      </c>
      <c r="AG566" s="118">
        <v>694535.69208649802</v>
      </c>
      <c r="AH566" s="118">
        <v>388535.69208649802</v>
      </c>
      <c r="AI566" s="118">
        <v>388535.69208649802</v>
      </c>
      <c r="AJ566" s="118">
        <v>694535.69208649802</v>
      </c>
      <c r="AK566" s="118">
        <v>388535.69208649802</v>
      </c>
      <c r="AL566" s="118">
        <v>388535.69208649802</v>
      </c>
      <c r="AM566" s="118">
        <v>694535.69208649802</v>
      </c>
      <c r="AN566" s="118">
        <v>5886428.3050379697</v>
      </c>
      <c r="AO566" s="118">
        <v>388535.69208649802</v>
      </c>
      <c r="AP566" s="118">
        <v>388535.69208649802</v>
      </c>
      <c r="AQ566" s="118">
        <v>694535.69208649802</v>
      </c>
      <c r="AR566" s="118">
        <v>388535.69208649802</v>
      </c>
      <c r="AS566" s="118">
        <v>388535.69208649802</v>
      </c>
      <c r="AT566" s="118">
        <v>694535.69208649802</v>
      </c>
      <c r="AU566" s="118">
        <v>388535.69208649802</v>
      </c>
      <c r="AV566" s="118">
        <v>388535.69208649802</v>
      </c>
      <c r="AW566" s="118">
        <v>694535.69208649802</v>
      </c>
      <c r="AX566" s="118">
        <v>388535.69208649802</v>
      </c>
      <c r="AY566" s="118">
        <v>388535.69208649802</v>
      </c>
      <c r="AZ566" s="118">
        <v>694535.69208649802</v>
      </c>
      <c r="BA566" s="118">
        <v>5886428.3050379697</v>
      </c>
      <c r="BB566" s="118">
        <v>388535.69208649802</v>
      </c>
      <c r="BC566" s="118">
        <v>388535.69208649802</v>
      </c>
      <c r="BD566" s="118">
        <v>694535.69208649802</v>
      </c>
      <c r="BE566" s="118">
        <v>388535.69208649802</v>
      </c>
      <c r="BF566" s="118">
        <v>388535.69208649802</v>
      </c>
      <c r="BG566" s="118">
        <v>694535.69208649802</v>
      </c>
      <c r="BH566" s="118">
        <v>388535.69208649802</v>
      </c>
      <c r="BI566" s="118">
        <v>388535.69208649802</v>
      </c>
      <c r="BJ566" s="118">
        <v>694535.69208649802</v>
      </c>
      <c r="BK566" s="118">
        <v>388535.69208649802</v>
      </c>
      <c r="BL566" s="118">
        <v>388535.69208649802</v>
      </c>
      <c r="BM566" s="118">
        <v>694535.69208649802</v>
      </c>
      <c r="BN566" s="118">
        <v>5886428.3050379697</v>
      </c>
      <c r="BO566" s="118">
        <v>388535.69208649802</v>
      </c>
      <c r="BP566" s="118">
        <v>388535.69208649802</v>
      </c>
      <c r="BQ566" s="118">
        <v>694535.69208649802</v>
      </c>
      <c r="BR566" s="118">
        <v>388535.69208649802</v>
      </c>
      <c r="BS566" s="118">
        <v>388535.69208649802</v>
      </c>
      <c r="BT566" s="118">
        <v>694535.69208649802</v>
      </c>
      <c r="BU566" s="118">
        <v>388535.69208649802</v>
      </c>
      <c r="BV566" s="118">
        <v>388535.69208649802</v>
      </c>
      <c r="BW566" s="118">
        <v>694535.69208649802</v>
      </c>
      <c r="BX566" s="118">
        <v>388535.69208649802</v>
      </c>
      <c r="BY566" s="118">
        <v>388535.69208649802</v>
      </c>
      <c r="BZ566" s="118">
        <v>694535.69208649802</v>
      </c>
      <c r="CA566" s="118">
        <v>5886428.3050379697</v>
      </c>
    </row>
    <row r="567" spans="1:79" x14ac:dyDescent="0.2">
      <c r="A567" s="119" t="s">
        <v>778</v>
      </c>
      <c r="B567" s="116"/>
      <c r="C567" s="116"/>
      <c r="D567" s="116"/>
      <c r="E567" s="116"/>
      <c r="F567" s="116"/>
      <c r="G567" s="116"/>
      <c r="H567" s="116"/>
      <c r="I567" s="116"/>
      <c r="J567" s="116"/>
      <c r="K567" s="116"/>
      <c r="L567" s="116"/>
      <c r="M567" s="116"/>
      <c r="N567" s="116"/>
      <c r="O567" s="116"/>
      <c r="P567" s="116"/>
      <c r="Q567" s="116"/>
      <c r="R567" s="116"/>
      <c r="S567" s="116"/>
      <c r="T567" s="116"/>
      <c r="U567" s="116"/>
      <c r="V567" s="116"/>
      <c r="W567" s="116"/>
      <c r="X567" s="116"/>
      <c r="Y567" s="116"/>
      <c r="Z567" s="116"/>
      <c r="AA567" s="116"/>
      <c r="AB567" s="118">
        <v>0</v>
      </c>
      <c r="AC567" s="118">
        <v>0</v>
      </c>
      <c r="AD567" s="118">
        <v>0</v>
      </c>
      <c r="AE567" s="118">
        <v>0</v>
      </c>
      <c r="AF567" s="118">
        <v>0</v>
      </c>
      <c r="AG567" s="118">
        <v>0</v>
      </c>
      <c r="AH567" s="118">
        <v>0</v>
      </c>
      <c r="AI567" s="118">
        <v>0</v>
      </c>
      <c r="AJ567" s="118">
        <v>0</v>
      </c>
      <c r="AK567" s="118">
        <v>0</v>
      </c>
      <c r="AL567" s="118">
        <v>0</v>
      </c>
      <c r="AM567" s="118">
        <v>0</v>
      </c>
      <c r="AN567" s="118">
        <v>0</v>
      </c>
      <c r="AO567" s="118">
        <v>0</v>
      </c>
      <c r="AP567" s="118">
        <v>0</v>
      </c>
      <c r="AQ567" s="118">
        <v>0</v>
      </c>
      <c r="AR567" s="118">
        <v>0</v>
      </c>
      <c r="AS567" s="118">
        <v>0</v>
      </c>
      <c r="AT567" s="118">
        <v>0</v>
      </c>
      <c r="AU567" s="118">
        <v>0</v>
      </c>
      <c r="AV567" s="118">
        <v>0</v>
      </c>
      <c r="AW567" s="118">
        <v>0</v>
      </c>
      <c r="AX567" s="118">
        <v>0</v>
      </c>
      <c r="AY567" s="118">
        <v>0</v>
      </c>
      <c r="AZ567" s="118">
        <v>0</v>
      </c>
      <c r="BA567" s="118">
        <v>0</v>
      </c>
      <c r="BB567" s="118">
        <v>0</v>
      </c>
      <c r="BC567" s="118">
        <v>0</v>
      </c>
      <c r="BD567" s="118">
        <v>0</v>
      </c>
      <c r="BE567" s="118">
        <v>0</v>
      </c>
      <c r="BF567" s="118">
        <v>0</v>
      </c>
      <c r="BG567" s="118">
        <v>0</v>
      </c>
      <c r="BH567" s="118">
        <v>0</v>
      </c>
      <c r="BI567" s="118">
        <v>0</v>
      </c>
      <c r="BJ567" s="118">
        <v>0</v>
      </c>
      <c r="BK567" s="118">
        <v>0</v>
      </c>
      <c r="BL567" s="118">
        <v>0</v>
      </c>
      <c r="BM567" s="118">
        <v>0</v>
      </c>
      <c r="BN567" s="118">
        <v>0</v>
      </c>
      <c r="BO567" s="118">
        <v>0</v>
      </c>
      <c r="BP567" s="118">
        <v>0</v>
      </c>
      <c r="BQ567" s="118">
        <v>0</v>
      </c>
      <c r="BR567" s="118">
        <v>0</v>
      </c>
      <c r="BS567" s="118">
        <v>0</v>
      </c>
      <c r="BT567" s="118">
        <v>0</v>
      </c>
      <c r="BU567" s="118">
        <v>0</v>
      </c>
      <c r="BV567" s="118">
        <v>0</v>
      </c>
      <c r="BW567" s="118">
        <v>0</v>
      </c>
      <c r="BX567" s="118">
        <v>0</v>
      </c>
      <c r="BY567" s="118">
        <v>0</v>
      </c>
      <c r="BZ567" s="118">
        <v>0</v>
      </c>
      <c r="CA567" s="118">
        <v>0</v>
      </c>
    </row>
    <row r="568" spans="1:79" outlineLevel="1" x14ac:dyDescent="0.2">
      <c r="A568" s="119" t="s">
        <v>467</v>
      </c>
      <c r="B568" s="116"/>
      <c r="C568" s="116"/>
      <c r="D568" s="116"/>
      <c r="E568" s="116"/>
      <c r="F568" s="116"/>
      <c r="G568" s="116"/>
      <c r="H568" s="116"/>
      <c r="I568" s="116"/>
      <c r="J568" s="116"/>
      <c r="K568" s="116"/>
      <c r="L568" s="116"/>
      <c r="M568" s="116"/>
      <c r="N568" s="116"/>
      <c r="O568" s="116"/>
      <c r="P568" s="116"/>
      <c r="Q568" s="116"/>
      <c r="R568" s="116"/>
      <c r="S568" s="116"/>
      <c r="T568" s="116"/>
      <c r="U568" s="116"/>
      <c r="V568" s="116"/>
      <c r="W568" s="116"/>
      <c r="X568" s="116"/>
      <c r="Y568" s="116"/>
      <c r="Z568" s="116"/>
      <c r="AA568" s="116"/>
    </row>
    <row r="569" spans="1:79" outlineLevel="1" x14ac:dyDescent="0.2">
      <c r="A569" s="119" t="s">
        <v>748</v>
      </c>
      <c r="B569" s="116"/>
      <c r="C569" s="116"/>
      <c r="D569" s="116"/>
      <c r="E569" s="116"/>
      <c r="F569" s="116"/>
      <c r="G569" s="116"/>
      <c r="H569" s="116"/>
      <c r="I569" s="116"/>
      <c r="J569" s="116"/>
      <c r="K569" s="116"/>
      <c r="L569" s="116"/>
      <c r="M569" s="116"/>
      <c r="N569" s="116"/>
      <c r="O569" s="116"/>
      <c r="P569" s="116"/>
      <c r="Q569" s="116"/>
      <c r="R569" s="116"/>
      <c r="S569" s="116"/>
      <c r="T569" s="116"/>
      <c r="U569" s="116"/>
      <c r="V569" s="116"/>
      <c r="W569" s="116"/>
      <c r="X569" s="116"/>
      <c r="Y569" s="116"/>
      <c r="Z569" s="116"/>
      <c r="AA569" s="116"/>
    </row>
    <row r="570" spans="1:79" outlineLevel="1" x14ac:dyDescent="0.2">
      <c r="A570" s="119" t="s">
        <v>779</v>
      </c>
      <c r="B570" s="116"/>
      <c r="C570" s="116"/>
      <c r="D570" s="116"/>
      <c r="E570" s="116"/>
      <c r="F570" s="116"/>
      <c r="G570" s="116"/>
      <c r="H570" s="116"/>
      <c r="I570" s="116"/>
      <c r="J570" s="116"/>
      <c r="K570" s="116"/>
      <c r="L570" s="116"/>
      <c r="M570" s="116"/>
      <c r="N570" s="116"/>
      <c r="O570" s="116"/>
      <c r="P570" s="116"/>
      <c r="Q570" s="116"/>
      <c r="R570" s="116"/>
      <c r="S570" s="116"/>
      <c r="T570" s="116"/>
      <c r="U570" s="116"/>
      <c r="V570" s="116"/>
      <c r="W570" s="116"/>
      <c r="X570" s="116"/>
      <c r="Y570" s="116"/>
      <c r="Z570" s="116"/>
      <c r="AA570" s="116"/>
    </row>
    <row r="571" spans="1:79" outlineLevel="1" x14ac:dyDescent="0.2">
      <c r="A571" s="119" t="s">
        <v>750</v>
      </c>
      <c r="B571" s="116"/>
      <c r="C571" s="116"/>
      <c r="D571" s="116"/>
      <c r="E571" s="116"/>
      <c r="F571" s="116"/>
      <c r="G571" s="116"/>
      <c r="H571" s="116"/>
      <c r="I571" s="116"/>
      <c r="J571" s="116"/>
      <c r="K571" s="116"/>
      <c r="L571" s="116"/>
      <c r="M571" s="116"/>
      <c r="N571" s="116"/>
      <c r="O571" s="116"/>
      <c r="P571" s="116"/>
      <c r="Q571" s="116"/>
      <c r="R571" s="116"/>
      <c r="S571" s="116"/>
      <c r="T571" s="116"/>
      <c r="U571" s="116"/>
      <c r="V571" s="116"/>
      <c r="W571" s="116"/>
      <c r="X571" s="116"/>
      <c r="Y571" s="116"/>
      <c r="Z571" s="116"/>
      <c r="AA571" s="116"/>
      <c r="AB571" s="118">
        <v>15351.524590163899</v>
      </c>
      <c r="AC571" s="118">
        <v>15351.524590163899</v>
      </c>
      <c r="AD571" s="118">
        <v>15351.524590163899</v>
      </c>
      <c r="AE571" s="118">
        <v>15351.524590163899</v>
      </c>
      <c r="AF571" s="118">
        <v>15351.524590163899</v>
      </c>
      <c r="AG571" s="118">
        <v>15351.524590163899</v>
      </c>
      <c r="AH571" s="118">
        <v>15351.524590163899</v>
      </c>
      <c r="AI571" s="118">
        <v>15351.524590163899</v>
      </c>
      <c r="AJ571" s="118">
        <v>15351.524590163899</v>
      </c>
      <c r="AK571" s="118">
        <v>15351.524590163899</v>
      </c>
      <c r="AL571" s="118">
        <v>15351.524590163899</v>
      </c>
      <c r="AM571" s="118">
        <v>15351.524590163899</v>
      </c>
      <c r="AN571" s="118">
        <v>184218.29508196699</v>
      </c>
      <c r="AO571" s="118">
        <v>15351.524590163899</v>
      </c>
      <c r="AP571" s="118">
        <v>15351.524590163899</v>
      </c>
      <c r="AQ571" s="118">
        <v>15351.524590163899</v>
      </c>
      <c r="AR571" s="118">
        <v>15351.524590163899</v>
      </c>
      <c r="AS571" s="118">
        <v>15351.524590163899</v>
      </c>
      <c r="AT571" s="118">
        <v>15351.524590163899</v>
      </c>
      <c r="AU571" s="118">
        <v>15351.524590163899</v>
      </c>
      <c r="AV571" s="118">
        <v>15351.524590163899</v>
      </c>
      <c r="AW571" s="118">
        <v>15351.524590163899</v>
      </c>
      <c r="AX571" s="118">
        <v>15351.524590163899</v>
      </c>
      <c r="AY571" s="118">
        <v>15351.524590163899</v>
      </c>
      <c r="AZ571" s="118">
        <v>15351.524590163899</v>
      </c>
      <c r="BA571" s="118">
        <v>184218.29508196699</v>
      </c>
      <c r="BB571" s="118">
        <v>15351.524590163899</v>
      </c>
      <c r="BC571" s="118">
        <v>15351.524590163899</v>
      </c>
      <c r="BD571" s="118">
        <v>15351.524590163899</v>
      </c>
      <c r="BE571" s="118">
        <v>15351.524590163899</v>
      </c>
      <c r="BF571" s="118">
        <v>15351.524590163899</v>
      </c>
      <c r="BG571" s="118">
        <v>15351.524590163899</v>
      </c>
      <c r="BH571" s="118">
        <v>15351.524590163899</v>
      </c>
      <c r="BI571" s="118">
        <v>15351.524590163899</v>
      </c>
      <c r="BJ571" s="118">
        <v>15351.524590163899</v>
      </c>
      <c r="BK571" s="118">
        <v>15351.524590163899</v>
      </c>
      <c r="BL571" s="118">
        <v>15351.524590163899</v>
      </c>
      <c r="BM571" s="118">
        <v>15351.524590163899</v>
      </c>
      <c r="BN571" s="118">
        <v>184218.29508196699</v>
      </c>
      <c r="BO571" s="118">
        <v>15351.524590163899</v>
      </c>
      <c r="BP571" s="118">
        <v>15351.524590163899</v>
      </c>
      <c r="BQ571" s="118">
        <v>15351.524590163899</v>
      </c>
      <c r="BR571" s="118">
        <v>15351.524590163899</v>
      </c>
      <c r="BS571" s="118">
        <v>15351.524590163899</v>
      </c>
      <c r="BT571" s="118">
        <v>15351.524590163899</v>
      </c>
      <c r="BU571" s="118">
        <v>15351.524590163899</v>
      </c>
      <c r="BV571" s="118">
        <v>15351.524590163899</v>
      </c>
      <c r="BW571" s="118">
        <v>15351.524590163899</v>
      </c>
      <c r="BX571" s="118">
        <v>15351.524590163899</v>
      </c>
      <c r="BY571" s="118">
        <v>15351.524590163899</v>
      </c>
      <c r="BZ571" s="118">
        <v>15351.524590163899</v>
      </c>
      <c r="CA571" s="118">
        <v>184218.29508196699</v>
      </c>
    </row>
    <row r="572" spans="1:79" outlineLevel="1" x14ac:dyDescent="0.2">
      <c r="A572" s="119" t="s">
        <v>751</v>
      </c>
      <c r="B572" s="116"/>
      <c r="C572" s="116"/>
      <c r="D572" s="116"/>
      <c r="E572" s="116"/>
      <c r="F572" s="116"/>
      <c r="G572" s="116"/>
      <c r="H572" s="116"/>
      <c r="I572" s="116"/>
      <c r="J572" s="116"/>
      <c r="K572" s="116"/>
      <c r="L572" s="116"/>
      <c r="M572" s="116"/>
      <c r="N572" s="116"/>
      <c r="O572" s="116"/>
      <c r="P572" s="116"/>
      <c r="Q572" s="116"/>
      <c r="R572" s="116"/>
      <c r="S572" s="116"/>
      <c r="T572" s="116"/>
      <c r="U572" s="116"/>
      <c r="V572" s="116"/>
      <c r="W572" s="116"/>
      <c r="X572" s="116"/>
      <c r="Y572" s="116"/>
      <c r="Z572" s="116"/>
      <c r="AA572" s="116"/>
      <c r="AB572" s="118">
        <v>8310.1065573770502</v>
      </c>
      <c r="AC572" s="118">
        <v>8310.1065573770502</v>
      </c>
      <c r="AD572" s="118">
        <v>8310.1065573770502</v>
      </c>
      <c r="AE572" s="118">
        <v>8310.1065573770502</v>
      </c>
      <c r="AF572" s="118">
        <v>8310.1065573770502</v>
      </c>
      <c r="AG572" s="118">
        <v>8310.1065573770502</v>
      </c>
      <c r="AH572" s="118">
        <v>8310.1065573770502</v>
      </c>
      <c r="AI572" s="118">
        <v>8310.1065573770502</v>
      </c>
      <c r="AJ572" s="118">
        <v>8310.1065573770502</v>
      </c>
      <c r="AK572" s="118">
        <v>8310.1065573770502</v>
      </c>
      <c r="AL572" s="118">
        <v>8310.1065573770502</v>
      </c>
      <c r="AM572" s="118">
        <v>8310.1065573770502</v>
      </c>
      <c r="AN572" s="118">
        <v>99721.278688524602</v>
      </c>
      <c r="AO572" s="118">
        <v>8310.1065573770502</v>
      </c>
      <c r="AP572" s="118">
        <v>8310.1065573770502</v>
      </c>
      <c r="AQ572" s="118">
        <v>8310.1065573770502</v>
      </c>
      <c r="AR572" s="118">
        <v>8310.1065573770502</v>
      </c>
      <c r="AS572" s="118">
        <v>8310.1065573770502</v>
      </c>
      <c r="AT572" s="118">
        <v>8310.1065573770502</v>
      </c>
      <c r="AU572" s="118">
        <v>8310.1065573770502</v>
      </c>
      <c r="AV572" s="118">
        <v>8310.1065573770502</v>
      </c>
      <c r="AW572" s="118">
        <v>8310.1065573770502</v>
      </c>
      <c r="AX572" s="118">
        <v>8310.1065573770502</v>
      </c>
      <c r="AY572" s="118">
        <v>8310.1065573770502</v>
      </c>
      <c r="AZ572" s="118">
        <v>8310.1065573770502</v>
      </c>
      <c r="BA572" s="118">
        <v>99721.278688524602</v>
      </c>
      <c r="BB572" s="118">
        <v>8310.1065573770593</v>
      </c>
      <c r="BC572" s="118">
        <v>8310.1065573770593</v>
      </c>
      <c r="BD572" s="118">
        <v>8310.1065573770593</v>
      </c>
      <c r="BE572" s="118">
        <v>8310.1065573770593</v>
      </c>
      <c r="BF572" s="118">
        <v>8310.1065573770593</v>
      </c>
      <c r="BG572" s="118">
        <v>8310.1065573770593</v>
      </c>
      <c r="BH572" s="118">
        <v>8310.1065573770593</v>
      </c>
      <c r="BI572" s="118">
        <v>8310.1065573770593</v>
      </c>
      <c r="BJ572" s="118">
        <v>8310.1065573770593</v>
      </c>
      <c r="BK572" s="118">
        <v>8310.1065573770593</v>
      </c>
      <c r="BL572" s="118">
        <v>8310.1065573770593</v>
      </c>
      <c r="BM572" s="118">
        <v>8310.1065573770593</v>
      </c>
      <c r="BN572" s="118">
        <v>99721.278688524704</v>
      </c>
      <c r="BO572" s="118">
        <v>8310.1065573770593</v>
      </c>
      <c r="BP572" s="118">
        <v>8310.1065573770593</v>
      </c>
      <c r="BQ572" s="118">
        <v>8310.1065573770593</v>
      </c>
      <c r="BR572" s="118">
        <v>8310.1065573770593</v>
      </c>
      <c r="BS572" s="118">
        <v>8310.1065573770593</v>
      </c>
      <c r="BT572" s="118">
        <v>8310.1065573770593</v>
      </c>
      <c r="BU572" s="118">
        <v>8310.1065573770593</v>
      </c>
      <c r="BV572" s="118">
        <v>8310.1065573770593</v>
      </c>
      <c r="BW572" s="118">
        <v>8310.1065573770593</v>
      </c>
      <c r="BX572" s="118">
        <v>8310.1065573770702</v>
      </c>
      <c r="BY572" s="118">
        <v>8310.1065573770702</v>
      </c>
      <c r="BZ572" s="118">
        <v>8310.1065573770702</v>
      </c>
      <c r="CA572" s="118">
        <v>99721.278688524806</v>
      </c>
    </row>
    <row r="573" spans="1:79" outlineLevel="1" x14ac:dyDescent="0.2">
      <c r="A573" s="119" t="s">
        <v>752</v>
      </c>
      <c r="B573" s="116"/>
      <c r="C573" s="116"/>
      <c r="D573" s="116"/>
      <c r="E573" s="116"/>
      <c r="F573" s="116"/>
      <c r="G573" s="116"/>
      <c r="H573" s="116"/>
      <c r="I573" s="116"/>
      <c r="J573" s="116"/>
      <c r="K573" s="116"/>
      <c r="L573" s="116"/>
      <c r="M573" s="116"/>
      <c r="N573" s="116"/>
      <c r="O573" s="116"/>
      <c r="P573" s="116"/>
      <c r="Q573" s="116"/>
      <c r="R573" s="116"/>
      <c r="S573" s="116"/>
      <c r="T573" s="116"/>
      <c r="U573" s="116"/>
      <c r="V573" s="116"/>
      <c r="W573" s="116"/>
      <c r="X573" s="116"/>
      <c r="Y573" s="116"/>
      <c r="Z573" s="116"/>
      <c r="AA573" s="116"/>
      <c r="AB573" s="118">
        <v>18632.7082152974</v>
      </c>
      <c r="AC573" s="118">
        <v>18632.7082152974</v>
      </c>
      <c r="AD573" s="118">
        <v>18632.7082152974</v>
      </c>
      <c r="AE573" s="118">
        <v>18632.7082152974</v>
      </c>
      <c r="AF573" s="118">
        <v>18632.7082152974</v>
      </c>
      <c r="AG573" s="118">
        <v>18632.7082152974</v>
      </c>
      <c r="AH573" s="118">
        <v>18632.7082152974</v>
      </c>
      <c r="AI573" s="118">
        <v>18632.7082152974</v>
      </c>
      <c r="AJ573" s="118">
        <v>18632.7082152974</v>
      </c>
      <c r="AK573" s="118">
        <v>18632.7082152974</v>
      </c>
      <c r="AL573" s="118">
        <v>18632.7082152974</v>
      </c>
      <c r="AM573" s="118">
        <v>18632.7082152974</v>
      </c>
      <c r="AN573" s="118">
        <v>223592.49858356899</v>
      </c>
      <c r="AO573" s="118">
        <v>18632.7082152974</v>
      </c>
      <c r="AP573" s="118">
        <v>18632.7082152974</v>
      </c>
      <c r="AQ573" s="118">
        <v>18632.7082152974</v>
      </c>
      <c r="AR573" s="118">
        <v>18632.7082152974</v>
      </c>
      <c r="AS573" s="118">
        <v>18632.7082152974</v>
      </c>
      <c r="AT573" s="118">
        <v>18632.7082152974</v>
      </c>
      <c r="AU573" s="118">
        <v>18632.7082152974</v>
      </c>
      <c r="AV573" s="118">
        <v>18632.7082152974</v>
      </c>
      <c r="AW573" s="118">
        <v>18632.7082152974</v>
      </c>
      <c r="AX573" s="118">
        <v>18632.7082152974</v>
      </c>
      <c r="AY573" s="118">
        <v>18632.7082152974</v>
      </c>
      <c r="AZ573" s="118">
        <v>18632.7082152974</v>
      </c>
      <c r="BA573" s="118">
        <v>223592.49858356899</v>
      </c>
      <c r="BB573" s="118">
        <v>18632.7082152974</v>
      </c>
      <c r="BC573" s="118">
        <v>18632.7082152974</v>
      </c>
      <c r="BD573" s="118">
        <v>18632.7082152974</v>
      </c>
      <c r="BE573" s="118">
        <v>18632.7082152974</v>
      </c>
      <c r="BF573" s="118">
        <v>18632.7082152974</v>
      </c>
      <c r="BG573" s="118">
        <v>18632.7082152974</v>
      </c>
      <c r="BH573" s="118">
        <v>18632.7082152974</v>
      </c>
      <c r="BI573" s="118">
        <v>18632.7082152974</v>
      </c>
      <c r="BJ573" s="118">
        <v>18632.7082152974</v>
      </c>
      <c r="BK573" s="118">
        <v>18632.7082152974</v>
      </c>
      <c r="BL573" s="118">
        <v>18632.7082152974</v>
      </c>
      <c r="BM573" s="118">
        <v>18632.7082152974</v>
      </c>
      <c r="BN573" s="118">
        <v>223592.49858356899</v>
      </c>
      <c r="BO573" s="118">
        <v>18632.7082152974</v>
      </c>
      <c r="BP573" s="118">
        <v>18632.7082152974</v>
      </c>
      <c r="BQ573" s="118">
        <v>18632.7082152974</v>
      </c>
      <c r="BR573" s="118">
        <v>18632.7082152974</v>
      </c>
      <c r="BS573" s="118">
        <v>18632.7082152974</v>
      </c>
      <c r="BT573" s="118">
        <v>18632.7082152974</v>
      </c>
      <c r="BU573" s="118">
        <v>18632.7082152974</v>
      </c>
      <c r="BV573" s="118">
        <v>18632.7082152974</v>
      </c>
      <c r="BW573" s="118">
        <v>18632.7082152974</v>
      </c>
      <c r="BX573" s="118">
        <v>18632.7082152974</v>
      </c>
      <c r="BY573" s="118">
        <v>18632.7082152974</v>
      </c>
      <c r="BZ573" s="118">
        <v>18632.7082152974</v>
      </c>
      <c r="CA573" s="118">
        <v>223592.49858356899</v>
      </c>
    </row>
    <row r="574" spans="1:79" outlineLevel="1" x14ac:dyDescent="0.2">
      <c r="A574" s="119" t="s">
        <v>753</v>
      </c>
      <c r="B574" s="116"/>
      <c r="C574" s="116"/>
      <c r="D574" s="116"/>
      <c r="E574" s="116"/>
      <c r="F574" s="116"/>
      <c r="G574" s="116"/>
      <c r="H574" s="116"/>
      <c r="I574" s="116"/>
      <c r="J574" s="116"/>
      <c r="K574" s="116"/>
      <c r="L574" s="116"/>
      <c r="M574" s="116"/>
      <c r="N574" s="116"/>
      <c r="O574" s="116"/>
      <c r="P574" s="116"/>
      <c r="Q574" s="116"/>
      <c r="R574" s="116"/>
      <c r="S574" s="116"/>
      <c r="T574" s="116"/>
      <c r="U574" s="116"/>
      <c r="V574" s="116"/>
      <c r="W574" s="116"/>
      <c r="X574" s="116"/>
      <c r="Y574" s="116"/>
      <c r="Z574" s="116"/>
      <c r="AA574" s="116"/>
      <c r="AB574" s="118">
        <v>36488.3342318059</v>
      </c>
      <c r="AC574" s="118">
        <v>36488.3342318059</v>
      </c>
      <c r="AD574" s="118">
        <v>36488.3342318059</v>
      </c>
      <c r="AE574" s="118">
        <v>36488.3342318059</v>
      </c>
      <c r="AF574" s="118">
        <v>36488.3342318059</v>
      </c>
      <c r="AG574" s="118">
        <v>36488.3342318059</v>
      </c>
      <c r="AH574" s="118">
        <v>36488.3342318059</v>
      </c>
      <c r="AI574" s="118">
        <v>36488.3342318059</v>
      </c>
      <c r="AJ574" s="118">
        <v>36488.334231805798</v>
      </c>
      <c r="AK574" s="118">
        <v>36488.334231805798</v>
      </c>
      <c r="AL574" s="118">
        <v>36488.334231805798</v>
      </c>
      <c r="AM574" s="118">
        <v>36488.334231805798</v>
      </c>
      <c r="AN574" s="118">
        <v>437860.01078166999</v>
      </c>
      <c r="AO574" s="118">
        <v>36488.334231805798</v>
      </c>
      <c r="AP574" s="118">
        <v>36488.334231805798</v>
      </c>
      <c r="AQ574" s="118">
        <v>36488.334231805798</v>
      </c>
      <c r="AR574" s="118">
        <v>36488.334231805798</v>
      </c>
      <c r="AS574" s="118">
        <v>36488.334231805798</v>
      </c>
      <c r="AT574" s="118">
        <v>36488.334231805798</v>
      </c>
      <c r="AU574" s="118">
        <v>36488.334231805798</v>
      </c>
      <c r="AV574" s="118">
        <v>36488.334231805798</v>
      </c>
      <c r="AW574" s="118">
        <v>36488.334231805798</v>
      </c>
      <c r="AX574" s="118">
        <v>36488.334231805798</v>
      </c>
      <c r="AY574" s="118">
        <v>36488.334231805798</v>
      </c>
      <c r="AZ574" s="118">
        <v>36488.334231805798</v>
      </c>
      <c r="BA574" s="118">
        <v>437860.01078166999</v>
      </c>
      <c r="BB574" s="118">
        <v>36488.334231805798</v>
      </c>
      <c r="BC574" s="118">
        <v>36488.334231805798</v>
      </c>
      <c r="BD574" s="118">
        <v>36488.334231805798</v>
      </c>
      <c r="BE574" s="118">
        <v>36488.334231805798</v>
      </c>
      <c r="BF574" s="118">
        <v>36488.334231805798</v>
      </c>
      <c r="BG574" s="118">
        <v>36488.334231805798</v>
      </c>
      <c r="BH574" s="118">
        <v>36488.334231805798</v>
      </c>
      <c r="BI574" s="118">
        <v>36488.334231805798</v>
      </c>
      <c r="BJ574" s="118">
        <v>36488.334231805798</v>
      </c>
      <c r="BK574" s="118">
        <v>36488.334231805798</v>
      </c>
      <c r="BL574" s="118">
        <v>36488.334231805798</v>
      </c>
      <c r="BM574" s="118">
        <v>36488.334231805798</v>
      </c>
      <c r="BN574" s="118">
        <v>437860.01078166999</v>
      </c>
      <c r="BO574" s="118">
        <v>36488.334231805798</v>
      </c>
      <c r="BP574" s="118">
        <v>36488.334231805798</v>
      </c>
      <c r="BQ574" s="118">
        <v>36488.334231805798</v>
      </c>
      <c r="BR574" s="118">
        <v>36488.334231805798</v>
      </c>
      <c r="BS574" s="118">
        <v>36488.334231805798</v>
      </c>
      <c r="BT574" s="118">
        <v>36488.334231805798</v>
      </c>
      <c r="BU574" s="118">
        <v>36488.334231805798</v>
      </c>
      <c r="BV574" s="118">
        <v>36488.334231805798</v>
      </c>
      <c r="BW574" s="118">
        <v>36488.334231805798</v>
      </c>
      <c r="BX574" s="118">
        <v>36488.334231805798</v>
      </c>
      <c r="BY574" s="118">
        <v>36488.334231805798</v>
      </c>
      <c r="BZ574" s="118">
        <v>36488.334231805697</v>
      </c>
      <c r="CA574" s="118">
        <v>437860.010781669</v>
      </c>
    </row>
    <row r="575" spans="1:79" outlineLevel="1" x14ac:dyDescent="0.2">
      <c r="A575" s="119" t="s">
        <v>754</v>
      </c>
      <c r="B575" s="116"/>
      <c r="C575" s="116"/>
      <c r="D575" s="116"/>
      <c r="E575" s="116"/>
      <c r="F575" s="116"/>
      <c r="G575" s="116"/>
      <c r="H575" s="116"/>
      <c r="I575" s="116"/>
      <c r="J575" s="116"/>
      <c r="K575" s="116"/>
      <c r="L575" s="116"/>
      <c r="M575" s="116"/>
      <c r="N575" s="116"/>
      <c r="O575" s="116"/>
      <c r="P575" s="116"/>
      <c r="Q575" s="116"/>
      <c r="R575" s="116"/>
      <c r="S575" s="116"/>
      <c r="T575" s="116"/>
      <c r="U575" s="116"/>
      <c r="V575" s="116"/>
      <c r="W575" s="116"/>
      <c r="X575" s="116"/>
      <c r="Y575" s="116"/>
      <c r="Z575" s="116"/>
      <c r="AA575" s="116"/>
      <c r="AB575" s="118">
        <v>13019.144927536199</v>
      </c>
      <c r="AC575" s="118">
        <v>13019.144927536199</v>
      </c>
      <c r="AD575" s="118">
        <v>13019.144927536199</v>
      </c>
      <c r="AE575" s="118">
        <v>13019.144927536199</v>
      </c>
      <c r="AF575" s="118">
        <v>13019.144927536199</v>
      </c>
      <c r="AG575" s="118">
        <v>13019.144927536199</v>
      </c>
      <c r="AH575" s="118">
        <v>13019.144927536199</v>
      </c>
      <c r="AI575" s="118">
        <v>13019.144927536199</v>
      </c>
      <c r="AJ575" s="118">
        <v>13019.144927536199</v>
      </c>
      <c r="AK575" s="118">
        <v>13019.144927536199</v>
      </c>
      <c r="AL575" s="118">
        <v>13019.144927536199</v>
      </c>
      <c r="AM575" s="118">
        <v>13019.144927536199</v>
      </c>
      <c r="AN575" s="118">
        <v>156229.739130434</v>
      </c>
      <c r="AO575" s="118">
        <v>13019.144927536199</v>
      </c>
      <c r="AP575" s="118">
        <v>13019.144927536199</v>
      </c>
      <c r="AQ575" s="118">
        <v>13019.144927536199</v>
      </c>
      <c r="AR575" s="118">
        <v>13019.144927536199</v>
      </c>
      <c r="AS575" s="118">
        <v>13019.144927536199</v>
      </c>
      <c r="AT575" s="118">
        <v>13019.144927536199</v>
      </c>
      <c r="AU575" s="118">
        <v>13019.144927536199</v>
      </c>
      <c r="AV575" s="118">
        <v>13019.144927536199</v>
      </c>
      <c r="AW575" s="118">
        <v>13019.144927536199</v>
      </c>
      <c r="AX575" s="118">
        <v>13019.144927536199</v>
      </c>
      <c r="AY575" s="118">
        <v>13019.144927536199</v>
      </c>
      <c r="AZ575" s="118">
        <v>13019.144927536199</v>
      </c>
      <c r="BA575" s="118">
        <v>156229.739130434</v>
      </c>
      <c r="BB575" s="118">
        <v>13019.144927536199</v>
      </c>
      <c r="BC575" s="118">
        <v>13019.144927536199</v>
      </c>
      <c r="BD575" s="118">
        <v>13019.144927536199</v>
      </c>
      <c r="BE575" s="118">
        <v>13019.144927536199</v>
      </c>
      <c r="BF575" s="118">
        <v>13019.144927536199</v>
      </c>
      <c r="BG575" s="118">
        <v>13019.144927536199</v>
      </c>
      <c r="BH575" s="118">
        <v>13019.144927536199</v>
      </c>
      <c r="BI575" s="118">
        <v>13019.144927536199</v>
      </c>
      <c r="BJ575" s="118">
        <v>13019.144927536199</v>
      </c>
      <c r="BK575" s="118">
        <v>13019.144927536199</v>
      </c>
      <c r="BL575" s="118">
        <v>13019.144927536199</v>
      </c>
      <c r="BM575" s="118">
        <v>13019.144927536199</v>
      </c>
      <c r="BN575" s="118">
        <v>156229.739130434</v>
      </c>
      <c r="BO575" s="118">
        <v>13019.144927536199</v>
      </c>
      <c r="BP575" s="118">
        <v>13019.144927536199</v>
      </c>
      <c r="BQ575" s="118">
        <v>13019.144927536199</v>
      </c>
      <c r="BR575" s="118">
        <v>13019.144927536199</v>
      </c>
      <c r="BS575" s="118">
        <v>13019.144927536199</v>
      </c>
      <c r="BT575" s="118">
        <v>13019.144927536199</v>
      </c>
      <c r="BU575" s="118">
        <v>13019.144927536199</v>
      </c>
      <c r="BV575" s="118">
        <v>13019.144927536199</v>
      </c>
      <c r="BW575" s="118">
        <v>13019.144927536199</v>
      </c>
      <c r="BX575" s="118">
        <v>13019.144927536199</v>
      </c>
      <c r="BY575" s="118">
        <v>13019.144927536199</v>
      </c>
      <c r="BZ575" s="118">
        <v>13019.144927536199</v>
      </c>
      <c r="CA575" s="118">
        <v>156229.739130434</v>
      </c>
    </row>
    <row r="576" spans="1:79" outlineLevel="1" x14ac:dyDescent="0.2">
      <c r="A576" s="119" t="s">
        <v>755</v>
      </c>
      <c r="B576" s="116"/>
      <c r="C576" s="116"/>
      <c r="D576" s="116"/>
      <c r="E576" s="116"/>
      <c r="F576" s="116"/>
      <c r="G576" s="116"/>
      <c r="H576" s="116"/>
      <c r="I576" s="116"/>
      <c r="J576" s="116"/>
      <c r="K576" s="116"/>
      <c r="L576" s="116"/>
      <c r="M576" s="116"/>
      <c r="N576" s="116"/>
      <c r="O576" s="116"/>
      <c r="P576" s="116"/>
      <c r="Q576" s="116"/>
      <c r="R576" s="116"/>
      <c r="S576" s="116"/>
      <c r="T576" s="116"/>
      <c r="U576" s="116"/>
      <c r="V576" s="116"/>
      <c r="W576" s="116"/>
      <c r="X576" s="116"/>
      <c r="Y576" s="116"/>
      <c r="Z576" s="116"/>
      <c r="AA576" s="116"/>
      <c r="AB576" s="118">
        <v>13527.685534591201</v>
      </c>
      <c r="AC576" s="118">
        <v>13527.685534591201</v>
      </c>
      <c r="AD576" s="118">
        <v>13527.685534591201</v>
      </c>
      <c r="AE576" s="118">
        <v>13527.685534591201</v>
      </c>
      <c r="AF576" s="118">
        <v>13527.685534591201</v>
      </c>
      <c r="AG576" s="118">
        <v>13527.685534591201</v>
      </c>
      <c r="AH576" s="118">
        <v>13527.685534591201</v>
      </c>
      <c r="AI576" s="118">
        <v>13527.685534591201</v>
      </c>
      <c r="AJ576" s="118">
        <v>13527.685534591201</v>
      </c>
      <c r="AK576" s="118">
        <v>13527.685534591201</v>
      </c>
      <c r="AL576" s="118">
        <v>13527.685534591201</v>
      </c>
      <c r="AM576" s="118">
        <v>13527.685534591201</v>
      </c>
      <c r="AN576" s="118">
        <v>162332.22641509399</v>
      </c>
      <c r="AO576" s="118">
        <v>13527.685534591201</v>
      </c>
      <c r="AP576" s="118">
        <v>13527.685534591201</v>
      </c>
      <c r="AQ576" s="118">
        <v>13527.685534591201</v>
      </c>
      <c r="AR576" s="118">
        <v>13527.685534591201</v>
      </c>
      <c r="AS576" s="118">
        <v>13527.685534591201</v>
      </c>
      <c r="AT576" s="118">
        <v>13527.685534591201</v>
      </c>
      <c r="AU576" s="118">
        <v>13527.685534591201</v>
      </c>
      <c r="AV576" s="118">
        <v>13527.685534591201</v>
      </c>
      <c r="AW576" s="118">
        <v>13527.685534591201</v>
      </c>
      <c r="AX576" s="118">
        <v>13527.685534591201</v>
      </c>
      <c r="AY576" s="118">
        <v>13527.685534591201</v>
      </c>
      <c r="AZ576" s="118">
        <v>13527.685534591201</v>
      </c>
      <c r="BA576" s="118">
        <v>162332.22641509399</v>
      </c>
      <c r="BB576" s="118">
        <v>13527.685534591201</v>
      </c>
      <c r="BC576" s="118">
        <v>13527.685534591201</v>
      </c>
      <c r="BD576" s="118">
        <v>13527.685534591201</v>
      </c>
      <c r="BE576" s="118">
        <v>13527.685534591201</v>
      </c>
      <c r="BF576" s="118">
        <v>13527.685534591201</v>
      </c>
      <c r="BG576" s="118">
        <v>13527.685534591201</v>
      </c>
      <c r="BH576" s="118">
        <v>13527.685534591201</v>
      </c>
      <c r="BI576" s="118">
        <v>13527.685534591201</v>
      </c>
      <c r="BJ576" s="118">
        <v>13527.685534591201</v>
      </c>
      <c r="BK576" s="118">
        <v>13527.685534591201</v>
      </c>
      <c r="BL576" s="118">
        <v>13527.685534591201</v>
      </c>
      <c r="BM576" s="118">
        <v>13527.685534591201</v>
      </c>
      <c r="BN576" s="118">
        <v>162332.22641509399</v>
      </c>
      <c r="BO576" s="118">
        <v>13527.685534591201</v>
      </c>
      <c r="BP576" s="118">
        <v>13527.685534591201</v>
      </c>
      <c r="BQ576" s="118">
        <v>13527.685534591201</v>
      </c>
      <c r="BR576" s="118">
        <v>13527.685534591201</v>
      </c>
      <c r="BS576" s="118">
        <v>13527.685534591201</v>
      </c>
      <c r="BT576" s="118">
        <v>13527.685534591201</v>
      </c>
      <c r="BU576" s="118">
        <v>13527.685534591201</v>
      </c>
      <c r="BV576" s="118">
        <v>13527.685534591201</v>
      </c>
      <c r="BW576" s="118">
        <v>13527.685534591201</v>
      </c>
      <c r="BX576" s="118">
        <v>13527.685534591201</v>
      </c>
      <c r="BY576" s="118">
        <v>13527.685534591201</v>
      </c>
      <c r="BZ576" s="118">
        <v>13527.685534591201</v>
      </c>
      <c r="CA576" s="118">
        <v>162332.22641509399</v>
      </c>
    </row>
    <row r="577" spans="1:79" outlineLevel="1" x14ac:dyDescent="0.2">
      <c r="A577" s="119" t="s">
        <v>757</v>
      </c>
      <c r="B577" s="116"/>
      <c r="C577" s="116"/>
      <c r="D577" s="116"/>
      <c r="E577" s="116"/>
      <c r="F577" s="116"/>
      <c r="G577" s="116"/>
      <c r="H577" s="116"/>
      <c r="I577" s="116"/>
      <c r="J577" s="116"/>
      <c r="K577" s="116"/>
      <c r="L577" s="116"/>
      <c r="M577" s="116"/>
      <c r="N577" s="116"/>
      <c r="O577" s="116"/>
      <c r="P577" s="116"/>
      <c r="Q577" s="116"/>
      <c r="R577" s="116"/>
      <c r="S577" s="116"/>
      <c r="T577" s="116"/>
      <c r="U577" s="116"/>
      <c r="V577" s="116"/>
      <c r="W577" s="116"/>
      <c r="X577" s="116"/>
      <c r="Y577" s="116"/>
      <c r="Z577" s="116"/>
      <c r="AA577" s="116"/>
      <c r="AB577" s="118">
        <v>20148.9789473684</v>
      </c>
      <c r="AC577" s="118">
        <v>20148.9789473684</v>
      </c>
      <c r="AD577" s="118">
        <v>20148.9789473684</v>
      </c>
      <c r="AE577" s="118">
        <v>20148.9789473684</v>
      </c>
      <c r="AF577" s="118">
        <v>20148.9789473684</v>
      </c>
      <c r="AG577" s="118">
        <v>20148.9789473684</v>
      </c>
      <c r="AH577" s="118">
        <v>20148.9789473684</v>
      </c>
      <c r="AI577" s="118">
        <v>20148.9789473684</v>
      </c>
      <c r="AJ577" s="118">
        <v>20148.9789473684</v>
      </c>
      <c r="AK577" s="118">
        <v>20148.9789473684</v>
      </c>
      <c r="AL577" s="118">
        <v>20148.9789473684</v>
      </c>
      <c r="AM577" s="118">
        <v>20148.9789473684</v>
      </c>
      <c r="AN577" s="118">
        <v>241787.747368421</v>
      </c>
      <c r="AO577" s="118">
        <v>20148.9789473684</v>
      </c>
      <c r="AP577" s="118">
        <v>20148.9789473684</v>
      </c>
      <c r="AQ577" s="118">
        <v>20148.9789473684</v>
      </c>
      <c r="AR577" s="118">
        <v>20148.9789473684</v>
      </c>
      <c r="AS577" s="118">
        <v>20148.9789473684</v>
      </c>
      <c r="AT577" s="118">
        <v>20148.9789473684</v>
      </c>
      <c r="AU577" s="118">
        <v>20148.9789473684</v>
      </c>
      <c r="AV577" s="118">
        <v>20148.9789473684</v>
      </c>
      <c r="AW577" s="118">
        <v>20148.9789473684</v>
      </c>
      <c r="AX577" s="118">
        <v>20148.9789473684</v>
      </c>
      <c r="AY577" s="118">
        <v>20148.9789473684</v>
      </c>
      <c r="AZ577" s="118">
        <v>20148.9789473684</v>
      </c>
      <c r="BA577" s="118">
        <v>241787.747368421</v>
      </c>
      <c r="BB577" s="118">
        <v>20148.9789473684</v>
      </c>
      <c r="BC577" s="118">
        <v>20148.9789473684</v>
      </c>
      <c r="BD577" s="118">
        <v>20148.9789473684</v>
      </c>
      <c r="BE577" s="118">
        <v>20148.9789473684</v>
      </c>
      <c r="BF577" s="118">
        <v>20148.9789473684</v>
      </c>
      <c r="BG577" s="118">
        <v>20148.9789473684</v>
      </c>
      <c r="BH577" s="118">
        <v>20148.9789473684</v>
      </c>
      <c r="BI577" s="118">
        <v>20148.9789473684</v>
      </c>
      <c r="BJ577" s="118">
        <v>20148.9789473684</v>
      </c>
      <c r="BK577" s="118">
        <v>20148.9789473684</v>
      </c>
      <c r="BL577" s="118">
        <v>20148.9789473684</v>
      </c>
      <c r="BM577" s="118">
        <v>20148.9789473684</v>
      </c>
      <c r="BN577" s="118">
        <v>241787.747368421</v>
      </c>
      <c r="BO577" s="118">
        <v>20148.9789473684</v>
      </c>
      <c r="BP577" s="118">
        <v>20148.9789473684</v>
      </c>
      <c r="BQ577" s="118">
        <v>20148.9789473684</v>
      </c>
      <c r="BR577" s="118">
        <v>20148.978947368501</v>
      </c>
      <c r="BS577" s="118">
        <v>20148.978947368501</v>
      </c>
      <c r="BT577" s="118">
        <v>20148.978947368501</v>
      </c>
      <c r="BU577" s="118">
        <v>20148.978947368501</v>
      </c>
      <c r="BV577" s="118">
        <v>20148.978947368501</v>
      </c>
      <c r="BW577" s="118">
        <v>20148.978947368501</v>
      </c>
      <c r="BX577" s="118">
        <v>20148.978947368501</v>
      </c>
      <c r="BY577" s="118">
        <v>20148.978947368501</v>
      </c>
      <c r="BZ577" s="118">
        <v>20148.978947368501</v>
      </c>
      <c r="CA577" s="118">
        <v>241787.74736842199</v>
      </c>
    </row>
    <row r="578" spans="1:79" outlineLevel="1" x14ac:dyDescent="0.2">
      <c r="A578" s="119" t="s">
        <v>758</v>
      </c>
      <c r="B578" s="116"/>
      <c r="C578" s="116"/>
      <c r="D578" s="116"/>
      <c r="E578" s="116"/>
      <c r="F578" s="116"/>
      <c r="G578" s="116"/>
      <c r="H578" s="116"/>
      <c r="I578" s="116"/>
      <c r="J578" s="116"/>
      <c r="K578" s="116"/>
      <c r="L578" s="116"/>
      <c r="M578" s="116"/>
      <c r="N578" s="116"/>
      <c r="O578" s="116"/>
      <c r="P578" s="116"/>
      <c r="Q578" s="116"/>
      <c r="R578" s="116"/>
      <c r="S578" s="116"/>
      <c r="T578" s="116"/>
      <c r="U578" s="116"/>
      <c r="V578" s="116"/>
      <c r="W578" s="116"/>
      <c r="X578" s="116"/>
      <c r="Y578" s="116"/>
      <c r="Z578" s="116"/>
      <c r="AA578" s="116"/>
      <c r="AB578" s="118">
        <v>49399.381443298902</v>
      </c>
      <c r="AC578" s="118">
        <v>49399.381443298902</v>
      </c>
      <c r="AD578" s="118">
        <v>49399.381443298902</v>
      </c>
      <c r="AE578" s="118">
        <v>49399.381443298902</v>
      </c>
      <c r="AF578" s="118">
        <v>49399.381443298902</v>
      </c>
      <c r="AG578" s="118">
        <v>49399.381443298902</v>
      </c>
      <c r="AH578" s="118">
        <v>49399.381443298902</v>
      </c>
      <c r="AI578" s="118">
        <v>49399.381443298902</v>
      </c>
      <c r="AJ578" s="118">
        <v>49399.381443298902</v>
      </c>
      <c r="AK578" s="118">
        <v>49399.381443298902</v>
      </c>
      <c r="AL578" s="118">
        <v>49399.381443298902</v>
      </c>
      <c r="AM578" s="118">
        <v>49399.381443298902</v>
      </c>
      <c r="AN578" s="118">
        <v>592792.577319587</v>
      </c>
      <c r="AO578" s="118">
        <v>49399.381443298902</v>
      </c>
      <c r="AP578" s="118">
        <v>49399.381443298902</v>
      </c>
      <c r="AQ578" s="118">
        <v>49399.381443298902</v>
      </c>
      <c r="AR578" s="118">
        <v>49399.381443298902</v>
      </c>
      <c r="AS578" s="118">
        <v>49399.381443298902</v>
      </c>
      <c r="AT578" s="118">
        <v>49399.381443298902</v>
      </c>
      <c r="AU578" s="118">
        <v>49399.381443298902</v>
      </c>
      <c r="AV578" s="118">
        <v>49399.381443298902</v>
      </c>
      <c r="AW578" s="118">
        <v>49399.381443298902</v>
      </c>
      <c r="AX578" s="118">
        <v>49399.381443298902</v>
      </c>
      <c r="AY578" s="118">
        <v>49399.381443298902</v>
      </c>
      <c r="AZ578" s="118">
        <v>49399.381443298902</v>
      </c>
      <c r="BA578" s="118">
        <v>592792.577319587</v>
      </c>
      <c r="BB578" s="118">
        <v>49399.381443298902</v>
      </c>
      <c r="BC578" s="118">
        <v>49399.381443298902</v>
      </c>
      <c r="BD578" s="118">
        <v>49399.381443298902</v>
      </c>
      <c r="BE578" s="118">
        <v>49399.381443298902</v>
      </c>
      <c r="BF578" s="118">
        <v>49399.381443298902</v>
      </c>
      <c r="BG578" s="118">
        <v>49399.381443298902</v>
      </c>
      <c r="BH578" s="118">
        <v>49399.381443298902</v>
      </c>
      <c r="BI578" s="118">
        <v>49399.381443298902</v>
      </c>
      <c r="BJ578" s="118">
        <v>49399.381443298902</v>
      </c>
      <c r="BK578" s="118">
        <v>49399.381443298902</v>
      </c>
      <c r="BL578" s="118">
        <v>49399.381443298902</v>
      </c>
      <c r="BM578" s="118">
        <v>49399.381443298902</v>
      </c>
      <c r="BN578" s="118">
        <v>592792.577319587</v>
      </c>
      <c r="BO578" s="118">
        <v>24699.6907216494</v>
      </c>
      <c r="CA578" s="118">
        <v>24699.6907216494</v>
      </c>
    </row>
    <row r="579" spans="1:79" outlineLevel="1" x14ac:dyDescent="0.2">
      <c r="A579" s="119" t="s">
        <v>759</v>
      </c>
      <c r="B579" s="116"/>
      <c r="C579" s="116"/>
      <c r="D579" s="116"/>
      <c r="E579" s="116"/>
      <c r="F579" s="116"/>
      <c r="G579" s="116"/>
      <c r="H579" s="116"/>
      <c r="I579" s="116"/>
      <c r="J579" s="116"/>
      <c r="K579" s="116"/>
      <c r="L579" s="116"/>
      <c r="M579" s="116"/>
      <c r="N579" s="116"/>
      <c r="O579" s="116"/>
      <c r="P579" s="116"/>
      <c r="Q579" s="116"/>
      <c r="R579" s="116"/>
      <c r="S579" s="116"/>
      <c r="T579" s="116"/>
      <c r="U579" s="116"/>
      <c r="V579" s="116"/>
      <c r="W579" s="116"/>
      <c r="X579" s="116"/>
      <c r="Y579" s="116"/>
      <c r="Z579" s="116"/>
      <c r="AA579" s="116"/>
      <c r="AB579" s="118">
        <v>13370.822185970599</v>
      </c>
      <c r="AC579" s="118">
        <v>13370.822185970599</v>
      </c>
      <c r="AD579" s="118">
        <v>13370.822185970599</v>
      </c>
      <c r="AE579" s="118">
        <v>13370.822185970599</v>
      </c>
      <c r="AF579" s="118">
        <v>13370.822185970599</v>
      </c>
      <c r="AG579" s="118">
        <v>13370.822185970599</v>
      </c>
      <c r="AH579" s="118">
        <v>13370.822185970599</v>
      </c>
      <c r="AI579" s="118">
        <v>13370.822185970599</v>
      </c>
      <c r="AJ579" s="118">
        <v>13370.822185970599</v>
      </c>
      <c r="AK579" s="118">
        <v>13370.822185970599</v>
      </c>
      <c r="AL579" s="118">
        <v>13370.822185970599</v>
      </c>
      <c r="AM579" s="118">
        <v>13370.822185970599</v>
      </c>
      <c r="AN579" s="118">
        <v>160449.866231647</v>
      </c>
      <c r="AO579" s="118">
        <v>13370.822185970599</v>
      </c>
      <c r="AP579" s="118">
        <v>13370.822185970599</v>
      </c>
      <c r="AQ579" s="118">
        <v>13370.822185970599</v>
      </c>
      <c r="AR579" s="118">
        <v>13370.822185970599</v>
      </c>
      <c r="AS579" s="118">
        <v>13370.822185970599</v>
      </c>
      <c r="AT579" s="118">
        <v>13370.822185970599</v>
      </c>
      <c r="AU579" s="118">
        <v>13370.822185970599</v>
      </c>
      <c r="AV579" s="118">
        <v>13370.822185970599</v>
      </c>
      <c r="AW579" s="118">
        <v>13370.822185970599</v>
      </c>
      <c r="AX579" s="118">
        <v>13370.822185970599</v>
      </c>
      <c r="AY579" s="118">
        <v>13370.822185970599</v>
      </c>
      <c r="AZ579" s="118">
        <v>13370.822185970599</v>
      </c>
      <c r="BA579" s="118">
        <v>160449.866231647</v>
      </c>
      <c r="BB579" s="118">
        <v>13370.822185970599</v>
      </c>
      <c r="BC579" s="118">
        <v>13370.822185970599</v>
      </c>
      <c r="BD579" s="118">
        <v>13370.822185970599</v>
      </c>
      <c r="BE579" s="118">
        <v>13370.822185970599</v>
      </c>
      <c r="BF579" s="118">
        <v>13370.822185970599</v>
      </c>
      <c r="BG579" s="118">
        <v>13370.822185970599</v>
      </c>
      <c r="BH579" s="118">
        <v>13370.822185970599</v>
      </c>
      <c r="BI579" s="118">
        <v>13370.822185970599</v>
      </c>
      <c r="BJ579" s="118">
        <v>13370.822185970599</v>
      </c>
      <c r="BK579" s="118">
        <v>13370.822185970599</v>
      </c>
      <c r="BL579" s="118">
        <v>13370.822185970599</v>
      </c>
      <c r="BM579" s="118">
        <v>13370.822185970599</v>
      </c>
      <c r="BN579" s="118">
        <v>160449.866231647</v>
      </c>
      <c r="BO579" s="118">
        <v>13370.822185970599</v>
      </c>
      <c r="BP579" s="118">
        <v>13370.822185970599</v>
      </c>
      <c r="BQ579" s="118">
        <v>13370.822185970599</v>
      </c>
      <c r="BR579" s="118">
        <v>13370.822185970599</v>
      </c>
      <c r="BS579" s="118">
        <v>13370.822185970599</v>
      </c>
      <c r="BT579" s="118">
        <v>13370.822185970599</v>
      </c>
      <c r="BU579" s="118">
        <v>13370.822185970599</v>
      </c>
      <c r="BV579" s="118">
        <v>13370.822185970599</v>
      </c>
      <c r="BW579" s="118">
        <v>13370.822185970599</v>
      </c>
      <c r="BX579" s="118">
        <v>13370.822185970599</v>
      </c>
      <c r="BY579" s="118">
        <v>13370.822185970599</v>
      </c>
      <c r="BZ579" s="118">
        <v>13370.822185970599</v>
      </c>
      <c r="CA579" s="118">
        <v>160449.866231647</v>
      </c>
    </row>
    <row r="580" spans="1:79" outlineLevel="1" x14ac:dyDescent="0.2">
      <c r="A580" s="119" t="s">
        <v>760</v>
      </c>
      <c r="B580" s="116"/>
      <c r="C580" s="116"/>
      <c r="D580" s="116"/>
      <c r="E580" s="116"/>
      <c r="F580" s="116"/>
      <c r="G580" s="116"/>
      <c r="H580" s="116"/>
      <c r="I580" s="116"/>
      <c r="J580" s="116"/>
      <c r="K580" s="116"/>
      <c r="L580" s="116"/>
      <c r="M580" s="116"/>
      <c r="N580" s="116"/>
      <c r="O580" s="116"/>
      <c r="P580" s="116"/>
      <c r="Q580" s="116"/>
      <c r="R580" s="116"/>
      <c r="S580" s="116"/>
      <c r="T580" s="116"/>
      <c r="U580" s="116"/>
      <c r="V580" s="116"/>
      <c r="W580" s="116"/>
      <c r="X580" s="116"/>
      <c r="Y580" s="116"/>
      <c r="Z580" s="116"/>
      <c r="AA580" s="116"/>
      <c r="AB580" s="118">
        <v>44991.8796992481</v>
      </c>
      <c r="AC580" s="118">
        <v>44991.8796992481</v>
      </c>
      <c r="AD580" s="118">
        <v>44991.8796992481</v>
      </c>
      <c r="AE580" s="118">
        <v>44991.8796992481</v>
      </c>
      <c r="AF580" s="118">
        <v>44991.8796992481</v>
      </c>
      <c r="AG580" s="118">
        <v>44991.8796992481</v>
      </c>
      <c r="AH580" s="118">
        <v>44991.8796992481</v>
      </c>
      <c r="AI580" s="118">
        <v>44991.8796992481</v>
      </c>
      <c r="AJ580" s="118">
        <v>44991.8796992481</v>
      </c>
      <c r="AK580" s="118">
        <v>44991.8796992481</v>
      </c>
      <c r="AL580" s="118">
        <v>44991.8796992481</v>
      </c>
      <c r="AM580" s="118">
        <v>44991.8796992481</v>
      </c>
      <c r="AN580" s="118">
        <v>539902.556390977</v>
      </c>
      <c r="AO580" s="118">
        <v>44991.8796992481</v>
      </c>
      <c r="AP580" s="118">
        <v>44991.8796992481</v>
      </c>
      <c r="AQ580" s="118">
        <v>44991.8796992481</v>
      </c>
      <c r="AR580" s="118">
        <v>44991.8796992481</v>
      </c>
      <c r="AS580" s="118">
        <v>44991.8796992481</v>
      </c>
      <c r="AT580" s="118">
        <v>44991.8796992481</v>
      </c>
      <c r="AU580" s="118">
        <v>44991.8796992481</v>
      </c>
      <c r="AV580" s="118">
        <v>44991.8796992481</v>
      </c>
      <c r="AW580" s="118">
        <v>44991.8796992481</v>
      </c>
      <c r="AX580" s="118">
        <v>44991.8796992481</v>
      </c>
      <c r="AY580" s="118">
        <v>44991.8796992481</v>
      </c>
      <c r="AZ580" s="118">
        <v>44991.8796992481</v>
      </c>
      <c r="BA580" s="118">
        <v>539902.556390977</v>
      </c>
      <c r="BB580" s="118">
        <v>44991.8796992481</v>
      </c>
      <c r="BC580" s="118">
        <v>44991.8796992481</v>
      </c>
      <c r="BD580" s="118">
        <v>44991.8796992481</v>
      </c>
      <c r="BE580" s="118">
        <v>44991.8796992481</v>
      </c>
      <c r="BF580" s="118">
        <v>44991.8796992481</v>
      </c>
      <c r="BG580" s="118">
        <v>44991.8796992481</v>
      </c>
      <c r="BH580" s="118">
        <v>44991.8796992481</v>
      </c>
      <c r="BI580" s="118">
        <v>44991.8796992481</v>
      </c>
      <c r="BJ580" s="118">
        <v>44991.8796992481</v>
      </c>
      <c r="BK580" s="118">
        <v>44991.8796992481</v>
      </c>
      <c r="BL580" s="118">
        <v>44991.8796992481</v>
      </c>
      <c r="BM580" s="118">
        <v>44991.8796992481</v>
      </c>
      <c r="BN580" s="118">
        <v>539902.556390977</v>
      </c>
      <c r="BO580" s="118">
        <v>44991.8796992481</v>
      </c>
      <c r="BP580" s="118">
        <v>44991.8796992481</v>
      </c>
      <c r="BQ580" s="118">
        <v>44991.8796992481</v>
      </c>
      <c r="BR580" s="118">
        <v>44991.8796992481</v>
      </c>
      <c r="BS580" s="118">
        <v>44991.8796992481</v>
      </c>
      <c r="BT580" s="118">
        <v>44991.8796992481</v>
      </c>
      <c r="BU580" s="118">
        <v>44991.8796992481</v>
      </c>
      <c r="BV580" s="118">
        <v>44991.8796992481</v>
      </c>
      <c r="BW580" s="118">
        <v>44991.8796992481</v>
      </c>
      <c r="BX580" s="118">
        <v>44991.8796992481</v>
      </c>
      <c r="BY580" s="118">
        <v>44991.8796992481</v>
      </c>
      <c r="BZ580" s="118">
        <v>44991.8796992481</v>
      </c>
      <c r="CA580" s="118">
        <v>539902.556390977</v>
      </c>
    </row>
    <row r="581" spans="1:79" outlineLevel="1" x14ac:dyDescent="0.2">
      <c r="A581" s="119" t="s">
        <v>761</v>
      </c>
      <c r="B581" s="116"/>
      <c r="C581" s="116"/>
      <c r="D581" s="116"/>
      <c r="E581" s="116"/>
      <c r="F581" s="116"/>
      <c r="G581" s="116"/>
      <c r="H581" s="116"/>
      <c r="I581" s="116"/>
      <c r="J581" s="116"/>
      <c r="K581" s="116"/>
      <c r="L581" s="116"/>
      <c r="M581" s="116"/>
      <c r="N581" s="116"/>
      <c r="O581" s="116"/>
      <c r="P581" s="116"/>
      <c r="Q581" s="116"/>
      <c r="R581" s="116"/>
      <c r="S581" s="116"/>
      <c r="T581" s="116"/>
      <c r="U581" s="116"/>
      <c r="V581" s="116"/>
      <c r="W581" s="116"/>
      <c r="X581" s="116"/>
      <c r="Y581" s="116"/>
      <c r="Z581" s="116"/>
      <c r="AA581" s="116"/>
      <c r="AB581" s="118">
        <v>52157.240963855402</v>
      </c>
      <c r="AC581" s="118">
        <v>52157.240963855402</v>
      </c>
      <c r="AD581" s="118">
        <v>52157.240963855402</v>
      </c>
      <c r="AE581" s="118">
        <v>52157.240963855402</v>
      </c>
      <c r="AF581" s="118">
        <v>52157.240963855402</v>
      </c>
      <c r="AG581" s="118">
        <v>52157.240963855402</v>
      </c>
      <c r="AH581" s="118">
        <v>52157.240963855402</v>
      </c>
      <c r="AI581" s="118">
        <v>52157.240963855402</v>
      </c>
      <c r="AJ581" s="118">
        <v>52157.240963855402</v>
      </c>
      <c r="AK581" s="118">
        <v>52157.240963855402</v>
      </c>
      <c r="AL581" s="118">
        <v>52157.240963855402</v>
      </c>
      <c r="AM581" s="118">
        <v>52157.240963855402</v>
      </c>
      <c r="AN581" s="118">
        <v>625886.89156626503</v>
      </c>
      <c r="AO581" s="118">
        <v>52157.240963855402</v>
      </c>
      <c r="AP581" s="118">
        <v>52157.240963855402</v>
      </c>
      <c r="AQ581" s="118">
        <v>52157.240963855402</v>
      </c>
      <c r="AR581" s="118">
        <v>52157.240963855402</v>
      </c>
      <c r="AS581" s="118">
        <v>52157.240963855402</v>
      </c>
      <c r="AT581" s="118">
        <v>52157.240963855402</v>
      </c>
      <c r="AU581" s="118">
        <v>52157.240963855402</v>
      </c>
      <c r="AV581" s="118">
        <v>52157.240963855402</v>
      </c>
      <c r="AW581" s="118">
        <v>52157.240963855402</v>
      </c>
      <c r="AX581" s="118">
        <v>52157.240963855402</v>
      </c>
      <c r="AY581" s="118">
        <v>52157.240963855402</v>
      </c>
      <c r="AZ581" s="118">
        <v>52157.240963855402</v>
      </c>
      <c r="BA581" s="118">
        <v>625886.89156626503</v>
      </c>
      <c r="BB581" s="118">
        <v>52157.240963855402</v>
      </c>
      <c r="BC581" s="118">
        <v>52157.240963855402</v>
      </c>
      <c r="BD581" s="118">
        <v>52157.240963855402</v>
      </c>
      <c r="BE581" s="118">
        <v>52157.240963855402</v>
      </c>
      <c r="BF581" s="118">
        <v>52157.240963855402</v>
      </c>
      <c r="BG581" s="118">
        <v>52157.240963855402</v>
      </c>
      <c r="BH581" s="118">
        <v>52157.240963855402</v>
      </c>
      <c r="BI581" s="118">
        <v>52157.240963855402</v>
      </c>
      <c r="BJ581" s="118">
        <v>52157.240963855402</v>
      </c>
      <c r="BK581" s="118">
        <v>52157.240963855402</v>
      </c>
      <c r="BL581" s="118">
        <v>52157.240963855402</v>
      </c>
      <c r="BM581" s="118">
        <v>52157.240963855402</v>
      </c>
      <c r="BN581" s="118">
        <v>625886.89156626503</v>
      </c>
      <c r="BO581" s="118">
        <v>52157.240963855402</v>
      </c>
      <c r="BP581" s="118">
        <v>52157.240963855402</v>
      </c>
      <c r="BQ581" s="118">
        <v>52157.240963855402</v>
      </c>
      <c r="BR581" s="118">
        <v>52157.240963855402</v>
      </c>
      <c r="BS581" s="118">
        <v>52157.240963855402</v>
      </c>
      <c r="BT581" s="118">
        <v>52157.240963855402</v>
      </c>
      <c r="BU581" s="118">
        <v>52157.240963855402</v>
      </c>
      <c r="BV581" s="118">
        <v>52157.240963855402</v>
      </c>
      <c r="BW581" s="118">
        <v>52157.240963855402</v>
      </c>
      <c r="BX581" s="118">
        <v>52157.240963855402</v>
      </c>
      <c r="BY581" s="118">
        <v>52157.240963855402</v>
      </c>
      <c r="BZ581" s="118">
        <v>52157.240963855402</v>
      </c>
      <c r="CA581" s="118">
        <v>625886.89156626503</v>
      </c>
    </row>
    <row r="582" spans="1:79" outlineLevel="1" x14ac:dyDescent="0.2">
      <c r="A582" s="119" t="s">
        <v>762</v>
      </c>
      <c r="B582" s="116"/>
      <c r="C582" s="116"/>
      <c r="D582" s="116"/>
      <c r="E582" s="116"/>
      <c r="F582" s="116"/>
      <c r="G582" s="116"/>
      <c r="H582" s="116"/>
      <c r="I582" s="116"/>
      <c r="J582" s="116"/>
      <c r="K582" s="116"/>
      <c r="L582" s="116"/>
      <c r="M582" s="116"/>
      <c r="N582" s="116"/>
      <c r="O582" s="116"/>
      <c r="P582" s="116"/>
      <c r="Q582" s="116"/>
      <c r="R582" s="116"/>
      <c r="S582" s="116"/>
      <c r="T582" s="116"/>
      <c r="U582" s="116"/>
      <c r="V582" s="116"/>
      <c r="W582" s="116"/>
      <c r="X582" s="116"/>
      <c r="Y582" s="116"/>
      <c r="Z582" s="116"/>
      <c r="AA582" s="116"/>
      <c r="AB582" s="118">
        <v>38996.0446927374</v>
      </c>
      <c r="AC582" s="118">
        <v>38996.0446927374</v>
      </c>
      <c r="AD582" s="118">
        <v>38996.0446927374</v>
      </c>
      <c r="AE582" s="118">
        <v>38996.0446927374</v>
      </c>
      <c r="AF582" s="118">
        <v>38996.0446927374</v>
      </c>
      <c r="AG582" s="118">
        <v>38996.0446927374</v>
      </c>
      <c r="AH582" s="118">
        <v>38996.0446927374</v>
      </c>
      <c r="AI582" s="118">
        <v>38996.0446927374</v>
      </c>
      <c r="AJ582" s="118">
        <v>38996.0446927374</v>
      </c>
      <c r="AK582" s="118">
        <v>38996.0446927374</v>
      </c>
      <c r="AL582" s="118">
        <v>38996.0446927374</v>
      </c>
      <c r="AM582" s="118">
        <v>38996.044692737298</v>
      </c>
      <c r="AN582" s="118">
        <v>467952.53631284798</v>
      </c>
      <c r="AO582" s="118">
        <v>38996.044692737298</v>
      </c>
      <c r="AP582" s="118">
        <v>38996.044692737298</v>
      </c>
      <c r="AQ582" s="118">
        <v>38996.044692737298</v>
      </c>
      <c r="AR582" s="118">
        <v>38996.044692737298</v>
      </c>
      <c r="AS582" s="118">
        <v>38996.044692737298</v>
      </c>
      <c r="AT582" s="118">
        <v>38996.044692737298</v>
      </c>
      <c r="AU582" s="118">
        <v>38996.044692737298</v>
      </c>
      <c r="AV582" s="118">
        <v>38996.044692737298</v>
      </c>
      <c r="AW582" s="118">
        <v>38996.044692737298</v>
      </c>
      <c r="AX582" s="118">
        <v>38996.044692737298</v>
      </c>
      <c r="AY582" s="118">
        <v>38996.044692737298</v>
      </c>
      <c r="AZ582" s="118">
        <v>38996.044692737298</v>
      </c>
      <c r="BA582" s="118">
        <v>467952.53631284798</v>
      </c>
      <c r="BB582" s="118">
        <v>38996.044692737298</v>
      </c>
      <c r="BC582" s="118">
        <v>38996.044692737298</v>
      </c>
      <c r="BD582" s="118">
        <v>38996.044692737298</v>
      </c>
      <c r="BE582" s="118">
        <v>38996.044692737298</v>
      </c>
      <c r="BF582" s="118">
        <v>38996.044692737298</v>
      </c>
      <c r="BG582" s="118">
        <v>38996.044692737298</v>
      </c>
      <c r="BH582" s="118">
        <v>38996.044692737298</v>
      </c>
      <c r="BI582" s="118">
        <v>38996.044692737298</v>
      </c>
      <c r="BJ582" s="118">
        <v>38996.044692737298</v>
      </c>
      <c r="BK582" s="118">
        <v>38996.044692737298</v>
      </c>
      <c r="BL582" s="118">
        <v>38996.044692737298</v>
      </c>
      <c r="BM582" s="118">
        <v>38996.044692737298</v>
      </c>
      <c r="BN582" s="118">
        <v>467952.53631284798</v>
      </c>
      <c r="BO582" s="118">
        <v>38996.044692737298</v>
      </c>
      <c r="BP582" s="118">
        <v>38996.044692737298</v>
      </c>
      <c r="BQ582" s="118">
        <v>38996.044692737298</v>
      </c>
      <c r="BR582" s="118">
        <v>38996.044692737298</v>
      </c>
      <c r="BS582" s="118">
        <v>38996.044692737298</v>
      </c>
      <c r="BT582" s="118">
        <v>38996.044692737298</v>
      </c>
      <c r="BU582" s="118">
        <v>38996.044692737298</v>
      </c>
      <c r="BV582" s="118">
        <v>38996.044692737298</v>
      </c>
      <c r="BW582" s="118">
        <v>38996.044692737298</v>
      </c>
      <c r="BX582" s="118">
        <v>38996.044692737298</v>
      </c>
      <c r="BY582" s="118">
        <v>38996.044692737298</v>
      </c>
      <c r="BZ582" s="118">
        <v>38996.044692737298</v>
      </c>
      <c r="CA582" s="118">
        <v>467952.53631284798</v>
      </c>
    </row>
    <row r="583" spans="1:79" outlineLevel="1" x14ac:dyDescent="0.2">
      <c r="A583" s="119" t="s">
        <v>763</v>
      </c>
      <c r="B583" s="116"/>
      <c r="C583" s="116"/>
      <c r="D583" s="116"/>
      <c r="E583" s="116"/>
      <c r="F583" s="116"/>
      <c r="G583" s="116"/>
      <c r="H583" s="116"/>
      <c r="I583" s="116"/>
      <c r="J583" s="116"/>
      <c r="K583" s="116"/>
      <c r="L583" s="116"/>
      <c r="M583" s="116"/>
      <c r="N583" s="116"/>
      <c r="O583" s="116"/>
      <c r="P583" s="116"/>
      <c r="Q583" s="116"/>
      <c r="R583" s="116"/>
      <c r="S583" s="116"/>
      <c r="T583" s="116"/>
      <c r="U583" s="116"/>
      <c r="V583" s="116"/>
      <c r="W583" s="116"/>
      <c r="X583" s="116"/>
      <c r="Y583" s="116"/>
      <c r="Z583" s="116"/>
      <c r="AA583" s="116"/>
      <c r="AB583" s="118">
        <v>48595.5162790697</v>
      </c>
      <c r="AC583" s="118">
        <v>48595.5162790697</v>
      </c>
      <c r="AD583" s="118">
        <v>48595.5162790697</v>
      </c>
      <c r="AE583" s="118">
        <v>48595.5162790697</v>
      </c>
      <c r="AF583" s="118">
        <v>48595.5162790697</v>
      </c>
      <c r="AG583" s="118">
        <v>48595.5162790697</v>
      </c>
      <c r="AH583" s="118">
        <v>48595.5162790697</v>
      </c>
      <c r="AI583" s="118">
        <v>48595.5162790697</v>
      </c>
      <c r="AJ583" s="118">
        <v>48595.5162790697</v>
      </c>
      <c r="AK583" s="118">
        <v>48595.5162790697</v>
      </c>
      <c r="AL583" s="118">
        <v>48595.5162790697</v>
      </c>
      <c r="AM583" s="118">
        <v>48595.5162790697</v>
      </c>
      <c r="AN583" s="118">
        <v>583146.19534883695</v>
      </c>
      <c r="AO583" s="118">
        <v>48595.516279069801</v>
      </c>
      <c r="AP583" s="118">
        <v>48595.516279069801</v>
      </c>
      <c r="AQ583" s="118">
        <v>48595.516279069801</v>
      </c>
      <c r="AR583" s="118">
        <v>48595.516279069801</v>
      </c>
      <c r="AS583" s="118">
        <v>48595.516279069801</v>
      </c>
      <c r="AT583" s="118">
        <v>48595.516279069801</v>
      </c>
      <c r="AU583" s="118">
        <v>48595.516279069801</v>
      </c>
      <c r="AV583" s="118">
        <v>48595.516279069801</v>
      </c>
      <c r="AW583" s="118">
        <v>48595.516279069801</v>
      </c>
      <c r="AX583" s="118">
        <v>48595.516279069801</v>
      </c>
      <c r="AY583" s="118">
        <v>48595.516279069801</v>
      </c>
      <c r="AZ583" s="118">
        <v>48595.516279069801</v>
      </c>
      <c r="BA583" s="118">
        <v>583146.19534883695</v>
      </c>
      <c r="BB583" s="118">
        <v>48595.516279069801</v>
      </c>
      <c r="BC583" s="118">
        <v>48595.516279069801</v>
      </c>
      <c r="BD583" s="118">
        <v>48595.516279069801</v>
      </c>
      <c r="BE583" s="118">
        <v>48595.516279069801</v>
      </c>
      <c r="BF583" s="118">
        <v>48595.516279069801</v>
      </c>
      <c r="BG583" s="118">
        <v>48595.516279069801</v>
      </c>
      <c r="BH583" s="118">
        <v>48595.516279069801</v>
      </c>
      <c r="BI583" s="118">
        <v>48595.516279069801</v>
      </c>
      <c r="BJ583" s="118">
        <v>48595.516279069801</v>
      </c>
      <c r="BK583" s="118">
        <v>48595.516279069801</v>
      </c>
      <c r="BL583" s="118">
        <v>48595.516279069801</v>
      </c>
      <c r="BM583" s="118">
        <v>48595.516279069801</v>
      </c>
      <c r="BN583" s="118">
        <v>583146.19534883799</v>
      </c>
      <c r="BO583" s="118">
        <v>48595.516279069801</v>
      </c>
      <c r="BP583" s="118">
        <v>48595.516279069801</v>
      </c>
      <c r="BQ583" s="118">
        <v>48595.516279069801</v>
      </c>
      <c r="BR583" s="118">
        <v>48595.516279069801</v>
      </c>
      <c r="BS583" s="118">
        <v>48595.516279069801</v>
      </c>
      <c r="BT583" s="118">
        <v>48595.516279069801</v>
      </c>
      <c r="BU583" s="118">
        <v>48595.516279069801</v>
      </c>
      <c r="BV583" s="118">
        <v>48595.516279069801</v>
      </c>
      <c r="BW583" s="118">
        <v>48595.516279069801</v>
      </c>
      <c r="BX583" s="118">
        <v>48595.516279069801</v>
      </c>
      <c r="BY583" s="118">
        <v>48595.516279069801</v>
      </c>
      <c r="BZ583" s="118">
        <v>48595.516279069801</v>
      </c>
      <c r="CA583" s="118">
        <v>583146.19534883799</v>
      </c>
    </row>
    <row r="584" spans="1:79" outlineLevel="1" x14ac:dyDescent="0.2">
      <c r="A584" s="119" t="s">
        <v>764</v>
      </c>
      <c r="B584" s="116"/>
      <c r="C584" s="116"/>
      <c r="D584" s="116"/>
      <c r="E584" s="116"/>
      <c r="F584" s="116"/>
      <c r="G584" s="116"/>
      <c r="H584" s="116"/>
      <c r="I584" s="116"/>
      <c r="J584" s="116"/>
      <c r="K584" s="116"/>
      <c r="L584" s="116"/>
      <c r="M584" s="116"/>
      <c r="N584" s="116"/>
      <c r="O584" s="116"/>
      <c r="P584" s="116"/>
      <c r="Q584" s="116"/>
      <c r="R584" s="116"/>
      <c r="S584" s="116"/>
      <c r="T584" s="116"/>
      <c r="U584" s="116"/>
      <c r="V584" s="116"/>
      <c r="W584" s="116"/>
      <c r="X584" s="116"/>
      <c r="Y584" s="116"/>
      <c r="Z584" s="116"/>
      <c r="AA584" s="116"/>
      <c r="AB584" s="118">
        <v>16652.086330935199</v>
      </c>
      <c r="AC584" s="118">
        <v>16652.086330935199</v>
      </c>
      <c r="AD584" s="118">
        <v>16652.086330935199</v>
      </c>
      <c r="AE584" s="118">
        <v>16652.086330935199</v>
      </c>
      <c r="AF584" s="118">
        <v>16652.086330935199</v>
      </c>
      <c r="AG584" s="118">
        <v>16652.086330935199</v>
      </c>
      <c r="AH584" s="118">
        <v>16652.086330935199</v>
      </c>
      <c r="AI584" s="118">
        <v>16652.086330935199</v>
      </c>
      <c r="AJ584" s="118">
        <v>16652.086330935199</v>
      </c>
      <c r="AK584" s="118">
        <v>16652.086330935199</v>
      </c>
      <c r="AL584" s="118">
        <v>16652.086330935199</v>
      </c>
      <c r="AM584" s="118">
        <v>16652.086330935199</v>
      </c>
      <c r="AN584" s="118">
        <v>199825.035971223</v>
      </c>
      <c r="AO584" s="118">
        <v>16652.086330935199</v>
      </c>
      <c r="AP584" s="118">
        <v>16652.086330935199</v>
      </c>
      <c r="AQ584" s="118">
        <v>16652.086330935199</v>
      </c>
      <c r="AR584" s="118">
        <v>16652.086330935199</v>
      </c>
      <c r="AS584" s="118">
        <v>16652.086330935199</v>
      </c>
      <c r="AT584" s="118">
        <v>16652.086330935199</v>
      </c>
      <c r="AU584" s="118">
        <v>16652.086330935199</v>
      </c>
      <c r="AV584" s="118">
        <v>16652.086330935199</v>
      </c>
      <c r="AW584" s="118">
        <v>16652.086330935199</v>
      </c>
      <c r="AX584" s="118">
        <v>16652.086330935199</v>
      </c>
      <c r="AY584" s="118">
        <v>16652.086330935199</v>
      </c>
      <c r="AZ584" s="118">
        <v>16652.086330935199</v>
      </c>
      <c r="BA584" s="118">
        <v>199825.035971223</v>
      </c>
      <c r="BB584" s="118">
        <v>16652.086330935199</v>
      </c>
      <c r="BC584" s="118">
        <v>16652.086330935199</v>
      </c>
      <c r="BD584" s="118">
        <v>16652.086330935199</v>
      </c>
      <c r="BE584" s="118">
        <v>16652.086330935199</v>
      </c>
      <c r="BF584" s="118">
        <v>16652.086330935199</v>
      </c>
      <c r="BG584" s="118">
        <v>16652.086330935199</v>
      </c>
      <c r="BH584" s="118">
        <v>16652.086330935199</v>
      </c>
      <c r="BI584" s="118">
        <v>16652.086330935199</v>
      </c>
      <c r="BJ584" s="118">
        <v>16652.086330935199</v>
      </c>
      <c r="BK584" s="118">
        <v>16652.086330935199</v>
      </c>
      <c r="BL584" s="118">
        <v>16652.086330935199</v>
      </c>
      <c r="BM584" s="118">
        <v>16652.086330935199</v>
      </c>
      <c r="BN584" s="118">
        <v>199825.035971223</v>
      </c>
      <c r="BO584" s="118">
        <v>16652.086330935199</v>
      </c>
      <c r="BP584" s="118">
        <v>16652.086330935199</v>
      </c>
      <c r="BQ584" s="118">
        <v>16652.086330935199</v>
      </c>
      <c r="BR584" s="118">
        <v>16652.086330935199</v>
      </c>
      <c r="BS584" s="118">
        <v>16652.086330935199</v>
      </c>
      <c r="BT584" s="118">
        <v>16652.086330935199</v>
      </c>
      <c r="BU584" s="118">
        <v>16652.086330935199</v>
      </c>
      <c r="BV584" s="118">
        <v>16652.086330935199</v>
      </c>
      <c r="BW584" s="118">
        <v>16652.086330935199</v>
      </c>
      <c r="BX584" s="118">
        <v>16652.086330935199</v>
      </c>
      <c r="BY584" s="118">
        <v>16652.086330935199</v>
      </c>
      <c r="BZ584" s="118">
        <v>16652.086330935199</v>
      </c>
      <c r="CA584" s="118">
        <v>199825.035971223</v>
      </c>
    </row>
    <row r="585" spans="1:79" outlineLevel="1" x14ac:dyDescent="0.2">
      <c r="A585" s="119" t="s">
        <v>766</v>
      </c>
      <c r="B585" s="116"/>
      <c r="C585" s="116"/>
      <c r="D585" s="116"/>
      <c r="E585" s="116"/>
      <c r="F585" s="116"/>
      <c r="G585" s="116"/>
      <c r="H585" s="116"/>
      <c r="I585" s="116"/>
      <c r="J585" s="116"/>
      <c r="K585" s="116"/>
      <c r="L585" s="116"/>
      <c r="M585" s="116"/>
      <c r="N585" s="116"/>
      <c r="O585" s="116"/>
      <c r="P585" s="116"/>
      <c r="Q585" s="116"/>
      <c r="R585" s="116"/>
      <c r="S585" s="116"/>
      <c r="T585" s="116"/>
      <c r="U585" s="116"/>
      <c r="V585" s="116"/>
      <c r="W585" s="116"/>
      <c r="X585" s="116"/>
      <c r="Y585" s="116"/>
      <c r="Z585" s="116"/>
      <c r="AA585" s="116"/>
      <c r="AB585" s="118">
        <v>11698.0753138075</v>
      </c>
      <c r="AC585" s="118">
        <v>11698.0753138075</v>
      </c>
      <c r="AD585" s="118">
        <v>11698.0753138075</v>
      </c>
      <c r="AE585" s="118">
        <v>11698.0753138075</v>
      </c>
      <c r="AF585" s="118">
        <v>11698.0753138075</v>
      </c>
      <c r="AG585" s="118">
        <v>11698.0753138075</v>
      </c>
      <c r="AH585" s="118">
        <v>11698.0753138075</v>
      </c>
      <c r="AI585" s="118">
        <v>11698.0753138075</v>
      </c>
      <c r="AJ585" s="118">
        <v>11698.0753138075</v>
      </c>
      <c r="AK585" s="118">
        <v>11698.0753138075</v>
      </c>
      <c r="AL585" s="118">
        <v>11698.0753138075</v>
      </c>
      <c r="AM585" s="118">
        <v>11698.0753138075</v>
      </c>
      <c r="AN585" s="118">
        <v>140376.90376568999</v>
      </c>
      <c r="AO585" s="118">
        <v>11698.0753138075</v>
      </c>
      <c r="AP585" s="118">
        <v>11698.0753138075</v>
      </c>
      <c r="AQ585" s="118">
        <v>11698.0753138075</v>
      </c>
      <c r="AR585" s="118">
        <v>11698.0753138075</v>
      </c>
      <c r="AS585" s="118">
        <v>11698.0753138075</v>
      </c>
      <c r="AT585" s="118">
        <v>11698.0753138075</v>
      </c>
      <c r="AU585" s="118">
        <v>11698.0753138075</v>
      </c>
      <c r="AV585" s="118">
        <v>11698.0753138075</v>
      </c>
      <c r="AW585" s="118">
        <v>11698.0753138075</v>
      </c>
      <c r="AX585" s="118">
        <v>11698.0753138075</v>
      </c>
      <c r="AY585" s="118">
        <v>11698.0753138075</v>
      </c>
      <c r="AZ585" s="118">
        <v>11698.0753138075</v>
      </c>
      <c r="BA585" s="118">
        <v>140376.90376568999</v>
      </c>
      <c r="BB585" s="118">
        <v>11698.0753138075</v>
      </c>
      <c r="BC585" s="118">
        <v>11698.0753138075</v>
      </c>
      <c r="BD585" s="118">
        <v>11698.0753138075</v>
      </c>
      <c r="BE585" s="118">
        <v>11698.0753138075</v>
      </c>
      <c r="BF585" s="118">
        <v>11698.0753138075</v>
      </c>
      <c r="BG585" s="118">
        <v>11698.0753138075</v>
      </c>
      <c r="BH585" s="118">
        <v>11698.0753138075</v>
      </c>
      <c r="BI585" s="118">
        <v>11698.0753138075</v>
      </c>
      <c r="BJ585" s="118">
        <v>11698.0753138075</v>
      </c>
      <c r="BK585" s="118">
        <v>11698.0753138075</v>
      </c>
      <c r="BL585" s="118">
        <v>11698.0753138075</v>
      </c>
      <c r="BM585" s="118">
        <v>11698.0753138075</v>
      </c>
      <c r="BN585" s="118">
        <v>140376.90376568999</v>
      </c>
      <c r="BO585" s="118">
        <v>11698.0753138075</v>
      </c>
      <c r="BP585" s="118">
        <v>11698.0753138075</v>
      </c>
      <c r="BQ585" s="118">
        <v>11698.0753138075</v>
      </c>
      <c r="BR585" s="118">
        <v>11698.0753138075</v>
      </c>
      <c r="BS585" s="118">
        <v>11698.0753138075</v>
      </c>
      <c r="BT585" s="118">
        <v>11698.0753138075</v>
      </c>
      <c r="BU585" s="118">
        <v>11698.0753138075</v>
      </c>
      <c r="BV585" s="118">
        <v>11698.0753138075</v>
      </c>
      <c r="BW585" s="118">
        <v>11698.0753138075</v>
      </c>
      <c r="BX585" s="118">
        <v>11698.0753138075</v>
      </c>
      <c r="BY585" s="118">
        <v>11698.0753138075</v>
      </c>
      <c r="BZ585" s="118">
        <v>11698.0753138075</v>
      </c>
      <c r="CA585" s="118">
        <v>140376.90376568999</v>
      </c>
    </row>
    <row r="586" spans="1:79" outlineLevel="1" x14ac:dyDescent="0.2">
      <c r="A586" s="119" t="s">
        <v>780</v>
      </c>
      <c r="B586" s="116"/>
      <c r="C586" s="116"/>
      <c r="D586" s="116"/>
      <c r="E586" s="116"/>
      <c r="F586" s="116"/>
      <c r="G586" s="116"/>
      <c r="H586" s="116"/>
      <c r="I586" s="116"/>
      <c r="J586" s="116"/>
      <c r="K586" s="116"/>
      <c r="L586" s="116"/>
      <c r="M586" s="116"/>
      <c r="N586" s="116"/>
      <c r="O586" s="116"/>
      <c r="P586" s="116"/>
      <c r="Q586" s="116"/>
      <c r="R586" s="116"/>
      <c r="S586" s="116"/>
      <c r="T586" s="116"/>
      <c r="U586" s="116"/>
      <c r="V586" s="116"/>
      <c r="W586" s="116"/>
      <c r="X586" s="116"/>
      <c r="Y586" s="116"/>
      <c r="Z586" s="116"/>
      <c r="AA586" s="116"/>
    </row>
    <row r="587" spans="1:79" outlineLevel="1" x14ac:dyDescent="0.2">
      <c r="A587" s="119" t="s">
        <v>750</v>
      </c>
      <c r="B587" s="116"/>
      <c r="C587" s="116"/>
      <c r="D587" s="116"/>
      <c r="E587" s="116"/>
      <c r="F587" s="116"/>
      <c r="G587" s="116"/>
      <c r="H587" s="116"/>
      <c r="I587" s="116"/>
      <c r="J587" s="116"/>
      <c r="K587" s="116"/>
      <c r="L587" s="116"/>
      <c r="M587" s="116"/>
      <c r="N587" s="116"/>
      <c r="O587" s="116"/>
      <c r="P587" s="116"/>
      <c r="Q587" s="116"/>
      <c r="R587" s="116"/>
      <c r="S587" s="116"/>
      <c r="T587" s="116"/>
      <c r="U587" s="116"/>
      <c r="V587" s="116"/>
      <c r="W587" s="116"/>
      <c r="X587" s="116"/>
      <c r="Y587" s="116"/>
      <c r="Z587" s="116"/>
      <c r="AA587" s="116"/>
      <c r="AB587" s="118">
        <v>1213.9344262295001</v>
      </c>
      <c r="AC587" s="118">
        <v>1213.9344262295001</v>
      </c>
      <c r="AD587" s="118">
        <v>1213.9344262295001</v>
      </c>
      <c r="AE587" s="118">
        <v>1213.9344262295001</v>
      </c>
      <c r="AF587" s="118">
        <v>1213.9344262295001</v>
      </c>
      <c r="AG587" s="118">
        <v>1213.9344262295001</v>
      </c>
      <c r="AH587" s="118">
        <v>1213.9344262295001</v>
      </c>
      <c r="AI587" s="118">
        <v>1213.9344262295001</v>
      </c>
      <c r="AJ587" s="118">
        <v>1213.9344262295001</v>
      </c>
      <c r="AK587" s="118">
        <v>1213.9344262295001</v>
      </c>
      <c r="AL587" s="118">
        <v>1213.9344262295001</v>
      </c>
      <c r="AM587" s="118">
        <v>1213.9344262295001</v>
      </c>
      <c r="AN587" s="118">
        <v>14567.213114754</v>
      </c>
      <c r="AO587" s="118">
        <v>1213.9344262295001</v>
      </c>
      <c r="AP587" s="118">
        <v>1213.9344262295001</v>
      </c>
      <c r="AQ587" s="118">
        <v>1213.9344262295001</v>
      </c>
      <c r="AR587" s="118">
        <v>1213.9344262295001</v>
      </c>
      <c r="AS587" s="118">
        <v>1213.9344262295001</v>
      </c>
      <c r="AT587" s="118">
        <v>1213.9344262295001</v>
      </c>
      <c r="AU587" s="118">
        <v>1213.9344262295001</v>
      </c>
      <c r="AV587" s="118">
        <v>1213.9344262295001</v>
      </c>
      <c r="AW587" s="118">
        <v>1213.9344262295001</v>
      </c>
      <c r="AX587" s="118">
        <v>1213.9344262295001</v>
      </c>
      <c r="AY587" s="118">
        <v>1213.9344262295001</v>
      </c>
      <c r="AZ587" s="118">
        <v>1213.9344262295001</v>
      </c>
      <c r="BA587" s="118">
        <v>14567.213114754</v>
      </c>
      <c r="BB587" s="118">
        <v>1213.9344262295001</v>
      </c>
      <c r="BC587" s="118">
        <v>1213.9344262295001</v>
      </c>
      <c r="BD587" s="118">
        <v>1213.9344262295001</v>
      </c>
      <c r="BE587" s="118">
        <v>1213.9344262295001</v>
      </c>
      <c r="BF587" s="118">
        <v>1213.9344262295001</v>
      </c>
      <c r="BG587" s="118">
        <v>1213.9344262295001</v>
      </c>
      <c r="BH587" s="118">
        <v>1213.9344262295001</v>
      </c>
      <c r="BI587" s="118">
        <v>1213.9344262295001</v>
      </c>
      <c r="BJ587" s="118">
        <v>1213.9344262295001</v>
      </c>
      <c r="BK587" s="118">
        <v>1213.9344262295001</v>
      </c>
      <c r="BL587" s="118">
        <v>1213.9344262295001</v>
      </c>
      <c r="BM587" s="118">
        <v>1213.9344262295001</v>
      </c>
      <c r="BN587" s="118">
        <v>14567.213114754</v>
      </c>
      <c r="BO587" s="118">
        <v>1213.9344262295001</v>
      </c>
      <c r="BP587" s="118">
        <v>1213.9344262295001</v>
      </c>
      <c r="BQ587" s="118">
        <v>1213.9344262295001</v>
      </c>
      <c r="BR587" s="118">
        <v>1213.9344262295001</v>
      </c>
      <c r="BS587" s="118">
        <v>1213.9344262295001</v>
      </c>
      <c r="BT587" s="118">
        <v>1213.9344262295001</v>
      </c>
      <c r="BU587" s="118">
        <v>1213.9344262295001</v>
      </c>
      <c r="BV587" s="118">
        <v>1213.9344262295001</v>
      </c>
      <c r="BW587" s="118">
        <v>1213.9344262295001</v>
      </c>
      <c r="BX587" s="118">
        <v>1213.9344262295001</v>
      </c>
      <c r="BY587" s="118">
        <v>1213.9344262295001</v>
      </c>
      <c r="BZ587" s="118">
        <v>1213.9344262295001</v>
      </c>
      <c r="CA587" s="118">
        <v>14567.2131147541</v>
      </c>
    </row>
    <row r="588" spans="1:79" outlineLevel="1" x14ac:dyDescent="0.2">
      <c r="A588" s="119" t="s">
        <v>751</v>
      </c>
      <c r="B588" s="116"/>
      <c r="C588" s="116"/>
      <c r="D588" s="116"/>
      <c r="E588" s="116"/>
      <c r="F588" s="116"/>
      <c r="G588" s="116"/>
      <c r="H588" s="116"/>
      <c r="I588" s="116"/>
      <c r="J588" s="116"/>
      <c r="K588" s="116"/>
      <c r="L588" s="116"/>
      <c r="M588" s="116"/>
      <c r="N588" s="116"/>
      <c r="O588" s="116"/>
      <c r="P588" s="116"/>
      <c r="Q588" s="116"/>
      <c r="R588" s="116"/>
      <c r="S588" s="116"/>
      <c r="T588" s="116"/>
      <c r="U588" s="116"/>
      <c r="V588" s="116"/>
      <c r="W588" s="116"/>
      <c r="X588" s="116"/>
      <c r="Y588" s="116"/>
      <c r="Z588" s="116"/>
      <c r="AA588" s="116"/>
      <c r="AB588" s="118">
        <v>1583.1557377049101</v>
      </c>
      <c r="AC588" s="118">
        <v>1583.1557377049101</v>
      </c>
      <c r="AD588" s="118">
        <v>1583.1557377049101</v>
      </c>
      <c r="AE588" s="118">
        <v>1583.1557377049101</v>
      </c>
      <c r="AF588" s="118">
        <v>1583.1557377049101</v>
      </c>
      <c r="AG588" s="118">
        <v>1583.1557377049101</v>
      </c>
      <c r="AH588" s="118">
        <v>1583.1557377049101</v>
      </c>
      <c r="AI588" s="118">
        <v>1583.1557377049101</v>
      </c>
      <c r="AJ588" s="118">
        <v>1583.1557377049101</v>
      </c>
      <c r="AK588" s="118">
        <v>1583.1557377049101</v>
      </c>
      <c r="AL588" s="118">
        <v>1583.1557377049101</v>
      </c>
      <c r="AM588" s="118">
        <v>1583.1557377049101</v>
      </c>
      <c r="AN588" s="118">
        <v>18997.868852459</v>
      </c>
      <c r="AO588" s="118">
        <v>1583.1557377049101</v>
      </c>
      <c r="AP588" s="118">
        <v>1583.1557377049101</v>
      </c>
      <c r="AQ588" s="118">
        <v>1583.1557377049101</v>
      </c>
      <c r="AR588" s="118">
        <v>1583.1557377049101</v>
      </c>
      <c r="AS588" s="118">
        <v>1583.1557377049101</v>
      </c>
      <c r="AT588" s="118">
        <v>1583.1557377049101</v>
      </c>
      <c r="AU588" s="118">
        <v>1583.1557377049101</v>
      </c>
      <c r="AV588" s="118">
        <v>1583.1557377049101</v>
      </c>
      <c r="AW588" s="118">
        <v>1583.1557377049101</v>
      </c>
      <c r="AX588" s="118">
        <v>1583.1557377049101</v>
      </c>
      <c r="AY588" s="118">
        <v>1583.1557377049101</v>
      </c>
      <c r="AZ588" s="118">
        <v>1583.1557377049101</v>
      </c>
      <c r="BA588" s="118">
        <v>18997.868852459</v>
      </c>
      <c r="BB588" s="118">
        <v>1583.1557377049101</v>
      </c>
      <c r="BC588" s="118">
        <v>1583.1557377049201</v>
      </c>
      <c r="BD588" s="118">
        <v>1583.1557377049201</v>
      </c>
      <c r="BE588" s="118">
        <v>1583.1557377049201</v>
      </c>
      <c r="BF588" s="118">
        <v>1583.1557377049201</v>
      </c>
      <c r="BG588" s="118">
        <v>1583.1557377049201</v>
      </c>
      <c r="BH588" s="118">
        <v>1583.1557377049201</v>
      </c>
      <c r="BI588" s="118">
        <v>1583.1557377049201</v>
      </c>
      <c r="BJ588" s="118">
        <v>1583.1557377049201</v>
      </c>
      <c r="BK588" s="118">
        <v>1583.1557377049201</v>
      </c>
      <c r="BL588" s="118">
        <v>1583.1557377049201</v>
      </c>
      <c r="BM588" s="118">
        <v>1583.1557377049201</v>
      </c>
      <c r="BN588" s="118">
        <v>18997.868852459</v>
      </c>
      <c r="BO588" s="118">
        <v>1583.1557377049201</v>
      </c>
      <c r="BP588" s="118">
        <v>1583.1557377049201</v>
      </c>
      <c r="BQ588" s="118">
        <v>1583.1557377049201</v>
      </c>
      <c r="BR588" s="118">
        <v>1583.1557377049201</v>
      </c>
      <c r="BS588" s="118">
        <v>1583.1557377049201</v>
      </c>
      <c r="BT588" s="118">
        <v>1583.1557377049201</v>
      </c>
      <c r="BU588" s="118">
        <v>1583.1557377049201</v>
      </c>
      <c r="BV588" s="118">
        <v>1583.1557377049201</v>
      </c>
      <c r="BW588" s="118">
        <v>1583.1557377049201</v>
      </c>
      <c r="BX588" s="118">
        <v>1583.1557377049201</v>
      </c>
      <c r="BY588" s="118">
        <v>1583.1557377049201</v>
      </c>
      <c r="BZ588" s="118">
        <v>1583.1557377049201</v>
      </c>
      <c r="CA588" s="118">
        <v>18997.868852459</v>
      </c>
    </row>
    <row r="589" spans="1:79" outlineLevel="1" x14ac:dyDescent="0.2">
      <c r="A589" s="119" t="s">
        <v>752</v>
      </c>
      <c r="B589" s="116"/>
      <c r="C589" s="116"/>
      <c r="D589" s="116"/>
      <c r="E589" s="116"/>
      <c r="F589" s="116"/>
      <c r="G589" s="116"/>
      <c r="H589" s="116"/>
      <c r="I589" s="116"/>
      <c r="J589" s="116"/>
      <c r="K589" s="116"/>
      <c r="L589" s="116"/>
      <c r="M589" s="116"/>
      <c r="N589" s="116"/>
      <c r="O589" s="116"/>
      <c r="P589" s="116"/>
      <c r="Q589" s="116"/>
      <c r="R589" s="116"/>
      <c r="S589" s="116"/>
      <c r="T589" s="116"/>
      <c r="U589" s="116"/>
      <c r="V589" s="116"/>
      <c r="W589" s="116"/>
      <c r="X589" s="116"/>
      <c r="Y589" s="116"/>
      <c r="Z589" s="116"/>
      <c r="AA589" s="116"/>
      <c r="AB589" s="118">
        <v>1833.3881019830001</v>
      </c>
      <c r="AC589" s="118">
        <v>1833.3881019830001</v>
      </c>
      <c r="AD589" s="118">
        <v>1833.3881019830001</v>
      </c>
      <c r="AE589" s="118">
        <v>1833.3881019830001</v>
      </c>
      <c r="AF589" s="118">
        <v>1833.3881019830001</v>
      </c>
      <c r="AG589" s="118">
        <v>1833.3881019830001</v>
      </c>
      <c r="AH589" s="118">
        <v>1833.3881019830001</v>
      </c>
      <c r="AI589" s="118">
        <v>1833.3881019830001</v>
      </c>
      <c r="AJ589" s="118">
        <v>1833.3881019830001</v>
      </c>
      <c r="AK589" s="118">
        <v>1833.3881019830001</v>
      </c>
      <c r="AL589" s="118">
        <v>1833.3881019830001</v>
      </c>
      <c r="AM589" s="118">
        <v>1833.3881019830001</v>
      </c>
      <c r="AN589" s="118">
        <v>22000.657223795999</v>
      </c>
      <c r="AO589" s="118">
        <v>1833.3881019830001</v>
      </c>
      <c r="AP589" s="118">
        <v>1833.3881019830001</v>
      </c>
      <c r="AQ589" s="118">
        <v>1833.3881019830001</v>
      </c>
      <c r="AR589" s="118">
        <v>1833.3881019830001</v>
      </c>
      <c r="AS589" s="118">
        <v>1833.3881019829901</v>
      </c>
      <c r="AT589" s="118">
        <v>1833.3881019829901</v>
      </c>
      <c r="AU589" s="118">
        <v>1833.3881019829901</v>
      </c>
      <c r="AV589" s="118">
        <v>1833.3881019829901</v>
      </c>
      <c r="AW589" s="118">
        <v>1833.3881019829901</v>
      </c>
      <c r="AX589" s="118">
        <v>1833.3881019829901</v>
      </c>
      <c r="AY589" s="118">
        <v>1833.3881019829901</v>
      </c>
      <c r="AZ589" s="118">
        <v>1833.3881019829901</v>
      </c>
      <c r="BA589" s="118">
        <v>22000.657223795999</v>
      </c>
      <c r="BB589" s="118">
        <v>1833.3881019829901</v>
      </c>
      <c r="BC589" s="118">
        <v>1833.3881019829901</v>
      </c>
      <c r="BD589" s="118">
        <v>1833.3881019829901</v>
      </c>
      <c r="BE589" s="118">
        <v>1833.3881019829901</v>
      </c>
      <c r="BF589" s="118">
        <v>1833.3881019829901</v>
      </c>
      <c r="BG589" s="118">
        <v>1833.3881019829901</v>
      </c>
      <c r="BH589" s="118">
        <v>1833.3881019829901</v>
      </c>
      <c r="BI589" s="118">
        <v>1833.3881019829901</v>
      </c>
      <c r="BJ589" s="118">
        <v>1833.3881019829901</v>
      </c>
      <c r="BK589" s="118">
        <v>1833.3881019829901</v>
      </c>
      <c r="BL589" s="118">
        <v>1833.3881019829901</v>
      </c>
      <c r="BM589" s="118">
        <v>1833.3881019829901</v>
      </c>
      <c r="BN589" s="118">
        <v>22000.657223795901</v>
      </c>
      <c r="BO589" s="118">
        <v>1833.3881019829901</v>
      </c>
      <c r="BP589" s="118">
        <v>1833.3881019829901</v>
      </c>
      <c r="BQ589" s="118">
        <v>1833.3881019829901</v>
      </c>
      <c r="BR589" s="118">
        <v>1833.3881019829901</v>
      </c>
      <c r="BS589" s="118">
        <v>1833.3881019829901</v>
      </c>
      <c r="BT589" s="118">
        <v>1833.3881019830001</v>
      </c>
      <c r="BU589" s="118">
        <v>1833.3881019830001</v>
      </c>
      <c r="BV589" s="118">
        <v>1833.3881019830001</v>
      </c>
      <c r="BW589" s="118">
        <v>1833.3881019830001</v>
      </c>
      <c r="BX589" s="118">
        <v>1833.3881019830001</v>
      </c>
      <c r="BY589" s="118">
        <v>1833.3881019830001</v>
      </c>
      <c r="BZ589" s="118">
        <v>1833.3881019830001</v>
      </c>
      <c r="CA589" s="118">
        <v>22000.657223795999</v>
      </c>
    </row>
    <row r="590" spans="1:79" outlineLevel="1" x14ac:dyDescent="0.2">
      <c r="A590" s="119" t="s">
        <v>753</v>
      </c>
      <c r="B590" s="116"/>
      <c r="C590" s="116"/>
      <c r="D590" s="116"/>
      <c r="E590" s="116"/>
      <c r="F590" s="116"/>
      <c r="G590" s="116"/>
      <c r="H590" s="116"/>
      <c r="I590" s="116"/>
      <c r="J590" s="116"/>
      <c r="K590" s="116"/>
      <c r="L590" s="116"/>
      <c r="M590" s="116"/>
      <c r="N590" s="116"/>
      <c r="O590" s="116"/>
      <c r="P590" s="116"/>
      <c r="Q590" s="116"/>
      <c r="R590" s="116"/>
      <c r="S590" s="116"/>
      <c r="T590" s="116"/>
      <c r="U590" s="116"/>
      <c r="V590" s="116"/>
      <c r="W590" s="116"/>
      <c r="X590" s="116"/>
      <c r="Y590" s="116"/>
      <c r="Z590" s="116"/>
      <c r="AA590" s="116"/>
      <c r="AB590" s="118">
        <v>11723.4555256064</v>
      </c>
      <c r="AC590" s="118">
        <v>11723.4555256064</v>
      </c>
      <c r="AD590" s="118">
        <v>11723.4555256064</v>
      </c>
      <c r="AE590" s="118">
        <v>11723.4555256064</v>
      </c>
      <c r="AF590" s="118">
        <v>11723.4555256064</v>
      </c>
      <c r="AG590" s="118">
        <v>11723.4555256064</v>
      </c>
      <c r="AH590" s="118">
        <v>11723.4555256064</v>
      </c>
      <c r="AI590" s="118">
        <v>11723.4555256064</v>
      </c>
      <c r="AJ590" s="118">
        <v>11723.4555256064</v>
      </c>
      <c r="AK590" s="118">
        <v>11723.4555256064</v>
      </c>
      <c r="AL590" s="118">
        <v>11723.4555256064</v>
      </c>
      <c r="AM590" s="118">
        <v>11723.4555256064</v>
      </c>
      <c r="AN590" s="118">
        <v>140681.46630727701</v>
      </c>
      <c r="AO590" s="118">
        <v>11723.4555256064</v>
      </c>
      <c r="AP590" s="118">
        <v>11723.4555256064</v>
      </c>
      <c r="AQ590" s="118">
        <v>11723.4555256064</v>
      </c>
      <c r="AR590" s="118">
        <v>11723.4555256064</v>
      </c>
      <c r="AS590" s="118">
        <v>11723.4555256064</v>
      </c>
      <c r="AT590" s="118">
        <v>11723.4555256064</v>
      </c>
      <c r="AU590" s="118">
        <v>11723.4555256064</v>
      </c>
      <c r="AV590" s="118">
        <v>11723.4555256064</v>
      </c>
      <c r="AW590" s="118">
        <v>11723.4555256064</v>
      </c>
      <c r="AX590" s="118">
        <v>11723.4555256064</v>
      </c>
      <c r="AY590" s="118">
        <v>11723.4555256064</v>
      </c>
      <c r="AZ590" s="118">
        <v>11723.4555256064</v>
      </c>
      <c r="BA590" s="118">
        <v>140681.46630727701</v>
      </c>
      <c r="BB590" s="118">
        <v>11723.4555256064</v>
      </c>
      <c r="BC590" s="118">
        <v>11723.4555256064</v>
      </c>
      <c r="BD590" s="118">
        <v>11723.4555256064</v>
      </c>
      <c r="BE590" s="118">
        <v>11723.4555256064</v>
      </c>
      <c r="BF590" s="118">
        <v>11723.4555256064</v>
      </c>
      <c r="BG590" s="118">
        <v>11723.4555256064</v>
      </c>
      <c r="BH590" s="118">
        <v>11723.4555256064</v>
      </c>
      <c r="BI590" s="118">
        <v>11723.4555256064</v>
      </c>
      <c r="BJ590" s="118">
        <v>11723.4555256064</v>
      </c>
      <c r="BK590" s="118">
        <v>11723.4555256064</v>
      </c>
      <c r="BL590" s="118">
        <v>11723.4555256064</v>
      </c>
      <c r="BM590" s="118">
        <v>11723.4555256064</v>
      </c>
      <c r="BN590" s="118">
        <v>140681.46630727701</v>
      </c>
      <c r="BO590" s="118">
        <v>11723.4555256064</v>
      </c>
      <c r="BP590" s="118">
        <v>11723.4555256064</v>
      </c>
      <c r="BQ590" s="118">
        <v>11723.4555256064</v>
      </c>
      <c r="BR590" s="118">
        <v>11723.4555256064</v>
      </c>
      <c r="BS590" s="118">
        <v>11723.4555256064</v>
      </c>
      <c r="BT590" s="118">
        <v>11723.4555256064</v>
      </c>
      <c r="BU590" s="118">
        <v>11723.4555256064</v>
      </c>
      <c r="BV590" s="118">
        <v>11723.4555256064</v>
      </c>
      <c r="BW590" s="118">
        <v>11723.4555256064</v>
      </c>
      <c r="BX590" s="118">
        <v>11723.4555256064</v>
      </c>
      <c r="BY590" s="118">
        <v>11723.4555256064</v>
      </c>
      <c r="BZ590" s="118">
        <v>11723.4555256064</v>
      </c>
      <c r="CA590" s="118">
        <v>140681.46630727701</v>
      </c>
    </row>
    <row r="591" spans="1:79" outlineLevel="1" x14ac:dyDescent="0.2">
      <c r="A591" s="119" t="s">
        <v>754</v>
      </c>
      <c r="B591" s="116"/>
      <c r="C591" s="116"/>
      <c r="D591" s="116"/>
      <c r="E591" s="116"/>
      <c r="F591" s="116"/>
      <c r="G591" s="116"/>
      <c r="H591" s="116"/>
      <c r="I591" s="116"/>
      <c r="J591" s="116"/>
      <c r="K591" s="116"/>
      <c r="L591" s="116"/>
      <c r="M591" s="116"/>
      <c r="N591" s="116"/>
      <c r="O591" s="116"/>
      <c r="P591" s="116"/>
      <c r="Q591" s="116"/>
      <c r="R591" s="116"/>
      <c r="S591" s="116"/>
      <c r="T591" s="116"/>
      <c r="U591" s="116"/>
      <c r="V591" s="116"/>
      <c r="W591" s="116"/>
      <c r="X591" s="116"/>
      <c r="Y591" s="116"/>
      <c r="Z591" s="116"/>
      <c r="AA591" s="116"/>
      <c r="AB591" s="118">
        <v>4051.8260869565102</v>
      </c>
      <c r="AC591" s="118">
        <v>4051.8260869565102</v>
      </c>
      <c r="AD591" s="118">
        <v>4051.8260869565102</v>
      </c>
      <c r="AE591" s="118">
        <v>4051.8260869565102</v>
      </c>
      <c r="AF591" s="118">
        <v>4051.8260869565102</v>
      </c>
      <c r="AG591" s="118">
        <v>4051.8260869565102</v>
      </c>
      <c r="AH591" s="118">
        <v>4051.8260869565102</v>
      </c>
      <c r="AI591" s="118">
        <v>4051.8260869565102</v>
      </c>
      <c r="AJ591" s="118">
        <v>4051.8260869565102</v>
      </c>
      <c r="AK591" s="118">
        <v>4051.8260869565102</v>
      </c>
      <c r="AL591" s="118">
        <v>4051.8260869565102</v>
      </c>
      <c r="AM591" s="118">
        <v>4051.8260869565102</v>
      </c>
      <c r="AN591" s="118">
        <v>48621.913043478198</v>
      </c>
      <c r="AO591" s="118">
        <v>4051.8260869565102</v>
      </c>
      <c r="AP591" s="118">
        <v>4051.8260869565102</v>
      </c>
      <c r="AQ591" s="118">
        <v>4051.8260869565102</v>
      </c>
      <c r="AR591" s="118">
        <v>4051.8260869565102</v>
      </c>
      <c r="AS591" s="118">
        <v>4051.8260869565102</v>
      </c>
      <c r="AT591" s="118">
        <v>4051.8260869565102</v>
      </c>
      <c r="AU591" s="118">
        <v>4051.8260869565102</v>
      </c>
      <c r="AV591" s="118">
        <v>4051.8260869565102</v>
      </c>
      <c r="AW591" s="118">
        <v>4051.8260869565102</v>
      </c>
      <c r="AX591" s="118">
        <v>4051.8260869565102</v>
      </c>
      <c r="AY591" s="118">
        <v>4051.8260869565102</v>
      </c>
      <c r="AZ591" s="118">
        <v>4051.8260869565102</v>
      </c>
      <c r="BA591" s="118">
        <v>48621.913043478096</v>
      </c>
      <c r="BB591" s="118">
        <v>4051.8260869565102</v>
      </c>
      <c r="BC591" s="118">
        <v>4051.8260869565102</v>
      </c>
      <c r="BD591" s="118">
        <v>4051.8260869565102</v>
      </c>
      <c r="BE591" s="118">
        <v>4051.8260869565102</v>
      </c>
      <c r="BF591" s="118">
        <v>4051.8260869565102</v>
      </c>
      <c r="BG591" s="118">
        <v>4051.8260869565102</v>
      </c>
      <c r="BH591" s="118">
        <v>4051.8260869565001</v>
      </c>
      <c r="BI591" s="118">
        <v>4051.8260869565001</v>
      </c>
      <c r="BJ591" s="118">
        <v>4051.8260869565001</v>
      </c>
      <c r="BK591" s="118">
        <v>4051.8260869565102</v>
      </c>
      <c r="BL591" s="118">
        <v>4051.8260869565001</v>
      </c>
      <c r="BM591" s="118">
        <v>4051.8260869565001</v>
      </c>
      <c r="BN591" s="118">
        <v>48621.913043478096</v>
      </c>
      <c r="BO591" s="118">
        <v>4051.8260869565102</v>
      </c>
      <c r="BP591" s="118">
        <v>4051.8260869565001</v>
      </c>
      <c r="BQ591" s="118">
        <v>4051.8260869565001</v>
      </c>
      <c r="BR591" s="118">
        <v>4051.8260869565001</v>
      </c>
      <c r="BS591" s="118">
        <v>4051.8260869565001</v>
      </c>
      <c r="BT591" s="118">
        <v>4051.8260869565102</v>
      </c>
      <c r="BU591" s="118">
        <v>4051.8260869565102</v>
      </c>
      <c r="BV591" s="118">
        <v>4051.8260869565001</v>
      </c>
      <c r="BW591" s="118">
        <v>4051.8260869565001</v>
      </c>
      <c r="BX591" s="118">
        <v>4051.8260869565102</v>
      </c>
      <c r="BY591" s="118">
        <v>4051.8260869565001</v>
      </c>
      <c r="BZ591" s="118">
        <v>4051.8260869565001</v>
      </c>
      <c r="CA591" s="118">
        <v>48621.913043478096</v>
      </c>
    </row>
    <row r="592" spans="1:79" outlineLevel="1" x14ac:dyDescent="0.2">
      <c r="A592" s="119" t="s">
        <v>755</v>
      </c>
      <c r="B592" s="116"/>
      <c r="C592" s="116"/>
      <c r="D592" s="116"/>
      <c r="E592" s="116"/>
      <c r="F592" s="116"/>
      <c r="G592" s="116"/>
      <c r="H592" s="116"/>
      <c r="I592" s="116"/>
      <c r="J592" s="116"/>
      <c r="K592" s="116"/>
      <c r="L592" s="116"/>
      <c r="M592" s="116"/>
      <c r="N592" s="116"/>
      <c r="O592" s="116"/>
      <c r="P592" s="116"/>
      <c r="Q592" s="116"/>
      <c r="R592" s="116"/>
      <c r="S592" s="116"/>
      <c r="T592" s="116"/>
      <c r="U592" s="116"/>
      <c r="V592" s="116"/>
      <c r="W592" s="116"/>
      <c r="X592" s="116"/>
      <c r="Y592" s="116"/>
      <c r="Z592" s="116"/>
      <c r="AA592" s="116"/>
      <c r="AB592" s="118">
        <v>3523.4088050314399</v>
      </c>
      <c r="AC592" s="118">
        <v>3523.4088050314399</v>
      </c>
      <c r="AD592" s="118">
        <v>3523.4088050314399</v>
      </c>
      <c r="AE592" s="118">
        <v>3523.4088050314399</v>
      </c>
      <c r="AF592" s="118">
        <v>3523.4088050314399</v>
      </c>
      <c r="AG592" s="118">
        <v>3523.4088050314399</v>
      </c>
      <c r="AH592" s="118">
        <v>3523.4088050314499</v>
      </c>
      <c r="AI592" s="118">
        <v>3523.4088050314399</v>
      </c>
      <c r="AJ592" s="118">
        <v>3523.4088050314499</v>
      </c>
      <c r="AK592" s="118">
        <v>3523.4088050314499</v>
      </c>
      <c r="AL592" s="118">
        <v>3523.4088050314499</v>
      </c>
      <c r="AM592" s="118">
        <v>3523.4088050314499</v>
      </c>
      <c r="AN592" s="118">
        <v>42280.905660377401</v>
      </c>
      <c r="AO592" s="118">
        <v>3523.4088050314499</v>
      </c>
      <c r="AP592" s="118">
        <v>3523.4088050314499</v>
      </c>
      <c r="AQ592" s="118">
        <v>3523.4088050314499</v>
      </c>
      <c r="AR592" s="118">
        <v>3523.4088050314499</v>
      </c>
      <c r="AS592" s="118">
        <v>3523.4088050314499</v>
      </c>
      <c r="AT592" s="118">
        <v>3523.4088050314499</v>
      </c>
      <c r="AU592" s="118">
        <v>3523.4088050314499</v>
      </c>
      <c r="AV592" s="118">
        <v>3523.4088050314499</v>
      </c>
      <c r="AW592" s="118">
        <v>3523.4088050314499</v>
      </c>
      <c r="AX592" s="118">
        <v>3523.4088050314499</v>
      </c>
      <c r="AY592" s="118">
        <v>3523.4088050314499</v>
      </c>
      <c r="AZ592" s="118">
        <v>3523.4088050314499</v>
      </c>
      <c r="BA592" s="118">
        <v>42280.905660377401</v>
      </c>
      <c r="BB592" s="118">
        <v>3523.4088050314499</v>
      </c>
      <c r="BC592" s="118">
        <v>3523.4088050314499</v>
      </c>
      <c r="BD592" s="118">
        <v>3523.4088050314499</v>
      </c>
      <c r="BE592" s="118">
        <v>3523.4088050314499</v>
      </c>
      <c r="BF592" s="118">
        <v>3523.4088050314499</v>
      </c>
      <c r="BG592" s="118">
        <v>3523.4088050314499</v>
      </c>
      <c r="BH592" s="118">
        <v>3523.4088050314499</v>
      </c>
      <c r="BI592" s="118">
        <v>3523.4088050314499</v>
      </c>
      <c r="BJ592" s="118">
        <v>3523.4088050314499</v>
      </c>
      <c r="BK592" s="118">
        <v>3523.4088050314499</v>
      </c>
      <c r="BL592" s="118">
        <v>3523.4088050314499</v>
      </c>
      <c r="BM592" s="118">
        <v>3523.4088050314499</v>
      </c>
      <c r="BN592" s="118">
        <v>42280.905660377401</v>
      </c>
      <c r="BO592" s="118">
        <v>3523.4088050314499</v>
      </c>
      <c r="BP592" s="118">
        <v>3523.4088050314499</v>
      </c>
      <c r="BQ592" s="118">
        <v>3523.4088050314499</v>
      </c>
      <c r="BR592" s="118">
        <v>3523.4088050314499</v>
      </c>
      <c r="BS592" s="118">
        <v>3523.4088050314499</v>
      </c>
      <c r="BT592" s="118">
        <v>3523.4088050314499</v>
      </c>
      <c r="BU592" s="118">
        <v>3523.4088050314499</v>
      </c>
      <c r="BV592" s="118">
        <v>3523.4088050314499</v>
      </c>
      <c r="BW592" s="118">
        <v>3523.4088050314499</v>
      </c>
      <c r="BX592" s="118">
        <v>3523.4088050314499</v>
      </c>
      <c r="BY592" s="118">
        <v>3523.4088050314499</v>
      </c>
      <c r="BZ592" s="118">
        <v>3523.4088050314499</v>
      </c>
      <c r="CA592" s="118">
        <v>42280.905660377401</v>
      </c>
    </row>
    <row r="593" spans="1:79" outlineLevel="1" x14ac:dyDescent="0.2">
      <c r="A593" s="119" t="s">
        <v>757</v>
      </c>
      <c r="B593" s="116"/>
      <c r="C593" s="116"/>
      <c r="D593" s="116"/>
      <c r="E593" s="116"/>
      <c r="F593" s="116"/>
      <c r="G593" s="116"/>
      <c r="H593" s="116"/>
      <c r="I593" s="116"/>
      <c r="J593" s="116"/>
      <c r="K593" s="116"/>
      <c r="L593" s="116"/>
      <c r="M593" s="116"/>
      <c r="N593" s="116"/>
      <c r="O593" s="116"/>
      <c r="P593" s="116"/>
      <c r="Q593" s="116"/>
      <c r="R593" s="116"/>
      <c r="S593" s="116"/>
      <c r="T593" s="116"/>
      <c r="U593" s="116"/>
      <c r="V593" s="116"/>
      <c r="W593" s="116"/>
      <c r="X593" s="116"/>
      <c r="Y593" s="116"/>
      <c r="Z593" s="116"/>
      <c r="AA593" s="116"/>
      <c r="AB593" s="118">
        <v>9347.6245614035106</v>
      </c>
      <c r="AC593" s="118">
        <v>9347.6245614035106</v>
      </c>
      <c r="AD593" s="118">
        <v>9347.6245614035106</v>
      </c>
      <c r="AE593" s="118">
        <v>9347.6245614035197</v>
      </c>
      <c r="AF593" s="118">
        <v>9347.6245614035197</v>
      </c>
      <c r="AG593" s="118">
        <v>9347.6245614035197</v>
      </c>
      <c r="AH593" s="118">
        <v>9347.6245614035197</v>
      </c>
      <c r="AI593" s="118">
        <v>9347.6245614035197</v>
      </c>
      <c r="AJ593" s="118">
        <v>9347.6245614035197</v>
      </c>
      <c r="AK593" s="118">
        <v>9347.6245614035197</v>
      </c>
      <c r="AL593" s="118">
        <v>9347.6245614035197</v>
      </c>
      <c r="AM593" s="118">
        <v>9347.6245614035197</v>
      </c>
      <c r="AN593" s="118">
        <v>112171.494736842</v>
      </c>
      <c r="AO593" s="118">
        <v>9347.6245614035197</v>
      </c>
      <c r="AP593" s="118">
        <v>9347.6245614035197</v>
      </c>
      <c r="AQ593" s="118">
        <v>9347.6245614035197</v>
      </c>
      <c r="AR593" s="118">
        <v>9347.6245614035197</v>
      </c>
      <c r="AS593" s="118">
        <v>9347.6245614035197</v>
      </c>
      <c r="AT593" s="118">
        <v>9347.6245614035197</v>
      </c>
      <c r="AU593" s="118">
        <v>9347.6245614035197</v>
      </c>
      <c r="AV593" s="118">
        <v>9347.6245614035197</v>
      </c>
      <c r="AW593" s="118">
        <v>9347.6245614035197</v>
      </c>
      <c r="AX593" s="118">
        <v>9347.6245614035197</v>
      </c>
      <c r="AY593" s="118">
        <v>9347.6245614035306</v>
      </c>
      <c r="AZ593" s="118">
        <v>9347.6245614035306</v>
      </c>
      <c r="BA593" s="118">
        <v>112171.494736842</v>
      </c>
      <c r="BB593" s="118">
        <v>9347.6245614035306</v>
      </c>
      <c r="BC593" s="118">
        <v>9347.6245614035306</v>
      </c>
      <c r="BD593" s="118">
        <v>9347.6245614035306</v>
      </c>
      <c r="BE593" s="118">
        <v>9347.6245614035306</v>
      </c>
      <c r="BF593" s="118">
        <v>9347.6245614035306</v>
      </c>
      <c r="BG593" s="118">
        <v>9347.6245614035306</v>
      </c>
      <c r="BH593" s="118">
        <v>9347.6245614035306</v>
      </c>
      <c r="BI593" s="118">
        <v>9347.6245614035306</v>
      </c>
      <c r="BJ593" s="118">
        <v>9347.6245614035397</v>
      </c>
      <c r="BK593" s="118">
        <v>9347.6245614035397</v>
      </c>
      <c r="BL593" s="118">
        <v>9347.6245614035397</v>
      </c>
      <c r="BM593" s="118">
        <v>9347.6245614035397</v>
      </c>
      <c r="BN593" s="118">
        <v>112171.494736842</v>
      </c>
      <c r="BO593" s="118">
        <v>9347.6245614035397</v>
      </c>
      <c r="BP593" s="118">
        <v>9347.6245614035397</v>
      </c>
      <c r="BQ593" s="118">
        <v>9347.6245614035397</v>
      </c>
      <c r="BR593" s="118">
        <v>9347.6245614035397</v>
      </c>
      <c r="BS593" s="118">
        <v>9347.6245614035397</v>
      </c>
      <c r="BT593" s="118">
        <v>9347.6245614035397</v>
      </c>
      <c r="BU593" s="118">
        <v>9347.6245614035397</v>
      </c>
      <c r="BV593" s="118">
        <v>9347.6245614035397</v>
      </c>
      <c r="BW593" s="118">
        <v>9347.6245614035397</v>
      </c>
      <c r="BX593" s="118">
        <v>9347.6245614035506</v>
      </c>
      <c r="BY593" s="118">
        <v>9347.6245614035506</v>
      </c>
      <c r="BZ593" s="118">
        <v>9347.6245614035506</v>
      </c>
      <c r="CA593" s="118">
        <v>112171.494736842</v>
      </c>
    </row>
    <row r="594" spans="1:79" outlineLevel="1" x14ac:dyDescent="0.2">
      <c r="A594" s="119" t="s">
        <v>758</v>
      </c>
      <c r="B594" s="116"/>
      <c r="C594" s="116"/>
      <c r="D594" s="116"/>
      <c r="E594" s="116"/>
      <c r="F594" s="116"/>
      <c r="G594" s="116"/>
      <c r="H594" s="116"/>
      <c r="I594" s="116"/>
      <c r="J594" s="116"/>
      <c r="K594" s="116"/>
      <c r="L594" s="116"/>
      <c r="M594" s="116"/>
      <c r="N594" s="116"/>
      <c r="O594" s="116"/>
      <c r="P594" s="116"/>
      <c r="Q594" s="116"/>
      <c r="R594" s="116"/>
      <c r="S594" s="116"/>
      <c r="T594" s="116"/>
      <c r="U594" s="116"/>
      <c r="V594" s="116"/>
      <c r="W594" s="116"/>
      <c r="X594" s="116"/>
      <c r="Y594" s="116"/>
      <c r="Z594" s="116"/>
      <c r="AA594" s="116"/>
      <c r="AB594" s="118">
        <v>3240.3917525773099</v>
      </c>
      <c r="AC594" s="118">
        <v>3240.3917525773099</v>
      </c>
      <c r="AD594" s="118">
        <v>3240.3917525773099</v>
      </c>
      <c r="AE594" s="118">
        <v>3240.3917525773099</v>
      </c>
      <c r="AF594" s="118">
        <v>3240.3917525773099</v>
      </c>
      <c r="AG594" s="118">
        <v>3240.3917525773099</v>
      </c>
      <c r="AH594" s="118">
        <v>3240.3917525773099</v>
      </c>
      <c r="AI594" s="118">
        <v>3240.3917525773099</v>
      </c>
      <c r="AJ594" s="118">
        <v>3240.3917525773099</v>
      </c>
      <c r="AK594" s="118">
        <v>3240.3917525773099</v>
      </c>
      <c r="AL594" s="118">
        <v>3240.3917525773099</v>
      </c>
      <c r="AM594" s="118">
        <v>3240.3917525773099</v>
      </c>
      <c r="AN594" s="118">
        <v>38884.701030927798</v>
      </c>
      <c r="AO594" s="118">
        <v>3240.3917525773099</v>
      </c>
      <c r="AP594" s="118">
        <v>3240.3917525773099</v>
      </c>
      <c r="AQ594" s="118">
        <v>3240.3917525773099</v>
      </c>
      <c r="AR594" s="118">
        <v>3240.3917525773099</v>
      </c>
      <c r="AS594" s="118">
        <v>3240.3917525773099</v>
      </c>
      <c r="AT594" s="118">
        <v>3240.3917525773099</v>
      </c>
      <c r="AU594" s="118">
        <v>3240.3917525773099</v>
      </c>
      <c r="AV594" s="118">
        <v>3240.3917525773099</v>
      </c>
      <c r="AW594" s="118">
        <v>3240.3917525773099</v>
      </c>
      <c r="AX594" s="118">
        <v>3240.3917525773099</v>
      </c>
      <c r="AY594" s="118">
        <v>3240.3917525773099</v>
      </c>
      <c r="AZ594" s="118">
        <v>3240.3917525773099</v>
      </c>
      <c r="BA594" s="118">
        <v>38884.701030927703</v>
      </c>
      <c r="BB594" s="118">
        <v>3240.3917525773099</v>
      </c>
      <c r="BC594" s="118">
        <v>3240.3917525773099</v>
      </c>
      <c r="BD594" s="118">
        <v>3240.3917525773099</v>
      </c>
      <c r="BE594" s="118">
        <v>3240.3917525773099</v>
      </c>
      <c r="BF594" s="118">
        <v>3240.3917525773099</v>
      </c>
      <c r="BG594" s="118">
        <v>3240.3917525773099</v>
      </c>
      <c r="BH594" s="118">
        <v>3240.3917525773099</v>
      </c>
      <c r="BI594" s="118">
        <v>3240.3917525773099</v>
      </c>
      <c r="BJ594" s="118">
        <v>3240.3917525773099</v>
      </c>
      <c r="BK594" s="118">
        <v>3240.3917525773099</v>
      </c>
      <c r="BL594" s="118">
        <v>3240.3917525773099</v>
      </c>
      <c r="BM594" s="118">
        <v>3240.3917525773099</v>
      </c>
      <c r="BN594" s="118">
        <v>38884.701030927703</v>
      </c>
      <c r="BO594" s="118">
        <v>1620.19587628865</v>
      </c>
      <c r="CA594" s="118">
        <v>1620.19587628865</v>
      </c>
    </row>
    <row r="595" spans="1:79" outlineLevel="1" x14ac:dyDescent="0.2">
      <c r="A595" s="119" t="s">
        <v>759</v>
      </c>
      <c r="B595" s="116"/>
      <c r="C595" s="116"/>
      <c r="D595" s="116"/>
      <c r="E595" s="116"/>
      <c r="F595" s="116"/>
      <c r="G595" s="116"/>
      <c r="H595" s="116"/>
      <c r="I595" s="116"/>
      <c r="J595" s="116"/>
      <c r="K595" s="116"/>
      <c r="L595" s="116"/>
      <c r="M595" s="116"/>
      <c r="N595" s="116"/>
      <c r="O595" s="116"/>
      <c r="P595" s="116"/>
      <c r="Q595" s="116"/>
      <c r="R595" s="116"/>
      <c r="S595" s="116"/>
      <c r="T595" s="116"/>
      <c r="U595" s="116"/>
      <c r="V595" s="116"/>
      <c r="W595" s="116"/>
      <c r="X595" s="116"/>
      <c r="Y595" s="116"/>
      <c r="Z595" s="116"/>
      <c r="AA595" s="116"/>
      <c r="AB595" s="118">
        <v>1540.86460032626</v>
      </c>
      <c r="AC595" s="118">
        <v>1540.86460032626</v>
      </c>
      <c r="AD595" s="118">
        <v>1540.86460032626</v>
      </c>
      <c r="AE595" s="118">
        <v>1540.86460032626</v>
      </c>
      <c r="AF595" s="118">
        <v>1540.86460032626</v>
      </c>
      <c r="AG595" s="118">
        <v>1540.86460032626</v>
      </c>
      <c r="AH595" s="118">
        <v>1540.86460032626</v>
      </c>
      <c r="AI595" s="118">
        <v>1540.86460032626</v>
      </c>
      <c r="AJ595" s="118">
        <v>1540.86460032626</v>
      </c>
      <c r="AK595" s="118">
        <v>1540.86460032626</v>
      </c>
      <c r="AL595" s="118">
        <v>1540.86460032626</v>
      </c>
      <c r="AM595" s="118">
        <v>1540.86460032626</v>
      </c>
      <c r="AN595" s="118">
        <v>18490.3752039151</v>
      </c>
      <c r="AO595" s="118">
        <v>1540.86460032626</v>
      </c>
      <c r="AP595" s="118">
        <v>1540.86460032626</v>
      </c>
      <c r="AQ595" s="118">
        <v>1540.86460032626</v>
      </c>
      <c r="AR595" s="118">
        <v>1540.86460032626</v>
      </c>
      <c r="AS595" s="118">
        <v>1540.86460032626</v>
      </c>
      <c r="AT595" s="118">
        <v>1540.86460032626</v>
      </c>
      <c r="AU595" s="118">
        <v>1540.86460032626</v>
      </c>
      <c r="AV595" s="118">
        <v>1540.86460032626</v>
      </c>
      <c r="AW595" s="118">
        <v>1540.86460032626</v>
      </c>
      <c r="AX595" s="118">
        <v>1540.86460032626</v>
      </c>
      <c r="AY595" s="118">
        <v>1540.86460032626</v>
      </c>
      <c r="AZ595" s="118">
        <v>1540.86460032626</v>
      </c>
      <c r="BA595" s="118">
        <v>18490.3752039151</v>
      </c>
      <c r="BB595" s="118">
        <v>1540.86460032626</v>
      </c>
      <c r="BC595" s="118">
        <v>1540.86460032626</v>
      </c>
      <c r="BD595" s="118">
        <v>1540.86460032626</v>
      </c>
      <c r="BE595" s="118">
        <v>1540.86460032626</v>
      </c>
      <c r="BF595" s="118">
        <v>1540.86460032626</v>
      </c>
      <c r="BG595" s="118">
        <v>1540.86460032626</v>
      </c>
      <c r="BH595" s="118">
        <v>1540.86460032626</v>
      </c>
      <c r="BI595" s="118">
        <v>1540.86460032626</v>
      </c>
      <c r="BJ595" s="118">
        <v>1540.86460032626</v>
      </c>
      <c r="BK595" s="118">
        <v>1540.86460032626</v>
      </c>
      <c r="BL595" s="118">
        <v>1540.86460032626</v>
      </c>
      <c r="BM595" s="118">
        <v>1540.86460032626</v>
      </c>
      <c r="BN595" s="118">
        <v>18490.375203915199</v>
      </c>
      <c r="BO595" s="118">
        <v>1540.86460032626</v>
      </c>
      <c r="BP595" s="118">
        <v>1540.86460032626</v>
      </c>
      <c r="BQ595" s="118">
        <v>1540.86460032626</v>
      </c>
      <c r="BR595" s="118">
        <v>1540.86460032626</v>
      </c>
      <c r="BS595" s="118">
        <v>1540.86460032626</v>
      </c>
      <c r="BT595" s="118">
        <v>1540.86460032626</v>
      </c>
      <c r="BU595" s="118">
        <v>1540.86460032626</v>
      </c>
      <c r="BV595" s="118">
        <v>1540.86460032626</v>
      </c>
      <c r="BW595" s="118">
        <v>1540.86460032626</v>
      </c>
      <c r="BX595" s="118">
        <v>1540.86460032626</v>
      </c>
      <c r="BY595" s="118">
        <v>1540.86460032626</v>
      </c>
      <c r="BZ595" s="118">
        <v>1540.86460032626</v>
      </c>
      <c r="CA595" s="118">
        <v>18490.375203915199</v>
      </c>
    </row>
    <row r="596" spans="1:79" outlineLevel="1" x14ac:dyDescent="0.2">
      <c r="A596" s="119" t="s">
        <v>760</v>
      </c>
      <c r="B596" s="116"/>
      <c r="C596" s="116"/>
      <c r="D596" s="116"/>
      <c r="E596" s="116"/>
      <c r="F596" s="116"/>
      <c r="G596" s="116"/>
      <c r="H596" s="116"/>
      <c r="I596" s="116"/>
      <c r="J596" s="116"/>
      <c r="K596" s="116"/>
      <c r="L596" s="116"/>
      <c r="M596" s="116"/>
      <c r="N596" s="116"/>
      <c r="O596" s="116"/>
      <c r="P596" s="116"/>
      <c r="Q596" s="116"/>
      <c r="R596" s="116"/>
      <c r="S596" s="116"/>
      <c r="T596" s="116"/>
      <c r="U596" s="116"/>
      <c r="V596" s="116"/>
      <c r="W596" s="116"/>
      <c r="X596" s="116"/>
      <c r="Y596" s="116"/>
      <c r="Z596" s="116"/>
      <c r="AA596" s="116"/>
      <c r="AB596" s="118">
        <v>9185.2932330827098</v>
      </c>
      <c r="AC596" s="118">
        <v>9185.2932330827098</v>
      </c>
      <c r="AD596" s="118">
        <v>9185.2932330827098</v>
      </c>
      <c r="AE596" s="118">
        <v>9185.2932330827098</v>
      </c>
      <c r="AF596" s="118">
        <v>9185.2932330827098</v>
      </c>
      <c r="AG596" s="118">
        <v>9185.2932330827098</v>
      </c>
      <c r="AH596" s="118">
        <v>9185.2932330827098</v>
      </c>
      <c r="AI596" s="118">
        <v>9185.2932330827098</v>
      </c>
      <c r="AJ596" s="118">
        <v>9185.2932330827098</v>
      </c>
      <c r="AK596" s="118">
        <v>9185.2932330827098</v>
      </c>
      <c r="AL596" s="118">
        <v>9185.2932330827098</v>
      </c>
      <c r="AM596" s="118">
        <v>9185.2932330827098</v>
      </c>
      <c r="AN596" s="118">
        <v>110223.51879699199</v>
      </c>
      <c r="AO596" s="118">
        <v>9185.2932330827098</v>
      </c>
      <c r="AP596" s="118">
        <v>9185.2932330827098</v>
      </c>
      <c r="AQ596" s="118">
        <v>9185.2932330827098</v>
      </c>
      <c r="AR596" s="118">
        <v>9185.2932330827098</v>
      </c>
      <c r="AS596" s="118">
        <v>9185.2932330827098</v>
      </c>
      <c r="AT596" s="118">
        <v>9185.2932330827098</v>
      </c>
      <c r="AU596" s="118">
        <v>9185.2932330827098</v>
      </c>
      <c r="AV596" s="118">
        <v>9185.2932330827098</v>
      </c>
      <c r="AW596" s="118">
        <v>9185.2932330827098</v>
      </c>
      <c r="AX596" s="118">
        <v>9185.2932330827098</v>
      </c>
      <c r="AY596" s="118">
        <v>9185.2932330827098</v>
      </c>
      <c r="AZ596" s="118">
        <v>9185.2932330827098</v>
      </c>
      <c r="BA596" s="118">
        <v>110223.51879699199</v>
      </c>
      <c r="BB596" s="118">
        <v>9185.2932330827098</v>
      </c>
      <c r="BC596" s="118">
        <v>9185.2932330827098</v>
      </c>
      <c r="BD596" s="118">
        <v>9185.2932330827098</v>
      </c>
      <c r="BE596" s="118">
        <v>9185.2932330827098</v>
      </c>
      <c r="BF596" s="118">
        <v>9185.2932330827098</v>
      </c>
      <c r="BG596" s="118">
        <v>9185.2932330827098</v>
      </c>
      <c r="BH596" s="118">
        <v>9185.2932330827098</v>
      </c>
      <c r="BI596" s="118">
        <v>9185.2932330827098</v>
      </c>
      <c r="BJ596" s="118">
        <v>9185.2932330827098</v>
      </c>
      <c r="BK596" s="118">
        <v>9185.2932330827098</v>
      </c>
      <c r="BL596" s="118">
        <v>9185.2932330827098</v>
      </c>
      <c r="BM596" s="118">
        <v>9185.2932330827098</v>
      </c>
      <c r="BN596" s="118">
        <v>110223.51879699199</v>
      </c>
      <c r="BO596" s="118">
        <v>9185.2932330827207</v>
      </c>
      <c r="BP596" s="118">
        <v>9185.2932330827098</v>
      </c>
      <c r="BQ596" s="118">
        <v>9185.2932330827207</v>
      </c>
      <c r="BR596" s="118">
        <v>9185.2932330827098</v>
      </c>
      <c r="BS596" s="118">
        <v>9185.2932330827207</v>
      </c>
      <c r="BT596" s="118">
        <v>9185.2932330827098</v>
      </c>
      <c r="BU596" s="118">
        <v>9185.2932330827207</v>
      </c>
      <c r="BV596" s="118">
        <v>9185.2932330827207</v>
      </c>
      <c r="BW596" s="118">
        <v>9185.2932330827207</v>
      </c>
      <c r="BX596" s="118">
        <v>9185.2932330827207</v>
      </c>
      <c r="BY596" s="118">
        <v>9185.2932330827207</v>
      </c>
      <c r="BZ596" s="118">
        <v>9185.2932330827207</v>
      </c>
      <c r="CA596" s="118">
        <v>110223.51879699199</v>
      </c>
    </row>
    <row r="597" spans="1:79" outlineLevel="1" x14ac:dyDescent="0.2">
      <c r="A597" s="119" t="s">
        <v>761</v>
      </c>
      <c r="B597" s="116"/>
      <c r="C597" s="116"/>
      <c r="D597" s="116"/>
      <c r="E597" s="116"/>
      <c r="F597" s="116"/>
      <c r="G597" s="116"/>
      <c r="H597" s="116"/>
      <c r="I597" s="116"/>
      <c r="J597" s="116"/>
      <c r="K597" s="116"/>
      <c r="L597" s="116"/>
      <c r="M597" s="116"/>
      <c r="N597" s="116"/>
      <c r="O597" s="116"/>
      <c r="P597" s="116"/>
      <c r="Q597" s="116"/>
      <c r="R597" s="116"/>
      <c r="S597" s="116"/>
      <c r="T597" s="116"/>
      <c r="U597" s="116"/>
      <c r="V597" s="116"/>
      <c r="W597" s="116"/>
      <c r="X597" s="116"/>
      <c r="Y597" s="116"/>
      <c r="Z597" s="116"/>
      <c r="AA597" s="116"/>
      <c r="AB597" s="118">
        <v>3087.3734939759001</v>
      </c>
      <c r="AC597" s="118">
        <v>3087.3734939759001</v>
      </c>
      <c r="AD597" s="118">
        <v>3087.3734939759001</v>
      </c>
      <c r="AE597" s="118">
        <v>3087.3734939759001</v>
      </c>
      <c r="AF597" s="118">
        <v>3087.3734939759001</v>
      </c>
      <c r="AG597" s="118">
        <v>3087.3734939759001</v>
      </c>
      <c r="AH597" s="118">
        <v>3087.3734939759001</v>
      </c>
      <c r="AI597" s="118">
        <v>3087.3734939759001</v>
      </c>
      <c r="AJ597" s="118">
        <v>3087.3734939759001</v>
      </c>
      <c r="AK597" s="118">
        <v>3087.3734939759001</v>
      </c>
      <c r="AL597" s="118">
        <v>3087.3734939759001</v>
      </c>
      <c r="AM597" s="118">
        <v>3087.3734939759001</v>
      </c>
      <c r="AN597" s="118">
        <v>37048.481927710804</v>
      </c>
      <c r="AO597" s="118">
        <v>3087.3734939759001</v>
      </c>
      <c r="AP597" s="118">
        <v>3087.3734939759001</v>
      </c>
      <c r="AQ597" s="118">
        <v>3087.3734939759001</v>
      </c>
      <c r="AR597" s="118">
        <v>3087.3734939759001</v>
      </c>
      <c r="AS597" s="118">
        <v>3087.3734939759001</v>
      </c>
      <c r="AT597" s="118">
        <v>3087.3734939759001</v>
      </c>
      <c r="AU597" s="118">
        <v>3087.3734939759001</v>
      </c>
      <c r="AV597" s="118">
        <v>3087.3734939759001</v>
      </c>
      <c r="AW597" s="118">
        <v>3087.3734939759001</v>
      </c>
      <c r="AX597" s="118">
        <v>3087.3734939759001</v>
      </c>
      <c r="AY597" s="118">
        <v>3087.3734939759001</v>
      </c>
      <c r="AZ597" s="118">
        <v>3087.3734939759001</v>
      </c>
      <c r="BA597" s="118">
        <v>37048.481927710804</v>
      </c>
      <c r="BB597" s="118">
        <v>3087.3734939759001</v>
      </c>
      <c r="BC597" s="118">
        <v>3087.3734939759001</v>
      </c>
      <c r="BD597" s="118">
        <v>3087.3734939759001</v>
      </c>
      <c r="BE597" s="118">
        <v>3087.3734939759001</v>
      </c>
      <c r="BF597" s="118">
        <v>3087.3734939759001</v>
      </c>
      <c r="BG597" s="118">
        <v>3087.3734939759001</v>
      </c>
      <c r="BH597" s="118">
        <v>3087.3734939759001</v>
      </c>
      <c r="BI597" s="118">
        <v>3087.3734939759001</v>
      </c>
      <c r="BJ597" s="118">
        <v>3087.3734939759001</v>
      </c>
      <c r="BK597" s="118">
        <v>3087.3734939759001</v>
      </c>
      <c r="BL597" s="118">
        <v>3087.3734939759001</v>
      </c>
      <c r="BM597" s="118">
        <v>3087.3734939759001</v>
      </c>
      <c r="BN597" s="118">
        <v>37048.481927710804</v>
      </c>
      <c r="BO597" s="118">
        <v>3087.3734939759001</v>
      </c>
      <c r="BP597" s="118">
        <v>3087.3734939759001</v>
      </c>
      <c r="BQ597" s="118">
        <v>3087.3734939759001</v>
      </c>
      <c r="BR597" s="118">
        <v>3087.3734939759001</v>
      </c>
      <c r="BS597" s="118">
        <v>3087.3734939759001</v>
      </c>
      <c r="BT597" s="118">
        <v>3087.3734939759001</v>
      </c>
      <c r="BU597" s="118">
        <v>3087.3734939759001</v>
      </c>
      <c r="BV597" s="118">
        <v>3087.3734939759001</v>
      </c>
      <c r="BW597" s="118">
        <v>3087.3734939759001</v>
      </c>
      <c r="BX597" s="118">
        <v>3087.3734939759001</v>
      </c>
      <c r="BY597" s="118">
        <v>3087.3734939759001</v>
      </c>
      <c r="BZ597" s="118">
        <v>3087.3734939759001</v>
      </c>
      <c r="CA597" s="118">
        <v>37048.481927710804</v>
      </c>
    </row>
    <row r="598" spans="1:79" outlineLevel="1" x14ac:dyDescent="0.2">
      <c r="A598" s="119" t="s">
        <v>762</v>
      </c>
      <c r="B598" s="116"/>
      <c r="C598" s="116"/>
      <c r="D598" s="116"/>
      <c r="E598" s="116"/>
      <c r="F598" s="116"/>
      <c r="G598" s="116"/>
      <c r="H598" s="116"/>
      <c r="I598" s="116"/>
      <c r="J598" s="116"/>
      <c r="K598" s="116"/>
      <c r="L598" s="116"/>
      <c r="M598" s="116"/>
      <c r="N598" s="116"/>
      <c r="O598" s="116"/>
      <c r="P598" s="116"/>
      <c r="Q598" s="116"/>
      <c r="R598" s="116"/>
      <c r="S598" s="116"/>
      <c r="T598" s="116"/>
      <c r="U598" s="116"/>
      <c r="V598" s="116"/>
      <c r="W598" s="116"/>
      <c r="X598" s="116"/>
      <c r="Y598" s="116"/>
      <c r="Z598" s="116"/>
      <c r="AA598" s="116"/>
      <c r="AB598" s="118">
        <v>5700.3240223463599</v>
      </c>
      <c r="AC598" s="118">
        <v>5700.3240223463599</v>
      </c>
      <c r="AD598" s="118">
        <v>5700.3240223463599</v>
      </c>
      <c r="AE598" s="118">
        <v>5700.3240223463599</v>
      </c>
      <c r="AF598" s="118">
        <v>5700.3240223463599</v>
      </c>
      <c r="AG598" s="118">
        <v>5700.3240223463599</v>
      </c>
      <c r="AH598" s="118">
        <v>5700.3240223463599</v>
      </c>
      <c r="AI598" s="118">
        <v>5700.3240223463599</v>
      </c>
      <c r="AJ598" s="118">
        <v>5700.3240223463599</v>
      </c>
      <c r="AK598" s="118">
        <v>5700.3240223463599</v>
      </c>
      <c r="AL598" s="118">
        <v>5700.3240223463599</v>
      </c>
      <c r="AM598" s="118">
        <v>5700.3240223463599</v>
      </c>
      <c r="AN598" s="118">
        <v>68403.888268156399</v>
      </c>
      <c r="AO598" s="118">
        <v>5700.3240223463599</v>
      </c>
      <c r="AP598" s="118">
        <v>5700.3240223463599</v>
      </c>
      <c r="AQ598" s="118">
        <v>5700.3240223463599</v>
      </c>
      <c r="AR598" s="118">
        <v>5700.3240223463699</v>
      </c>
      <c r="AS598" s="118">
        <v>5700.3240223463699</v>
      </c>
      <c r="AT598" s="118">
        <v>5700.3240223463699</v>
      </c>
      <c r="AU598" s="118">
        <v>5700.3240223463699</v>
      </c>
      <c r="AV598" s="118">
        <v>5700.3240223463699</v>
      </c>
      <c r="AW598" s="118">
        <v>5700.3240223463699</v>
      </c>
      <c r="AX598" s="118">
        <v>5700.3240223463699</v>
      </c>
      <c r="AY598" s="118">
        <v>5700.3240223463699</v>
      </c>
      <c r="AZ598" s="118">
        <v>5700.3240223463699</v>
      </c>
      <c r="BA598" s="118">
        <v>68403.888268156399</v>
      </c>
      <c r="BB598" s="118">
        <v>5700.3240223463699</v>
      </c>
      <c r="BC598" s="118">
        <v>5700.3240223463699</v>
      </c>
      <c r="BD598" s="118">
        <v>5700.3240223463699</v>
      </c>
      <c r="BE598" s="118">
        <v>5700.3240223463699</v>
      </c>
      <c r="BF598" s="118">
        <v>5700.3240223463699</v>
      </c>
      <c r="BG598" s="118">
        <v>5700.3240223463699</v>
      </c>
      <c r="BH598" s="118">
        <v>5700.3240223463699</v>
      </c>
      <c r="BI598" s="118">
        <v>5700.3240223463699</v>
      </c>
      <c r="BJ598" s="118">
        <v>5700.3240223463699</v>
      </c>
      <c r="BK598" s="118">
        <v>5700.3240223463699</v>
      </c>
      <c r="BL598" s="118">
        <v>5700.3240223463699</v>
      </c>
      <c r="BM598" s="118">
        <v>5700.3240223463699</v>
      </c>
      <c r="BN598" s="118">
        <v>68403.888268156399</v>
      </c>
      <c r="BO598" s="118">
        <v>5700.3240223463699</v>
      </c>
      <c r="BP598" s="118">
        <v>5700.3240223463699</v>
      </c>
      <c r="BQ598" s="118">
        <v>5700.3240223463699</v>
      </c>
      <c r="BR598" s="118">
        <v>5700.3240223463699</v>
      </c>
      <c r="BS598" s="118">
        <v>5700.3240223463699</v>
      </c>
      <c r="BT598" s="118">
        <v>5700.3240223463699</v>
      </c>
      <c r="BU598" s="118">
        <v>5700.3240223463699</v>
      </c>
      <c r="BV598" s="118">
        <v>5700.3240223463699</v>
      </c>
      <c r="BW598" s="118">
        <v>5700.3240223463699</v>
      </c>
      <c r="BX598" s="118">
        <v>5700.3240223463699</v>
      </c>
      <c r="BY598" s="118">
        <v>5700.3240223463699</v>
      </c>
      <c r="BZ598" s="118">
        <v>5700.3240223463699</v>
      </c>
      <c r="CA598" s="118">
        <v>68403.888268156399</v>
      </c>
    </row>
    <row r="599" spans="1:79" outlineLevel="1" x14ac:dyDescent="0.2">
      <c r="A599" s="119" t="s">
        <v>763</v>
      </c>
      <c r="B599" s="116"/>
      <c r="C599" s="116"/>
      <c r="D599" s="116"/>
      <c r="E599" s="116"/>
      <c r="F599" s="116"/>
      <c r="G599" s="116"/>
      <c r="H599" s="116"/>
      <c r="I599" s="116"/>
      <c r="J599" s="116"/>
      <c r="K599" s="116"/>
      <c r="L599" s="116"/>
      <c r="M599" s="116"/>
      <c r="N599" s="116"/>
      <c r="O599" s="116"/>
      <c r="P599" s="116"/>
      <c r="Q599" s="116"/>
      <c r="R599" s="116"/>
      <c r="S599" s="116"/>
      <c r="T599" s="116"/>
      <c r="U599" s="116"/>
      <c r="V599" s="116"/>
      <c r="W599" s="116"/>
      <c r="X599" s="116"/>
      <c r="Y599" s="116"/>
      <c r="Z599" s="116"/>
      <c r="AA599" s="116"/>
      <c r="AB599" s="118">
        <v>8149.6279069767397</v>
      </c>
      <c r="AC599" s="118">
        <v>8149.6279069767397</v>
      </c>
      <c r="AD599" s="118">
        <v>8149.6279069767397</v>
      </c>
      <c r="AE599" s="118">
        <v>8149.6279069767397</v>
      </c>
      <c r="AF599" s="118">
        <v>8149.6279069767397</v>
      </c>
      <c r="AG599" s="118">
        <v>8149.6279069767297</v>
      </c>
      <c r="AH599" s="118">
        <v>8149.6279069767297</v>
      </c>
      <c r="AI599" s="118">
        <v>8149.6279069767297</v>
      </c>
      <c r="AJ599" s="118">
        <v>8149.6279069767297</v>
      </c>
      <c r="AK599" s="118">
        <v>8149.6279069767297</v>
      </c>
      <c r="AL599" s="118">
        <v>8149.6279069767297</v>
      </c>
      <c r="AM599" s="118">
        <v>8149.6279069767297</v>
      </c>
      <c r="AN599" s="118">
        <v>97795.5348837208</v>
      </c>
      <c r="AO599" s="118">
        <v>8149.6279069767297</v>
      </c>
      <c r="AP599" s="118">
        <v>8149.6279069767297</v>
      </c>
      <c r="AQ599" s="118">
        <v>8149.6279069767297</v>
      </c>
      <c r="AR599" s="118">
        <v>8149.6279069767297</v>
      </c>
      <c r="AS599" s="118">
        <v>8149.6279069767297</v>
      </c>
      <c r="AT599" s="118">
        <v>8149.6279069767297</v>
      </c>
      <c r="AU599" s="118">
        <v>8149.6279069767297</v>
      </c>
      <c r="AV599" s="118">
        <v>8149.6279069767297</v>
      </c>
      <c r="AW599" s="118">
        <v>8149.6279069767297</v>
      </c>
      <c r="AX599" s="118">
        <v>8149.6279069767297</v>
      </c>
      <c r="AY599" s="118">
        <v>8149.6279069767297</v>
      </c>
      <c r="AZ599" s="118">
        <v>8149.6279069767197</v>
      </c>
      <c r="BA599" s="118">
        <v>97795.534883720698</v>
      </c>
      <c r="BB599" s="118">
        <v>8149.6279069767197</v>
      </c>
      <c r="BC599" s="118">
        <v>8149.6279069767197</v>
      </c>
      <c r="BD599" s="118">
        <v>8149.6279069767197</v>
      </c>
      <c r="BE599" s="118">
        <v>8149.6279069767197</v>
      </c>
      <c r="BF599" s="118">
        <v>8149.6279069767197</v>
      </c>
      <c r="BG599" s="118">
        <v>8149.6279069767197</v>
      </c>
      <c r="BH599" s="118">
        <v>8149.6279069767197</v>
      </c>
      <c r="BI599" s="118">
        <v>8149.6279069767197</v>
      </c>
      <c r="BJ599" s="118">
        <v>8149.6279069767197</v>
      </c>
      <c r="BK599" s="118">
        <v>8149.6279069767197</v>
      </c>
      <c r="BL599" s="118">
        <v>8149.6279069767197</v>
      </c>
      <c r="BM599" s="118">
        <v>8149.6279069767197</v>
      </c>
      <c r="BN599" s="118">
        <v>97795.534883720698</v>
      </c>
      <c r="BO599" s="118">
        <v>8149.6279069767197</v>
      </c>
      <c r="BP599" s="118">
        <v>8149.6279069767197</v>
      </c>
      <c r="BQ599" s="118">
        <v>8149.6279069767197</v>
      </c>
      <c r="BR599" s="118">
        <v>8149.6279069767197</v>
      </c>
      <c r="BS599" s="118">
        <v>8149.6279069767197</v>
      </c>
      <c r="BT599" s="118">
        <v>8149.6279069767197</v>
      </c>
      <c r="BU599" s="118">
        <v>8149.6279069767197</v>
      </c>
      <c r="BV599" s="118">
        <v>8149.6279069767197</v>
      </c>
      <c r="BW599" s="118">
        <v>8149.6279069767197</v>
      </c>
      <c r="BX599" s="118">
        <v>8149.6279069767197</v>
      </c>
      <c r="BY599" s="118">
        <v>8149.6279069767197</v>
      </c>
      <c r="BZ599" s="118">
        <v>8149.6279069767197</v>
      </c>
      <c r="CA599" s="118">
        <v>97795.534883720597</v>
      </c>
    </row>
    <row r="600" spans="1:79" outlineLevel="1" x14ac:dyDescent="0.2">
      <c r="A600" s="119" t="s">
        <v>764</v>
      </c>
      <c r="B600" s="116"/>
      <c r="C600" s="116"/>
      <c r="D600" s="116"/>
      <c r="E600" s="116"/>
      <c r="F600" s="116"/>
      <c r="G600" s="116"/>
      <c r="H600" s="116"/>
      <c r="I600" s="116"/>
      <c r="J600" s="116"/>
      <c r="K600" s="116"/>
      <c r="L600" s="116"/>
      <c r="M600" s="116"/>
      <c r="N600" s="116"/>
      <c r="O600" s="116"/>
      <c r="P600" s="116"/>
      <c r="Q600" s="116"/>
      <c r="R600" s="116"/>
      <c r="S600" s="116"/>
      <c r="T600" s="116"/>
      <c r="U600" s="116"/>
      <c r="V600" s="116"/>
      <c r="W600" s="116"/>
      <c r="X600" s="116"/>
      <c r="Y600" s="116"/>
      <c r="Z600" s="116"/>
      <c r="AA600" s="116"/>
      <c r="AB600" s="118">
        <v>7907.1050359712199</v>
      </c>
      <c r="AC600" s="118">
        <v>7907.1050359712199</v>
      </c>
      <c r="AD600" s="118">
        <v>7907.1050359712199</v>
      </c>
      <c r="AE600" s="118">
        <v>7907.1050359712199</v>
      </c>
      <c r="AF600" s="118">
        <v>7907.1050359712199</v>
      </c>
      <c r="AG600" s="118">
        <v>7907.1050359712199</v>
      </c>
      <c r="AH600" s="118">
        <v>7907.1050359712199</v>
      </c>
      <c r="AI600" s="118">
        <v>7907.1050359712199</v>
      </c>
      <c r="AJ600" s="118">
        <v>7907.1050359712199</v>
      </c>
      <c r="AK600" s="118">
        <v>7907.1050359712199</v>
      </c>
      <c r="AL600" s="118">
        <v>7907.1050359712199</v>
      </c>
      <c r="AM600" s="118">
        <v>7907.1050359712199</v>
      </c>
      <c r="AN600" s="118">
        <v>94885.260431654693</v>
      </c>
      <c r="AO600" s="118">
        <v>7907.1050359712199</v>
      </c>
      <c r="AP600" s="118">
        <v>7907.1050359712199</v>
      </c>
      <c r="AQ600" s="118">
        <v>7907.1050359712199</v>
      </c>
      <c r="AR600" s="118">
        <v>7907.1050359712199</v>
      </c>
      <c r="AS600" s="118">
        <v>7907.1050359712199</v>
      </c>
      <c r="AT600" s="118">
        <v>7907.1050359712199</v>
      </c>
      <c r="AU600" s="118">
        <v>7907.1050359712199</v>
      </c>
      <c r="AV600" s="118">
        <v>7907.1050359712199</v>
      </c>
      <c r="AW600" s="118">
        <v>7907.1050359712199</v>
      </c>
      <c r="AX600" s="118">
        <v>7907.1050359712199</v>
      </c>
      <c r="AY600" s="118">
        <v>7907.1050359712199</v>
      </c>
      <c r="AZ600" s="118">
        <v>7907.1050359712199</v>
      </c>
      <c r="BA600" s="118">
        <v>94885.260431654693</v>
      </c>
      <c r="BB600" s="118">
        <v>7907.1050359712199</v>
      </c>
      <c r="BC600" s="118">
        <v>7907.1050359712199</v>
      </c>
      <c r="BD600" s="118">
        <v>7907.1050359712199</v>
      </c>
      <c r="BE600" s="118">
        <v>7907.1050359712199</v>
      </c>
      <c r="BF600" s="118">
        <v>7907.1050359712199</v>
      </c>
      <c r="BG600" s="118">
        <v>7907.1050359712199</v>
      </c>
      <c r="BH600" s="118">
        <v>7907.1050359712199</v>
      </c>
      <c r="BI600" s="118">
        <v>7907.1050359712199</v>
      </c>
      <c r="BJ600" s="118">
        <v>7907.1050359712199</v>
      </c>
      <c r="BK600" s="118">
        <v>7907.1050359712199</v>
      </c>
      <c r="BL600" s="118">
        <v>7907.1050359712199</v>
      </c>
      <c r="BM600" s="118">
        <v>7907.1050359712199</v>
      </c>
      <c r="BN600" s="118">
        <v>94885.260431654693</v>
      </c>
      <c r="BO600" s="118">
        <v>7907.1050359712199</v>
      </c>
      <c r="BP600" s="118">
        <v>7907.1050359712199</v>
      </c>
      <c r="BQ600" s="118">
        <v>7907.1050359712199</v>
      </c>
      <c r="BR600" s="118">
        <v>7907.1050359712199</v>
      </c>
      <c r="BS600" s="118">
        <v>7907.1050359712199</v>
      </c>
      <c r="BT600" s="118">
        <v>7907.1050359712199</v>
      </c>
      <c r="BU600" s="118">
        <v>7907.1050359712199</v>
      </c>
      <c r="BV600" s="118">
        <v>7907.1050359712199</v>
      </c>
      <c r="BW600" s="118">
        <v>7907.1050359712199</v>
      </c>
      <c r="BX600" s="118">
        <v>7907.1050359712199</v>
      </c>
      <c r="BY600" s="118">
        <v>7907.1050359712199</v>
      </c>
      <c r="BZ600" s="118">
        <v>7907.1050359712199</v>
      </c>
      <c r="CA600" s="118">
        <v>94885.260431654693</v>
      </c>
    </row>
    <row r="601" spans="1:79" outlineLevel="1" x14ac:dyDescent="0.2">
      <c r="A601" s="119" t="s">
        <v>766</v>
      </c>
      <c r="B601" s="116"/>
      <c r="C601" s="116"/>
      <c r="D601" s="116"/>
      <c r="E601" s="116"/>
      <c r="F601" s="116"/>
      <c r="G601" s="116"/>
      <c r="H601" s="116"/>
      <c r="I601" s="116"/>
      <c r="J601" s="116"/>
      <c r="K601" s="116"/>
      <c r="L601" s="116"/>
      <c r="M601" s="116"/>
      <c r="N601" s="116"/>
      <c r="O601" s="116"/>
      <c r="P601" s="116"/>
      <c r="Q601" s="116"/>
      <c r="R601" s="116"/>
      <c r="S601" s="116"/>
      <c r="T601" s="116"/>
      <c r="U601" s="116"/>
      <c r="V601" s="116"/>
      <c r="W601" s="116"/>
      <c r="X601" s="116"/>
      <c r="Y601" s="116"/>
      <c r="Z601" s="116"/>
      <c r="AA601" s="116"/>
      <c r="AB601" s="118">
        <v>8857.0264993026394</v>
      </c>
      <c r="AC601" s="118">
        <v>8857.0264993026394</v>
      </c>
      <c r="AD601" s="118">
        <v>8857.0264993026394</v>
      </c>
      <c r="AE601" s="118">
        <v>8857.0264993026394</v>
      </c>
      <c r="AF601" s="118">
        <v>8857.0264993026394</v>
      </c>
      <c r="AG601" s="118">
        <v>8857.0264993026394</v>
      </c>
      <c r="AH601" s="118">
        <v>8857.0264993026394</v>
      </c>
      <c r="AI601" s="118">
        <v>8857.0264993026394</v>
      </c>
      <c r="AJ601" s="118">
        <v>8857.0264993026394</v>
      </c>
      <c r="AK601" s="118">
        <v>8857.0264993026394</v>
      </c>
      <c r="AL601" s="118">
        <v>8857.0264993026394</v>
      </c>
      <c r="AM601" s="118">
        <v>8857.0264993026394</v>
      </c>
      <c r="AN601" s="118">
        <v>106284.317991631</v>
      </c>
      <c r="AO601" s="118">
        <v>8857.0264993026394</v>
      </c>
      <c r="AP601" s="118">
        <v>8857.0264993026394</v>
      </c>
      <c r="AQ601" s="118">
        <v>8857.0264993026394</v>
      </c>
      <c r="AR601" s="118">
        <v>8857.0264993026394</v>
      </c>
      <c r="AS601" s="118">
        <v>8857.0264993026394</v>
      </c>
      <c r="AT601" s="118">
        <v>8857.0264993026394</v>
      </c>
      <c r="AU601" s="118">
        <v>8857.0264993026394</v>
      </c>
      <c r="AV601" s="118">
        <v>8857.0264993026394</v>
      </c>
      <c r="AW601" s="118">
        <v>8857.0264993026394</v>
      </c>
      <c r="AX601" s="118">
        <v>8857.0264993026394</v>
      </c>
      <c r="AY601" s="118">
        <v>8857.0264993026394</v>
      </c>
      <c r="AZ601" s="118">
        <v>8857.0264993026394</v>
      </c>
      <c r="BA601" s="118">
        <v>106284.317991631</v>
      </c>
      <c r="BB601" s="118">
        <v>8857.0264993026394</v>
      </c>
      <c r="BC601" s="118">
        <v>8857.0264993026394</v>
      </c>
      <c r="BD601" s="118">
        <v>8857.0264993026394</v>
      </c>
      <c r="BE601" s="118">
        <v>8857.0264993026394</v>
      </c>
      <c r="BF601" s="118">
        <v>8857.0264993026394</v>
      </c>
      <c r="BG601" s="118">
        <v>8857.0264993026394</v>
      </c>
      <c r="BH601" s="118">
        <v>8857.0264993026394</v>
      </c>
      <c r="BI601" s="118">
        <v>8857.0264993026394</v>
      </c>
      <c r="BJ601" s="118">
        <v>8857.0264993026394</v>
      </c>
      <c r="BK601" s="118">
        <v>8857.0264993026394</v>
      </c>
      <c r="BL601" s="118">
        <v>8857.0264993026394</v>
      </c>
      <c r="BM601" s="118">
        <v>8857.0264993026394</v>
      </c>
      <c r="BN601" s="118">
        <v>106284.317991631</v>
      </c>
      <c r="BO601" s="118">
        <v>8857.0264993026394</v>
      </c>
      <c r="BP601" s="118">
        <v>8857.0264993026394</v>
      </c>
      <c r="BQ601" s="118">
        <v>8857.0264993026394</v>
      </c>
      <c r="BR601" s="118">
        <v>8857.0264993026394</v>
      </c>
      <c r="BS601" s="118">
        <v>8857.0264993026394</v>
      </c>
      <c r="BT601" s="118">
        <v>8857.0264993026394</v>
      </c>
      <c r="BU601" s="118">
        <v>8857.0264993026303</v>
      </c>
      <c r="BV601" s="118">
        <v>8857.0264993026303</v>
      </c>
      <c r="BW601" s="118">
        <v>8857.0264993026303</v>
      </c>
      <c r="BX601" s="118">
        <v>8857.0264993026303</v>
      </c>
      <c r="BY601" s="118">
        <v>8857.0264993026303</v>
      </c>
      <c r="BZ601" s="118">
        <v>8857.0264993026303</v>
      </c>
      <c r="CA601" s="118">
        <v>106284.317991631</v>
      </c>
    </row>
    <row r="602" spans="1:79" outlineLevel="1" x14ac:dyDescent="0.2">
      <c r="A602" s="119" t="s">
        <v>781</v>
      </c>
      <c r="B602" s="116"/>
      <c r="C602" s="116"/>
      <c r="D602" s="116"/>
      <c r="E602" s="116"/>
      <c r="F602" s="116"/>
      <c r="G602" s="116"/>
      <c r="H602" s="116"/>
      <c r="I602" s="116"/>
      <c r="J602" s="116"/>
      <c r="K602" s="116"/>
      <c r="L602" s="116"/>
      <c r="M602" s="116"/>
      <c r="N602" s="116"/>
      <c r="O602" s="116"/>
      <c r="P602" s="116"/>
      <c r="Q602" s="116"/>
      <c r="R602" s="116"/>
      <c r="S602" s="116"/>
      <c r="T602" s="116"/>
      <c r="U602" s="116"/>
      <c r="V602" s="116"/>
      <c r="W602" s="116"/>
      <c r="X602" s="116"/>
      <c r="Y602" s="116"/>
      <c r="Z602" s="116"/>
      <c r="AA602" s="116"/>
    </row>
    <row r="603" spans="1:79" outlineLevel="1" x14ac:dyDescent="0.2">
      <c r="A603" s="119" t="s">
        <v>782</v>
      </c>
      <c r="B603" s="116"/>
      <c r="C603" s="116"/>
      <c r="D603" s="116"/>
      <c r="E603" s="116"/>
      <c r="F603" s="116"/>
      <c r="G603" s="116"/>
      <c r="H603" s="116"/>
      <c r="I603" s="116"/>
      <c r="J603" s="116"/>
      <c r="K603" s="116"/>
      <c r="L603" s="116"/>
      <c r="M603" s="116"/>
      <c r="N603" s="116"/>
      <c r="O603" s="116"/>
      <c r="P603" s="116"/>
      <c r="Q603" s="116"/>
      <c r="R603" s="116"/>
      <c r="S603" s="116"/>
      <c r="T603" s="116"/>
      <c r="U603" s="116"/>
      <c r="V603" s="116"/>
      <c r="W603" s="116"/>
      <c r="X603" s="116"/>
      <c r="Y603" s="116"/>
      <c r="Z603" s="116"/>
      <c r="AA603" s="116"/>
    </row>
    <row r="604" spans="1:79" outlineLevel="1" x14ac:dyDescent="0.2">
      <c r="A604" s="119" t="s">
        <v>783</v>
      </c>
      <c r="B604" s="116"/>
      <c r="C604" s="116"/>
      <c r="D604" s="116"/>
      <c r="E604" s="116"/>
      <c r="F604" s="116"/>
      <c r="G604" s="116"/>
      <c r="H604" s="116"/>
      <c r="I604" s="116"/>
      <c r="J604" s="116"/>
      <c r="K604" s="116"/>
      <c r="L604" s="116"/>
      <c r="M604" s="116"/>
      <c r="N604" s="116"/>
      <c r="O604" s="116"/>
      <c r="P604" s="116"/>
      <c r="Q604" s="116"/>
      <c r="R604" s="116"/>
      <c r="S604" s="116"/>
      <c r="T604" s="116"/>
      <c r="U604" s="116"/>
      <c r="V604" s="116"/>
      <c r="W604" s="116"/>
      <c r="X604" s="116"/>
      <c r="Y604" s="116"/>
      <c r="Z604" s="116"/>
      <c r="AA604" s="116"/>
      <c r="AB604" s="118">
        <v>8902.2916666666697</v>
      </c>
      <c r="AC604" s="118">
        <v>8902.2916666666697</v>
      </c>
      <c r="AD604" s="118">
        <v>8902.2916666666697</v>
      </c>
      <c r="AE604" s="118">
        <v>8902.2916666666697</v>
      </c>
      <c r="AF604" s="118">
        <v>8902.2916666666697</v>
      </c>
      <c r="AG604" s="118">
        <v>8902.2916666666697</v>
      </c>
      <c r="AH604" s="118">
        <v>8902.2916666666697</v>
      </c>
      <c r="AI604" s="118">
        <v>8902.2916666666697</v>
      </c>
      <c r="AJ604" s="118">
        <v>8902.2916666666697</v>
      </c>
      <c r="AK604" s="118">
        <v>8902.2916666666697</v>
      </c>
      <c r="AL604" s="118">
        <v>8902.2916666666697</v>
      </c>
      <c r="AM604" s="118">
        <v>8902.2916666666697</v>
      </c>
      <c r="AN604" s="118">
        <v>106827.5</v>
      </c>
      <c r="AO604" s="118">
        <v>8902.2916666666697</v>
      </c>
      <c r="AP604" s="118">
        <v>8902.2916666666697</v>
      </c>
      <c r="AQ604" s="118">
        <v>8902.2916666666697</v>
      </c>
      <c r="AR604" s="118">
        <v>8902.2916666666697</v>
      </c>
      <c r="AS604" s="118">
        <v>8902.2916666666697</v>
      </c>
      <c r="AT604" s="118">
        <v>8902.2916666666697</v>
      </c>
      <c r="AU604" s="118">
        <v>8902.2916666666697</v>
      </c>
      <c r="AV604" s="118">
        <v>8902.2916666666697</v>
      </c>
      <c r="AW604" s="118">
        <v>8902.2916666666697</v>
      </c>
      <c r="AX604" s="118">
        <v>8902.2916666666697</v>
      </c>
      <c r="AY604" s="118">
        <v>8902.2916666666697</v>
      </c>
      <c r="AZ604" s="118">
        <v>8902.2916666666697</v>
      </c>
      <c r="BA604" s="118">
        <v>106827.5</v>
      </c>
      <c r="BB604" s="118">
        <v>8902.2916666666697</v>
      </c>
      <c r="BC604" s="118">
        <v>8902.2916666666697</v>
      </c>
      <c r="BD604" s="118">
        <v>8902.2916666666697</v>
      </c>
      <c r="BE604" s="118">
        <v>8902.2916666666697</v>
      </c>
      <c r="BF604" s="118">
        <v>8902.2916666666697</v>
      </c>
      <c r="BG604" s="118">
        <v>8902.2916666666697</v>
      </c>
      <c r="BH604" s="118">
        <v>8902.2916666666697</v>
      </c>
      <c r="BI604" s="118">
        <v>8902.2916666666697</v>
      </c>
      <c r="BJ604" s="118">
        <v>8902.2916666666697</v>
      </c>
      <c r="BK604" s="118">
        <v>8902.2916666666697</v>
      </c>
      <c r="BL604" s="118">
        <v>8902.2916666666697</v>
      </c>
      <c r="BM604" s="118">
        <v>8902.2916666666697</v>
      </c>
      <c r="BN604" s="118">
        <v>106827.5</v>
      </c>
    </row>
    <row r="605" spans="1:79" outlineLevel="1" x14ac:dyDescent="0.2">
      <c r="A605" s="119" t="s">
        <v>773</v>
      </c>
      <c r="B605" s="116"/>
      <c r="C605" s="116"/>
      <c r="D605" s="116"/>
      <c r="E605" s="116"/>
      <c r="F605" s="116"/>
      <c r="G605" s="116"/>
      <c r="H605" s="116"/>
      <c r="I605" s="116"/>
      <c r="J605" s="116"/>
      <c r="K605" s="116"/>
      <c r="L605" s="116"/>
      <c r="M605" s="116"/>
      <c r="N605" s="116"/>
      <c r="O605" s="116"/>
      <c r="P605" s="116"/>
      <c r="Q605" s="116"/>
      <c r="R605" s="116"/>
      <c r="S605" s="116"/>
      <c r="T605" s="116"/>
      <c r="U605" s="116"/>
      <c r="V605" s="116"/>
      <c r="W605" s="116"/>
      <c r="X605" s="116"/>
      <c r="Y605" s="116"/>
      <c r="Z605" s="116"/>
      <c r="AA605" s="116"/>
    </row>
    <row r="606" spans="1:79" outlineLevel="1" x14ac:dyDescent="0.2">
      <c r="A606" s="119" t="s">
        <v>784</v>
      </c>
      <c r="B606" s="116"/>
      <c r="C606" s="116"/>
      <c r="D606" s="116"/>
      <c r="E606" s="116"/>
      <c r="F606" s="116"/>
      <c r="G606" s="116"/>
      <c r="H606" s="116"/>
      <c r="I606" s="116"/>
      <c r="J606" s="116"/>
      <c r="K606" s="116"/>
      <c r="L606" s="116"/>
      <c r="M606" s="116"/>
      <c r="N606" s="116"/>
      <c r="O606" s="116"/>
      <c r="P606" s="116"/>
      <c r="Q606" s="116"/>
      <c r="R606" s="116"/>
      <c r="S606" s="116"/>
      <c r="T606" s="116"/>
      <c r="U606" s="116"/>
      <c r="V606" s="116"/>
      <c r="W606" s="116"/>
      <c r="X606" s="116"/>
      <c r="Y606" s="116"/>
      <c r="Z606" s="116"/>
      <c r="AA606" s="116"/>
    </row>
    <row r="607" spans="1:79" outlineLevel="1" x14ac:dyDescent="0.2">
      <c r="A607" s="119" t="s">
        <v>470</v>
      </c>
      <c r="B607" s="116"/>
      <c r="C607" s="116"/>
      <c r="D607" s="116"/>
      <c r="E607" s="116"/>
      <c r="F607" s="116"/>
      <c r="G607" s="116"/>
      <c r="H607" s="116"/>
      <c r="I607" s="116"/>
      <c r="J607" s="116"/>
      <c r="K607" s="116"/>
      <c r="L607" s="116"/>
      <c r="M607" s="116"/>
      <c r="N607" s="116"/>
      <c r="O607" s="116"/>
      <c r="P607" s="116"/>
      <c r="Q607" s="116"/>
      <c r="R607" s="116"/>
      <c r="S607" s="116"/>
      <c r="T607" s="116"/>
      <c r="U607" s="116"/>
      <c r="V607" s="116"/>
      <c r="W607" s="116"/>
      <c r="X607" s="116"/>
      <c r="Y607" s="116"/>
      <c r="Z607" s="116"/>
      <c r="AA607" s="116"/>
      <c r="AB607" s="118">
        <v>57648.148148148102</v>
      </c>
      <c r="AC607" s="118">
        <v>57648.148148148102</v>
      </c>
      <c r="AD607" s="118">
        <v>57648.148148148102</v>
      </c>
      <c r="AE607" s="118">
        <v>68296.296296296307</v>
      </c>
      <c r="AF607" s="118">
        <v>68296.296296296307</v>
      </c>
      <c r="AG607" s="118">
        <v>68296.296296296307</v>
      </c>
      <c r="AH607" s="118">
        <v>68296.296296296307</v>
      </c>
      <c r="AI607" s="118">
        <v>68296.296296296307</v>
      </c>
      <c r="AJ607" s="118">
        <v>68296.296296296307</v>
      </c>
      <c r="AK607" s="118">
        <v>68296.296296296307</v>
      </c>
      <c r="AL607" s="118">
        <v>68296.296296296307</v>
      </c>
      <c r="AM607" s="118">
        <v>68296.296296296307</v>
      </c>
      <c r="AN607" s="118">
        <v>787611.11111111101</v>
      </c>
      <c r="AO607" s="118">
        <v>68296.296296296307</v>
      </c>
      <c r="AP607" s="118">
        <v>68296.296296296307</v>
      </c>
      <c r="AQ607" s="118">
        <v>68296.296296296307</v>
      </c>
      <c r="AR607" s="118">
        <v>78944.444444444394</v>
      </c>
      <c r="AS607" s="118">
        <v>78944.444444444394</v>
      </c>
      <c r="AT607" s="118">
        <v>78944.444444444394</v>
      </c>
      <c r="AU607" s="118">
        <v>78944.444444444394</v>
      </c>
      <c r="AV607" s="118">
        <v>78944.444444444394</v>
      </c>
      <c r="AW607" s="118">
        <v>78944.444444444394</v>
      </c>
      <c r="AX607" s="118">
        <v>78944.444444444394</v>
      </c>
      <c r="AY607" s="118">
        <v>78944.444444444394</v>
      </c>
      <c r="AZ607" s="118">
        <v>78944.444444444394</v>
      </c>
      <c r="BA607" s="118">
        <v>915388.88888888794</v>
      </c>
      <c r="BB607" s="118">
        <v>78944.444444444394</v>
      </c>
      <c r="BC607" s="118">
        <v>78944.444444444394</v>
      </c>
      <c r="BD607" s="118">
        <v>78944.444444444394</v>
      </c>
      <c r="BE607" s="118">
        <v>89592.592592592599</v>
      </c>
      <c r="BF607" s="118">
        <v>89592.592592592599</v>
      </c>
      <c r="BG607" s="118">
        <v>89592.592592592599</v>
      </c>
      <c r="BH607" s="118">
        <v>89592.592592592599</v>
      </c>
      <c r="BI607" s="118">
        <v>89592.592592592599</v>
      </c>
      <c r="BJ607" s="118">
        <v>89592.592592592599</v>
      </c>
      <c r="BK607" s="118">
        <v>89592.592592592599</v>
      </c>
      <c r="BL607" s="118">
        <v>89592.592592592599</v>
      </c>
      <c r="BM607" s="118">
        <v>89592.592592592599</v>
      </c>
      <c r="BN607" s="118">
        <v>1043166.66666666</v>
      </c>
      <c r="BO607" s="118">
        <v>89592.592592592599</v>
      </c>
      <c r="BP607" s="118">
        <v>89592.592592592599</v>
      </c>
      <c r="BQ607" s="118">
        <v>89592.592592592599</v>
      </c>
      <c r="BR607" s="118">
        <v>100240.74074074101</v>
      </c>
      <c r="BS607" s="118">
        <v>100240.74074074101</v>
      </c>
      <c r="BT607" s="118">
        <v>100240.74074074101</v>
      </c>
      <c r="BU607" s="118">
        <v>53240.740740740701</v>
      </c>
      <c r="BV607" s="118">
        <v>53240.740740740701</v>
      </c>
      <c r="BW607" s="118">
        <v>53240.740740740701</v>
      </c>
      <c r="BX607" s="118">
        <v>53240.740740740701</v>
      </c>
      <c r="BY607" s="118">
        <v>53240.740740740701</v>
      </c>
      <c r="BZ607" s="118">
        <v>53240.740740740701</v>
      </c>
      <c r="CA607" s="118">
        <v>888944.44444444403</v>
      </c>
    </row>
    <row r="608" spans="1:79" outlineLevel="1" x14ac:dyDescent="0.2">
      <c r="A608" s="119" t="s">
        <v>490</v>
      </c>
      <c r="B608" s="116"/>
      <c r="C608" s="116"/>
      <c r="D608" s="116"/>
      <c r="E608" s="116"/>
      <c r="F608" s="116"/>
      <c r="G608" s="116"/>
      <c r="H608" s="116"/>
      <c r="I608" s="116"/>
      <c r="J608" s="116"/>
      <c r="K608" s="116"/>
      <c r="L608" s="116"/>
      <c r="M608" s="116"/>
      <c r="N608" s="116"/>
      <c r="O608" s="116"/>
      <c r="P608" s="116"/>
      <c r="Q608" s="116"/>
      <c r="R608" s="116"/>
      <c r="S608" s="116"/>
      <c r="T608" s="116"/>
      <c r="U608" s="116"/>
      <c r="V608" s="116"/>
      <c r="W608" s="116"/>
      <c r="X608" s="116"/>
      <c r="Y608" s="116"/>
      <c r="Z608" s="116"/>
      <c r="AA608" s="116"/>
    </row>
    <row r="609" spans="1:79" outlineLevel="1" x14ac:dyDescent="0.2">
      <c r="A609" s="119" t="s">
        <v>785</v>
      </c>
      <c r="B609" s="116"/>
      <c r="C609" s="116"/>
      <c r="D609" s="116"/>
      <c r="E609" s="116"/>
      <c r="F609" s="116"/>
      <c r="G609" s="116"/>
      <c r="H609" s="116"/>
      <c r="I609" s="116"/>
      <c r="J609" s="116"/>
      <c r="K609" s="116"/>
      <c r="L609" s="116"/>
      <c r="M609" s="116"/>
      <c r="N609" s="116"/>
      <c r="O609" s="116"/>
      <c r="P609" s="116"/>
      <c r="Q609" s="116"/>
      <c r="R609" s="116"/>
      <c r="S609" s="116"/>
      <c r="T609" s="116"/>
      <c r="U609" s="116"/>
      <c r="V609" s="116"/>
      <c r="W609" s="116"/>
      <c r="X609" s="116"/>
      <c r="Y609" s="116"/>
      <c r="Z609" s="116"/>
      <c r="AA609" s="116"/>
    </row>
    <row r="610" spans="1:79" outlineLevel="1" x14ac:dyDescent="0.2">
      <c r="A610" s="119" t="s">
        <v>470</v>
      </c>
      <c r="B610" s="116"/>
      <c r="C610" s="116"/>
      <c r="D610" s="116"/>
      <c r="E610" s="116"/>
      <c r="F610" s="116"/>
      <c r="G610" s="116"/>
      <c r="H610" s="116"/>
      <c r="I610" s="116"/>
      <c r="J610" s="116"/>
      <c r="K610" s="116"/>
      <c r="L610" s="116"/>
      <c r="M610" s="116"/>
      <c r="N610" s="116"/>
      <c r="O610" s="116"/>
      <c r="P610" s="116"/>
      <c r="Q610" s="116"/>
      <c r="R610" s="116"/>
      <c r="S610" s="116"/>
      <c r="T610" s="116"/>
      <c r="U610" s="116"/>
      <c r="V610" s="116"/>
      <c r="W610" s="116"/>
      <c r="X610" s="116"/>
      <c r="Y610" s="116"/>
      <c r="Z610" s="116"/>
      <c r="AA610" s="116"/>
      <c r="AB610" s="118">
        <v>69954.984999999899</v>
      </c>
      <c r="AC610" s="118">
        <v>69954.984999999899</v>
      </c>
      <c r="AD610" s="118">
        <v>69954.984999999899</v>
      </c>
      <c r="AE610" s="118">
        <v>69954.984999999899</v>
      </c>
      <c r="AF610" s="118">
        <v>69954.984999999899</v>
      </c>
      <c r="AG610" s="118">
        <v>69954.984999999899</v>
      </c>
      <c r="AH610" s="118">
        <v>69954.984999999899</v>
      </c>
      <c r="AI610" s="118">
        <v>69954.984999999899</v>
      </c>
      <c r="AJ610" s="118">
        <v>69954.984999999899</v>
      </c>
      <c r="AK610" s="118">
        <v>69954.984999999899</v>
      </c>
      <c r="AL610" s="118">
        <v>69954.984999999899</v>
      </c>
      <c r="AM610" s="118">
        <v>69954.984999999899</v>
      </c>
      <c r="AN610" s="118">
        <v>839459.81999999797</v>
      </c>
      <c r="AO610" s="118">
        <v>69954.984999999899</v>
      </c>
      <c r="AP610" s="118">
        <v>69954.984999999899</v>
      </c>
      <c r="AQ610" s="118">
        <v>69954.984999999899</v>
      </c>
      <c r="AR610" s="118">
        <v>69954.984999999899</v>
      </c>
      <c r="AS610" s="118">
        <v>69954.984999999899</v>
      </c>
      <c r="AT610" s="118">
        <v>69954.984999999899</v>
      </c>
      <c r="AU610" s="118">
        <v>69954.984999999899</v>
      </c>
      <c r="AV610" s="118">
        <v>69954.984999999899</v>
      </c>
      <c r="AW610" s="118">
        <v>69954.984999999899</v>
      </c>
      <c r="AX610" s="118">
        <v>69954.984999999899</v>
      </c>
      <c r="AY610" s="118">
        <v>69954.984999999899</v>
      </c>
      <c r="AZ610" s="118">
        <v>69954.984999999899</v>
      </c>
      <c r="BA610" s="118">
        <v>839459.81999999797</v>
      </c>
      <c r="BB610" s="118">
        <v>67490.796224314996</v>
      </c>
      <c r="BC610" s="118">
        <v>67490.796224314996</v>
      </c>
      <c r="BD610" s="118">
        <v>67490.796224314996</v>
      </c>
      <c r="BE610" s="118">
        <v>67490.796224314996</v>
      </c>
      <c r="BF610" s="118">
        <v>67490.796224314996</v>
      </c>
      <c r="BG610" s="118">
        <v>67490.796224314996</v>
      </c>
      <c r="BH610" s="118">
        <v>67490.796224314996</v>
      </c>
      <c r="BI610" s="118">
        <v>67490.796224314996</v>
      </c>
      <c r="BJ610" s="118">
        <v>67490.796224314996</v>
      </c>
      <c r="BK610" s="118">
        <v>67490.796224314996</v>
      </c>
      <c r="BL610" s="118">
        <v>67490.796224314996</v>
      </c>
      <c r="BM610" s="118">
        <v>67490.796224314996</v>
      </c>
      <c r="BN610" s="118">
        <v>809889.55469177896</v>
      </c>
      <c r="BO610" s="118">
        <v>67490.796224314996</v>
      </c>
      <c r="BP610" s="118">
        <v>67490.796224314996</v>
      </c>
      <c r="BQ610" s="118">
        <v>67490.796224314996</v>
      </c>
      <c r="BR610" s="118">
        <v>67490.796224314996</v>
      </c>
      <c r="BS610" s="118">
        <v>67490.796224314996</v>
      </c>
      <c r="BT610" s="118">
        <v>67490.796224314996</v>
      </c>
      <c r="BU610" s="118">
        <v>67490.796224314996</v>
      </c>
      <c r="BV610" s="118">
        <v>67490.796224314996</v>
      </c>
      <c r="BW610" s="118">
        <v>67490.796224314996</v>
      </c>
      <c r="BX610" s="118">
        <v>67490.796224314996</v>
      </c>
      <c r="BY610" s="118">
        <v>67490.796224314996</v>
      </c>
      <c r="BZ610" s="118">
        <v>67490.796224314996</v>
      </c>
      <c r="CA610" s="118">
        <v>809889.55469177896</v>
      </c>
    </row>
    <row r="611" spans="1:79" x14ac:dyDescent="0.2">
      <c r="A611" s="119" t="s">
        <v>786</v>
      </c>
      <c r="B611" s="116"/>
      <c r="C611" s="116"/>
      <c r="D611" s="116"/>
      <c r="E611" s="116"/>
      <c r="F611" s="116"/>
      <c r="G611" s="116"/>
      <c r="H611" s="116"/>
      <c r="I611" s="116"/>
      <c r="J611" s="116"/>
      <c r="K611" s="116"/>
      <c r="L611" s="116"/>
      <c r="M611" s="116"/>
      <c r="N611" s="116"/>
      <c r="O611" s="116"/>
      <c r="P611" s="116"/>
      <c r="Q611" s="116"/>
      <c r="R611" s="116"/>
      <c r="S611" s="116"/>
      <c r="T611" s="116"/>
      <c r="U611" s="116"/>
      <c r="V611" s="116"/>
      <c r="W611" s="116"/>
      <c r="X611" s="116"/>
      <c r="Y611" s="116"/>
      <c r="Z611" s="116"/>
      <c r="AA611" s="116"/>
      <c r="AB611" s="118">
        <v>618789.75451735198</v>
      </c>
      <c r="AC611" s="118">
        <v>618789.75451735198</v>
      </c>
      <c r="AD611" s="118">
        <v>618789.75451735198</v>
      </c>
      <c r="AE611" s="118">
        <v>629437.90266549995</v>
      </c>
      <c r="AF611" s="118">
        <v>629437.90266549995</v>
      </c>
      <c r="AG611" s="118">
        <v>629437.90266549995</v>
      </c>
      <c r="AH611" s="118">
        <v>629437.90266549995</v>
      </c>
      <c r="AI611" s="118">
        <v>629437.90266549995</v>
      </c>
      <c r="AJ611" s="118">
        <v>629437.90266549995</v>
      </c>
      <c r="AK611" s="118">
        <v>629437.90266549995</v>
      </c>
      <c r="AL611" s="118">
        <v>629437.90266549995</v>
      </c>
      <c r="AM611" s="118">
        <v>629437.90266549995</v>
      </c>
      <c r="AN611" s="118">
        <v>7521310.3875415605</v>
      </c>
      <c r="AO611" s="118">
        <v>629437.90266549995</v>
      </c>
      <c r="AP611" s="118">
        <v>629437.90266549995</v>
      </c>
      <c r="AQ611" s="118">
        <v>629437.90266549995</v>
      </c>
      <c r="AR611" s="118">
        <v>640086.05081364803</v>
      </c>
      <c r="AS611" s="118">
        <v>640086.05081364803</v>
      </c>
      <c r="AT611" s="118">
        <v>640086.05081364803</v>
      </c>
      <c r="AU611" s="118">
        <v>640086.05081364803</v>
      </c>
      <c r="AV611" s="118">
        <v>640086.05081364803</v>
      </c>
      <c r="AW611" s="118">
        <v>640086.05081364803</v>
      </c>
      <c r="AX611" s="118">
        <v>640086.05081364803</v>
      </c>
      <c r="AY611" s="118">
        <v>640086.05081364803</v>
      </c>
      <c r="AZ611" s="118">
        <v>640086.05081364803</v>
      </c>
      <c r="BA611" s="118">
        <v>7649088.1653193301</v>
      </c>
      <c r="BB611" s="118">
        <v>637621.86203796405</v>
      </c>
      <c r="BC611" s="118">
        <v>637621.86203796405</v>
      </c>
      <c r="BD611" s="118">
        <v>637621.86203796405</v>
      </c>
      <c r="BE611" s="118">
        <v>648270.01018611202</v>
      </c>
      <c r="BF611" s="118">
        <v>648270.01018611202</v>
      </c>
      <c r="BG611" s="118">
        <v>648270.01018611202</v>
      </c>
      <c r="BH611" s="118">
        <v>648270.01018611202</v>
      </c>
      <c r="BI611" s="118">
        <v>648270.01018611202</v>
      </c>
      <c r="BJ611" s="118">
        <v>648270.01018611202</v>
      </c>
      <c r="BK611" s="118">
        <v>648270.01018611202</v>
      </c>
      <c r="BL611" s="118">
        <v>648270.01018611202</v>
      </c>
      <c r="BM611" s="118">
        <v>648270.01018611202</v>
      </c>
      <c r="BN611" s="118">
        <v>7747295.6777889002</v>
      </c>
      <c r="BO611" s="118">
        <v>613047.83192150702</v>
      </c>
      <c r="BP611" s="118">
        <v>586727.945323569</v>
      </c>
      <c r="BQ611" s="118">
        <v>586727.945323569</v>
      </c>
      <c r="BR611" s="118">
        <v>597376.09347171697</v>
      </c>
      <c r="BS611" s="118">
        <v>597376.09347171697</v>
      </c>
      <c r="BT611" s="118">
        <v>597376.09347171697</v>
      </c>
      <c r="BU611" s="118">
        <v>550376.09347171697</v>
      </c>
      <c r="BV611" s="118">
        <v>550376.09347171697</v>
      </c>
      <c r="BW611" s="118">
        <v>550376.09347171697</v>
      </c>
      <c r="BX611" s="118">
        <v>550376.09347171697</v>
      </c>
      <c r="BY611" s="118">
        <v>550376.09347171697</v>
      </c>
      <c r="BZ611" s="118">
        <v>550376.09347171697</v>
      </c>
      <c r="CA611" s="118">
        <v>6880888.5638140999</v>
      </c>
    </row>
    <row r="612" spans="1:79" outlineLevel="1" x14ac:dyDescent="0.2">
      <c r="A612" s="119" t="s">
        <v>467</v>
      </c>
      <c r="B612" s="116"/>
      <c r="C612" s="116"/>
      <c r="D612" s="116"/>
      <c r="E612" s="116"/>
      <c r="F612" s="116"/>
      <c r="G612" s="116"/>
      <c r="H612" s="116"/>
      <c r="I612" s="116"/>
      <c r="J612" s="116"/>
      <c r="K612" s="116"/>
      <c r="L612" s="116"/>
      <c r="M612" s="116"/>
      <c r="N612" s="116"/>
      <c r="O612" s="116"/>
      <c r="P612" s="116"/>
      <c r="Q612" s="116"/>
      <c r="R612" s="116"/>
      <c r="S612" s="116"/>
      <c r="T612" s="116"/>
      <c r="U612" s="116"/>
      <c r="V612" s="116"/>
      <c r="W612" s="116"/>
      <c r="X612" s="116"/>
      <c r="Y612" s="116"/>
      <c r="Z612" s="116"/>
      <c r="AA612" s="116"/>
    </row>
    <row r="613" spans="1:79" outlineLevel="1" x14ac:dyDescent="0.2">
      <c r="A613" s="119" t="s">
        <v>682</v>
      </c>
      <c r="B613" s="116"/>
      <c r="C613" s="116"/>
      <c r="D613" s="116"/>
      <c r="E613" s="116"/>
      <c r="F613" s="116"/>
      <c r="G613" s="116"/>
      <c r="H613" s="116"/>
      <c r="I613" s="116"/>
      <c r="J613" s="116"/>
      <c r="K613" s="116"/>
      <c r="L613" s="116"/>
      <c r="M613" s="116"/>
      <c r="N613" s="116"/>
      <c r="O613" s="116"/>
      <c r="P613" s="116"/>
      <c r="Q613" s="116"/>
      <c r="R613" s="116"/>
      <c r="S613" s="116"/>
      <c r="T613" s="116"/>
      <c r="U613" s="116"/>
      <c r="V613" s="116"/>
      <c r="W613" s="116"/>
      <c r="X613" s="116"/>
      <c r="Y613" s="116"/>
      <c r="Z613" s="116"/>
      <c r="AA613" s="116"/>
    </row>
    <row r="614" spans="1:79" outlineLevel="1" x14ac:dyDescent="0.2">
      <c r="A614" s="119" t="s">
        <v>787</v>
      </c>
      <c r="B614" s="116"/>
      <c r="C614" s="116"/>
      <c r="D614" s="116"/>
      <c r="E614" s="116"/>
      <c r="F614" s="116"/>
      <c r="G614" s="116"/>
      <c r="H614" s="116"/>
      <c r="I614" s="116"/>
      <c r="J614" s="116"/>
      <c r="K614" s="116"/>
      <c r="L614" s="116"/>
      <c r="M614" s="116"/>
      <c r="N614" s="116"/>
      <c r="O614" s="116"/>
      <c r="P614" s="116"/>
      <c r="Q614" s="116"/>
      <c r="R614" s="116"/>
      <c r="S614" s="116"/>
      <c r="T614" s="116"/>
      <c r="U614" s="116"/>
      <c r="V614" s="116"/>
      <c r="W614" s="116"/>
      <c r="X614" s="116"/>
      <c r="Y614" s="116"/>
      <c r="Z614" s="116"/>
      <c r="AA614" s="116"/>
    </row>
    <row r="615" spans="1:79" outlineLevel="1" x14ac:dyDescent="0.2">
      <c r="A615" s="119" t="s">
        <v>470</v>
      </c>
      <c r="B615" s="116"/>
      <c r="C615" s="116"/>
      <c r="D615" s="116"/>
      <c r="E615" s="116"/>
      <c r="F615" s="116"/>
      <c r="G615" s="116"/>
      <c r="H615" s="116"/>
      <c r="I615" s="116"/>
      <c r="J615" s="116"/>
      <c r="K615" s="116"/>
      <c r="L615" s="116"/>
      <c r="M615" s="116"/>
      <c r="N615" s="116"/>
      <c r="O615" s="116"/>
      <c r="P615" s="116"/>
      <c r="Q615" s="116"/>
      <c r="R615" s="116"/>
      <c r="S615" s="116"/>
      <c r="T615" s="116"/>
      <c r="U615" s="116"/>
      <c r="V615" s="116"/>
      <c r="W615" s="116"/>
      <c r="X615" s="116"/>
      <c r="Y615" s="116"/>
      <c r="Z615" s="116"/>
      <c r="AA615" s="116"/>
      <c r="AB615" s="118">
        <v>277104.14294530201</v>
      </c>
      <c r="AC615" s="118">
        <v>270159.29685873701</v>
      </c>
      <c r="AD615" s="118">
        <v>297283.35063128202</v>
      </c>
      <c r="AE615" s="118">
        <v>327236.98308205197</v>
      </c>
      <c r="AF615" s="118">
        <v>326223.14303479303</v>
      </c>
      <c r="AG615" s="118">
        <v>325177.52795383497</v>
      </c>
      <c r="AH615" s="118">
        <v>321688.65810151602</v>
      </c>
      <c r="AI615" s="118">
        <v>316427.05097869103</v>
      </c>
      <c r="AJ615" s="118">
        <v>310476.68939040398</v>
      </c>
      <c r="AK615" s="118">
        <v>307263.58067550999</v>
      </c>
      <c r="AL615" s="118">
        <v>307396.60734149499</v>
      </c>
      <c r="AM615" s="118">
        <v>310529.96570192702</v>
      </c>
      <c r="AN615" s="118">
        <v>3696966.9966955399</v>
      </c>
      <c r="AO615" s="118">
        <v>248848.70749714199</v>
      </c>
      <c r="AP615" s="118">
        <v>243357.04417739401</v>
      </c>
      <c r="AQ615" s="118">
        <v>266581.866091581</v>
      </c>
      <c r="AR615" s="118">
        <v>293382.73110807798</v>
      </c>
      <c r="AS615" s="118">
        <v>294953.75386399898</v>
      </c>
      <c r="AT615" s="118">
        <v>296353.13364397199</v>
      </c>
      <c r="AU615" s="118">
        <v>295413.91059264599</v>
      </c>
      <c r="AV615" s="118">
        <v>292169.19404560502</v>
      </c>
      <c r="AW615" s="118">
        <v>289465.775170437</v>
      </c>
      <c r="AX615" s="118">
        <v>289345.64728872699</v>
      </c>
      <c r="AY615" s="118">
        <v>291348.70538341999</v>
      </c>
      <c r="AZ615" s="118">
        <v>302825.74590254098</v>
      </c>
      <c r="BA615" s="118">
        <v>3404046.2147655399</v>
      </c>
      <c r="BB615" s="118">
        <v>304912.06120637699</v>
      </c>
      <c r="BC615" s="118">
        <v>297906.98766389198</v>
      </c>
      <c r="BD615" s="118">
        <v>319143.81488421001</v>
      </c>
      <c r="BE615" s="118">
        <v>343132.96112111397</v>
      </c>
      <c r="BF615" s="118">
        <v>341599.639607872</v>
      </c>
      <c r="BG615" s="118">
        <v>340013.05921686901</v>
      </c>
      <c r="BH615" s="118">
        <v>336646.13326596102</v>
      </c>
      <c r="BI615" s="118">
        <v>331334.64374808199</v>
      </c>
      <c r="BJ615" s="118">
        <v>326378.121695904</v>
      </c>
      <c r="BK615" s="118">
        <v>323337.41220670898</v>
      </c>
      <c r="BL615" s="118">
        <v>321885.57348488201</v>
      </c>
      <c r="BM615" s="118">
        <v>331559.05965672299</v>
      </c>
      <c r="BN615" s="118">
        <v>3917849.4677586001</v>
      </c>
      <c r="BO615" s="118">
        <v>338144.46452409099</v>
      </c>
      <c r="BP615" s="118">
        <v>330855.73044925998</v>
      </c>
      <c r="BQ615" s="118">
        <v>351933.50137428503</v>
      </c>
      <c r="BR615" s="118">
        <v>375715.67567808001</v>
      </c>
      <c r="BS615" s="118">
        <v>373880.59728515998</v>
      </c>
      <c r="BT615" s="118">
        <v>372006.52894822601</v>
      </c>
      <c r="BU615" s="118">
        <v>368386.41943885101</v>
      </c>
      <c r="BV615" s="118">
        <v>362824.85139590898</v>
      </c>
      <c r="BW615" s="118">
        <v>357676.10292851803</v>
      </c>
      <c r="BX615" s="118">
        <v>354428.37255849299</v>
      </c>
      <c r="BY615" s="118">
        <v>352681.21670950903</v>
      </c>
      <c r="BZ615" s="118">
        <v>362380.861533002</v>
      </c>
      <c r="CA615" s="118">
        <v>4300914.3228233801</v>
      </c>
    </row>
    <row r="616" spans="1:79" outlineLevel="1" x14ac:dyDescent="0.2">
      <c r="A616" s="119" t="s">
        <v>472</v>
      </c>
      <c r="B616" s="116"/>
      <c r="C616" s="116"/>
      <c r="D616" s="116"/>
      <c r="E616" s="116"/>
      <c r="F616" s="116"/>
      <c r="G616" s="116"/>
      <c r="H616" s="116"/>
      <c r="I616" s="116"/>
      <c r="J616" s="116"/>
      <c r="K616" s="116"/>
      <c r="L616" s="116"/>
      <c r="M616" s="116"/>
      <c r="N616" s="116"/>
      <c r="O616" s="116"/>
      <c r="P616" s="116"/>
      <c r="Q616" s="116"/>
      <c r="R616" s="116"/>
      <c r="S616" s="116"/>
      <c r="T616" s="116"/>
      <c r="U616" s="116"/>
      <c r="V616" s="116"/>
      <c r="W616" s="116"/>
      <c r="X616" s="116"/>
      <c r="Y616" s="116"/>
      <c r="Z616" s="116"/>
      <c r="AA616" s="116"/>
    </row>
    <row r="617" spans="1:79" outlineLevel="1" x14ac:dyDescent="0.2">
      <c r="A617" s="119" t="s">
        <v>490</v>
      </c>
      <c r="B617" s="116"/>
      <c r="C617" s="116"/>
      <c r="D617" s="116"/>
      <c r="E617" s="116"/>
      <c r="F617" s="116"/>
      <c r="G617" s="116"/>
      <c r="H617" s="116"/>
      <c r="I617" s="116"/>
      <c r="J617" s="116"/>
      <c r="K617" s="116"/>
      <c r="L617" s="116"/>
      <c r="M617" s="116"/>
      <c r="N617" s="116"/>
      <c r="O617" s="116"/>
      <c r="P617" s="116"/>
      <c r="Q617" s="116"/>
      <c r="R617" s="116"/>
      <c r="S617" s="116"/>
      <c r="T617" s="116"/>
      <c r="U617" s="116"/>
      <c r="V617" s="116"/>
      <c r="W617" s="116"/>
      <c r="X617" s="116"/>
      <c r="Y617" s="116"/>
      <c r="Z617" s="116"/>
      <c r="AA617" s="116"/>
    </row>
    <row r="618" spans="1:79" outlineLevel="1" x14ac:dyDescent="0.2">
      <c r="A618" s="119" t="s">
        <v>788</v>
      </c>
      <c r="B618" s="116"/>
      <c r="C618" s="116"/>
      <c r="D618" s="116"/>
      <c r="E618" s="116"/>
      <c r="F618" s="116"/>
      <c r="G618" s="116"/>
      <c r="H618" s="116"/>
      <c r="I618" s="116"/>
      <c r="J618" s="116"/>
      <c r="K618" s="116"/>
      <c r="L618" s="116"/>
      <c r="M618" s="116"/>
      <c r="N618" s="116"/>
      <c r="O618" s="116"/>
      <c r="P618" s="116"/>
      <c r="Q618" s="116"/>
      <c r="R618" s="116"/>
      <c r="S618" s="116"/>
      <c r="T618" s="116"/>
      <c r="U618" s="116"/>
      <c r="V618" s="116"/>
      <c r="W618" s="116"/>
      <c r="X618" s="116"/>
      <c r="Y618" s="116"/>
      <c r="Z618" s="116"/>
      <c r="AA618" s="116"/>
    </row>
    <row r="619" spans="1:79" outlineLevel="1" x14ac:dyDescent="0.2">
      <c r="A619" s="119" t="s">
        <v>470</v>
      </c>
      <c r="B619" s="116"/>
      <c r="C619" s="116"/>
      <c r="D619" s="116"/>
      <c r="E619" s="116"/>
      <c r="F619" s="116"/>
      <c r="G619" s="116"/>
      <c r="H619" s="116"/>
      <c r="I619" s="116"/>
      <c r="J619" s="116"/>
      <c r="K619" s="116"/>
      <c r="L619" s="116"/>
      <c r="M619" s="116"/>
      <c r="N619" s="116"/>
      <c r="O619" s="116"/>
      <c r="P619" s="116"/>
      <c r="Q619" s="116"/>
      <c r="R619" s="116"/>
      <c r="S619" s="116"/>
      <c r="T619" s="116"/>
      <c r="U619" s="116"/>
      <c r="V619" s="116"/>
      <c r="W619" s="116"/>
      <c r="X619" s="116"/>
      <c r="Y619" s="116"/>
      <c r="Z619" s="116"/>
      <c r="AA619" s="116"/>
      <c r="AB619" s="118">
        <v>-35382.87055</v>
      </c>
      <c r="AC619" s="118">
        <v>-35382.87055</v>
      </c>
      <c r="AD619" s="118">
        <v>-35382.87055</v>
      </c>
      <c r="AE619" s="118">
        <v>-35382.87055</v>
      </c>
      <c r="AF619" s="118">
        <v>-35382.87055</v>
      </c>
      <c r="AG619" s="118">
        <v>-35382.87055</v>
      </c>
      <c r="AH619" s="118">
        <v>-35382.87055</v>
      </c>
      <c r="AI619" s="118">
        <v>-35382.87055</v>
      </c>
      <c r="AJ619" s="118">
        <v>-35382.87055</v>
      </c>
      <c r="AK619" s="118">
        <v>-35382.87055</v>
      </c>
      <c r="AL619" s="118">
        <v>-35382.87055</v>
      </c>
      <c r="AM619" s="118">
        <v>-35382.87055</v>
      </c>
      <c r="AN619" s="118">
        <v>-424594.44660000002</v>
      </c>
    </row>
    <row r="620" spans="1:79" x14ac:dyDescent="0.2">
      <c r="A620" s="119" t="s">
        <v>789</v>
      </c>
      <c r="B620" s="116"/>
      <c r="C620" s="116"/>
      <c r="D620" s="116"/>
      <c r="E620" s="116"/>
      <c r="F620" s="116"/>
      <c r="G620" s="116"/>
      <c r="H620" s="116"/>
      <c r="I620" s="116"/>
      <c r="J620" s="116"/>
      <c r="K620" s="116"/>
      <c r="L620" s="116"/>
      <c r="M620" s="116"/>
      <c r="N620" s="116"/>
      <c r="O620" s="116"/>
      <c r="P620" s="116"/>
      <c r="Q620" s="116"/>
      <c r="R620" s="116"/>
      <c r="S620" s="116"/>
      <c r="T620" s="116"/>
      <c r="U620" s="116"/>
      <c r="V620" s="116"/>
      <c r="W620" s="116"/>
      <c r="X620" s="116"/>
      <c r="Y620" s="116"/>
      <c r="Z620" s="116"/>
      <c r="AA620" s="116"/>
      <c r="AB620" s="118">
        <v>241721.27239530199</v>
      </c>
      <c r="AC620" s="118">
        <v>234776.42630873699</v>
      </c>
      <c r="AD620" s="118">
        <v>261900.480081282</v>
      </c>
      <c r="AE620" s="118">
        <v>291854.11253205198</v>
      </c>
      <c r="AF620" s="118">
        <v>290840.27248479298</v>
      </c>
      <c r="AG620" s="118">
        <v>289794.65740383498</v>
      </c>
      <c r="AH620" s="118">
        <v>286305.78755151603</v>
      </c>
      <c r="AI620" s="118">
        <v>281044.18042869098</v>
      </c>
      <c r="AJ620" s="118">
        <v>275093.81884040398</v>
      </c>
      <c r="AK620" s="118">
        <v>271880.71012551</v>
      </c>
      <c r="AL620" s="118">
        <v>272013.736791495</v>
      </c>
      <c r="AM620" s="118">
        <v>275147.09515192697</v>
      </c>
      <c r="AN620" s="118">
        <v>3272372.55009554</v>
      </c>
      <c r="AO620" s="118">
        <v>248848.70749714199</v>
      </c>
      <c r="AP620" s="118">
        <v>243357.04417739401</v>
      </c>
      <c r="AQ620" s="118">
        <v>266581.866091581</v>
      </c>
      <c r="AR620" s="118">
        <v>293382.73110807798</v>
      </c>
      <c r="AS620" s="118">
        <v>294953.75386399898</v>
      </c>
      <c r="AT620" s="118">
        <v>296353.13364397199</v>
      </c>
      <c r="AU620" s="118">
        <v>295413.91059264599</v>
      </c>
      <c r="AV620" s="118">
        <v>292169.19404560502</v>
      </c>
      <c r="AW620" s="118">
        <v>289465.775170437</v>
      </c>
      <c r="AX620" s="118">
        <v>289345.64728872699</v>
      </c>
      <c r="AY620" s="118">
        <v>291348.70538341999</v>
      </c>
      <c r="AZ620" s="118">
        <v>302825.74590254098</v>
      </c>
      <c r="BA620" s="118">
        <v>3404046.2147655399</v>
      </c>
      <c r="BB620" s="118">
        <v>304912.06120637699</v>
      </c>
      <c r="BC620" s="118">
        <v>297906.98766389198</v>
      </c>
      <c r="BD620" s="118">
        <v>319143.81488421001</v>
      </c>
      <c r="BE620" s="118">
        <v>343132.96112111397</v>
      </c>
      <c r="BF620" s="118">
        <v>341599.639607872</v>
      </c>
      <c r="BG620" s="118">
        <v>340013.05921686901</v>
      </c>
      <c r="BH620" s="118">
        <v>336646.13326596102</v>
      </c>
      <c r="BI620" s="118">
        <v>331334.64374808199</v>
      </c>
      <c r="BJ620" s="118">
        <v>326378.121695904</v>
      </c>
      <c r="BK620" s="118">
        <v>323337.41220670898</v>
      </c>
      <c r="BL620" s="118">
        <v>321885.57348488201</v>
      </c>
      <c r="BM620" s="118">
        <v>331559.05965672299</v>
      </c>
      <c r="BN620" s="118">
        <v>3917849.4677586001</v>
      </c>
      <c r="BO620" s="118">
        <v>338144.46452409099</v>
      </c>
      <c r="BP620" s="118">
        <v>330855.73044925998</v>
      </c>
      <c r="BQ620" s="118">
        <v>351933.50137428503</v>
      </c>
      <c r="BR620" s="118">
        <v>375715.67567808001</v>
      </c>
      <c r="BS620" s="118">
        <v>373880.59728515998</v>
      </c>
      <c r="BT620" s="118">
        <v>372006.52894822601</v>
      </c>
      <c r="BU620" s="118">
        <v>368386.41943885101</v>
      </c>
      <c r="BV620" s="118">
        <v>362824.85139590898</v>
      </c>
      <c r="BW620" s="118">
        <v>357676.10292851803</v>
      </c>
      <c r="BX620" s="118">
        <v>354428.37255849299</v>
      </c>
      <c r="BY620" s="118">
        <v>352681.21670950903</v>
      </c>
      <c r="BZ620" s="118">
        <v>362380.861533002</v>
      </c>
      <c r="CA620" s="118">
        <v>4300914.3228233801</v>
      </c>
    </row>
    <row r="621" spans="1:79" outlineLevel="1" x14ac:dyDescent="0.2">
      <c r="A621" s="119" t="s">
        <v>467</v>
      </c>
      <c r="B621" s="116"/>
      <c r="C621" s="116"/>
      <c r="D621" s="116"/>
      <c r="E621" s="116"/>
      <c r="F621" s="116"/>
      <c r="G621" s="116"/>
      <c r="H621" s="116"/>
      <c r="I621" s="116"/>
      <c r="J621" s="116"/>
      <c r="K621" s="116"/>
      <c r="L621" s="116"/>
      <c r="M621" s="116"/>
      <c r="N621" s="116"/>
      <c r="O621" s="116"/>
      <c r="P621" s="116"/>
      <c r="Q621" s="116"/>
      <c r="R621" s="116"/>
      <c r="S621" s="116"/>
      <c r="T621" s="116"/>
      <c r="U621" s="116"/>
      <c r="V621" s="116"/>
      <c r="W621" s="116"/>
      <c r="X621" s="116"/>
      <c r="Y621" s="116"/>
      <c r="Z621" s="116"/>
      <c r="AA621" s="116"/>
    </row>
    <row r="622" spans="1:79" outlineLevel="1" x14ac:dyDescent="0.2">
      <c r="A622" s="119" t="s">
        <v>731</v>
      </c>
      <c r="B622" s="116"/>
      <c r="C622" s="116"/>
      <c r="D622" s="116"/>
      <c r="E622" s="116"/>
      <c r="F622" s="116"/>
      <c r="G622" s="116"/>
      <c r="H622" s="116"/>
      <c r="I622" s="116"/>
      <c r="J622" s="116"/>
      <c r="K622" s="116"/>
      <c r="L622" s="116"/>
      <c r="M622" s="116"/>
      <c r="N622" s="116"/>
      <c r="O622" s="116"/>
      <c r="P622" s="116"/>
      <c r="Q622" s="116"/>
      <c r="R622" s="116"/>
      <c r="S622" s="116"/>
      <c r="T622" s="116"/>
      <c r="U622" s="116"/>
      <c r="V622" s="116"/>
      <c r="W622" s="116"/>
      <c r="X622" s="116"/>
      <c r="Y622" s="116"/>
      <c r="Z622" s="116"/>
      <c r="AA622" s="116"/>
    </row>
    <row r="623" spans="1:79" outlineLevel="1" x14ac:dyDescent="0.2">
      <c r="A623" s="119" t="s">
        <v>735</v>
      </c>
      <c r="B623" s="116"/>
      <c r="C623" s="116"/>
      <c r="D623" s="116"/>
      <c r="E623" s="116"/>
      <c r="F623" s="116"/>
      <c r="G623" s="116"/>
      <c r="H623" s="116"/>
      <c r="I623" s="116"/>
      <c r="J623" s="116"/>
      <c r="K623" s="116"/>
      <c r="L623" s="116"/>
      <c r="M623" s="116"/>
      <c r="N623" s="116"/>
      <c r="O623" s="116"/>
      <c r="P623" s="116"/>
      <c r="Q623" s="116"/>
      <c r="R623" s="116"/>
      <c r="S623" s="116"/>
      <c r="T623" s="116"/>
      <c r="U623" s="116"/>
      <c r="V623" s="116"/>
      <c r="W623" s="116"/>
      <c r="X623" s="116"/>
      <c r="Y623" s="116"/>
      <c r="Z623" s="116"/>
      <c r="AA623" s="116"/>
    </row>
    <row r="624" spans="1:79" outlineLevel="1" x14ac:dyDescent="0.2">
      <c r="A624" s="119" t="s">
        <v>470</v>
      </c>
      <c r="B624" s="116"/>
      <c r="C624" s="116"/>
      <c r="D624" s="116"/>
      <c r="E624" s="116"/>
      <c r="F624" s="116"/>
      <c r="G624" s="116"/>
      <c r="H624" s="116"/>
      <c r="I624" s="116"/>
      <c r="J624" s="116"/>
      <c r="K624" s="116"/>
      <c r="L624" s="116"/>
      <c r="M624" s="116"/>
      <c r="N624" s="116"/>
      <c r="O624" s="116"/>
      <c r="P624" s="116"/>
      <c r="Q624" s="116"/>
      <c r="R624" s="116"/>
      <c r="S624" s="116"/>
      <c r="T624" s="116"/>
      <c r="U624" s="116"/>
      <c r="V624" s="116"/>
      <c r="W624" s="116"/>
      <c r="X624" s="116"/>
      <c r="Y624" s="116"/>
      <c r="Z624" s="116"/>
      <c r="AA624" s="116"/>
      <c r="AB624" s="118">
        <v>696631.72256677097</v>
      </c>
      <c r="AC624" s="118">
        <v>523995.09410924098</v>
      </c>
      <c r="AD624" s="118">
        <v>516278.40693896101</v>
      </c>
      <c r="AE624" s="118">
        <v>2081175.43904013</v>
      </c>
      <c r="AF624" s="118">
        <v>3573159.14864473</v>
      </c>
      <c r="AG624" s="118">
        <v>3818960.52222923</v>
      </c>
      <c r="AH624" s="118">
        <v>3864807.2150525101</v>
      </c>
      <c r="AI624" s="118">
        <v>1871424.27517331</v>
      </c>
      <c r="AM624" s="118">
        <v>73835.370903914096</v>
      </c>
      <c r="AN624" s="118">
        <v>17020267.194658801</v>
      </c>
      <c r="AO624" s="118">
        <v>145641.83565404199</v>
      </c>
      <c r="AP624" s="118">
        <v>144378.14124006999</v>
      </c>
      <c r="AQ624" s="118">
        <v>320192.81530044001</v>
      </c>
      <c r="AR624" s="118">
        <v>623404.39879141399</v>
      </c>
      <c r="AS624" s="118">
        <v>846136.85811170004</v>
      </c>
      <c r="AT624" s="118">
        <v>484938.36275377899</v>
      </c>
      <c r="BA624" s="118">
        <v>2564692.4118514401</v>
      </c>
      <c r="BB624" s="118">
        <v>76158.408842186895</v>
      </c>
      <c r="BC624" s="118">
        <v>106522.31385753999</v>
      </c>
      <c r="BD624" s="118">
        <v>203116.16119268999</v>
      </c>
      <c r="BE624" s="118">
        <v>424440.25299852598</v>
      </c>
      <c r="BF624" s="118">
        <v>601272.36337897705</v>
      </c>
      <c r="BG624" s="118">
        <v>349584.36655778799</v>
      </c>
      <c r="BN624" s="118">
        <v>1761093.8668277001</v>
      </c>
      <c r="BO624" s="118">
        <v>796627.05152811203</v>
      </c>
      <c r="BP624" s="118">
        <v>1541795.15768261</v>
      </c>
      <c r="BQ624" s="118">
        <v>1630175.0810936999</v>
      </c>
      <c r="BR624" s="118">
        <v>1833479.1387111</v>
      </c>
      <c r="BS624" s="118">
        <v>1986707.0253272599</v>
      </c>
      <c r="BT624" s="118">
        <v>1038234.86155536</v>
      </c>
      <c r="CA624" s="118">
        <v>8827018.3158981595</v>
      </c>
    </row>
    <row r="625" spans="1:79" x14ac:dyDescent="0.2">
      <c r="A625" s="119" t="s">
        <v>790</v>
      </c>
      <c r="B625" s="116"/>
      <c r="C625" s="116"/>
      <c r="D625" s="116"/>
      <c r="E625" s="116"/>
      <c r="F625" s="116"/>
      <c r="G625" s="116"/>
      <c r="H625" s="116"/>
      <c r="I625" s="116"/>
      <c r="J625" s="116"/>
      <c r="K625" s="116"/>
      <c r="L625" s="116"/>
      <c r="M625" s="116"/>
      <c r="N625" s="116"/>
      <c r="O625" s="116"/>
      <c r="P625" s="116"/>
      <c r="Q625" s="116"/>
      <c r="R625" s="116"/>
      <c r="S625" s="116"/>
      <c r="T625" s="116"/>
      <c r="U625" s="116"/>
      <c r="V625" s="116"/>
      <c r="W625" s="116"/>
      <c r="X625" s="116"/>
      <c r="Y625" s="116"/>
      <c r="Z625" s="116"/>
      <c r="AA625" s="116"/>
      <c r="AB625" s="118">
        <v>696631.72256677097</v>
      </c>
      <c r="AC625" s="118">
        <v>523995.09410924098</v>
      </c>
      <c r="AD625" s="118">
        <v>516278.40693896101</v>
      </c>
      <c r="AE625" s="118">
        <v>2081175.43904013</v>
      </c>
      <c r="AF625" s="118">
        <v>3573159.14864473</v>
      </c>
      <c r="AG625" s="118">
        <v>3818960.52222923</v>
      </c>
      <c r="AH625" s="118">
        <v>3864807.2150525101</v>
      </c>
      <c r="AI625" s="118">
        <v>1871424.27517331</v>
      </c>
      <c r="AJ625" s="118">
        <v>0</v>
      </c>
      <c r="AK625" s="118">
        <v>0</v>
      </c>
      <c r="AL625" s="118">
        <v>0</v>
      </c>
      <c r="AM625" s="118">
        <v>73835.370903914096</v>
      </c>
      <c r="AN625" s="118">
        <v>17020267.194658801</v>
      </c>
      <c r="AO625" s="118">
        <v>145641.83565404199</v>
      </c>
      <c r="AP625" s="118">
        <v>144378.14124006999</v>
      </c>
      <c r="AQ625" s="118">
        <v>320192.81530044001</v>
      </c>
      <c r="AR625" s="118">
        <v>623404.39879141399</v>
      </c>
      <c r="AS625" s="118">
        <v>846136.85811170004</v>
      </c>
      <c r="AT625" s="118">
        <v>484938.36275377899</v>
      </c>
      <c r="AU625" s="118">
        <v>0</v>
      </c>
      <c r="AV625" s="118">
        <v>0</v>
      </c>
      <c r="AW625" s="118">
        <v>0</v>
      </c>
      <c r="AX625" s="118">
        <v>0</v>
      </c>
      <c r="AY625" s="118">
        <v>0</v>
      </c>
      <c r="AZ625" s="118">
        <v>0</v>
      </c>
      <c r="BA625" s="118">
        <v>2564692.4118514401</v>
      </c>
      <c r="BB625" s="118">
        <v>76158.408842186895</v>
      </c>
      <c r="BC625" s="118">
        <v>106522.31385753999</v>
      </c>
      <c r="BD625" s="118">
        <v>203116.16119268999</v>
      </c>
      <c r="BE625" s="118">
        <v>424440.25299852598</v>
      </c>
      <c r="BF625" s="118">
        <v>601272.36337897705</v>
      </c>
      <c r="BG625" s="118">
        <v>349584.36655778799</v>
      </c>
      <c r="BH625" s="118">
        <v>0</v>
      </c>
      <c r="BI625" s="118">
        <v>0</v>
      </c>
      <c r="BJ625" s="118">
        <v>0</v>
      </c>
      <c r="BK625" s="118">
        <v>0</v>
      </c>
      <c r="BL625" s="118">
        <v>0</v>
      </c>
      <c r="BM625" s="118">
        <v>0</v>
      </c>
      <c r="BN625" s="118">
        <v>1761093.8668277001</v>
      </c>
      <c r="BO625" s="118">
        <v>796627.05152811203</v>
      </c>
      <c r="BP625" s="118">
        <v>1541795.15768261</v>
      </c>
      <c r="BQ625" s="118">
        <v>1630175.0810936999</v>
      </c>
      <c r="BR625" s="118">
        <v>1833479.1387111</v>
      </c>
      <c r="BS625" s="118">
        <v>1986707.0253272599</v>
      </c>
      <c r="BT625" s="118">
        <v>1038234.86155536</v>
      </c>
      <c r="BU625" s="118">
        <v>0</v>
      </c>
      <c r="BV625" s="118">
        <v>0</v>
      </c>
      <c r="BW625" s="118">
        <v>0</v>
      </c>
      <c r="BX625" s="118">
        <v>0</v>
      </c>
      <c r="BY625" s="118">
        <v>0</v>
      </c>
      <c r="BZ625" s="118">
        <v>0</v>
      </c>
      <c r="CA625" s="118">
        <v>8827018.3158981595</v>
      </c>
    </row>
    <row r="626" spans="1:79" x14ac:dyDescent="0.2">
      <c r="A626" s="119" t="s">
        <v>791</v>
      </c>
      <c r="B626" s="116"/>
      <c r="C626" s="116"/>
      <c r="D626" s="116"/>
      <c r="E626" s="116"/>
      <c r="F626" s="116"/>
      <c r="G626" s="116"/>
      <c r="H626" s="116"/>
      <c r="I626" s="116"/>
      <c r="J626" s="116"/>
      <c r="K626" s="116"/>
      <c r="L626" s="116"/>
      <c r="M626" s="116"/>
      <c r="N626" s="116"/>
      <c r="O626" s="116"/>
      <c r="P626" s="116"/>
      <c r="Q626" s="116"/>
      <c r="R626" s="116"/>
      <c r="S626" s="116"/>
      <c r="T626" s="116"/>
      <c r="U626" s="116"/>
      <c r="V626" s="116"/>
      <c r="W626" s="116"/>
      <c r="X626" s="116"/>
      <c r="Y626" s="116"/>
      <c r="Z626" s="116"/>
      <c r="AA626" s="116"/>
      <c r="AB626" s="118">
        <v>0</v>
      </c>
      <c r="AC626" s="118">
        <v>0</v>
      </c>
      <c r="AD626" s="118">
        <v>0</v>
      </c>
      <c r="AE626" s="118">
        <v>0</v>
      </c>
      <c r="AF626" s="118">
        <v>0</v>
      </c>
      <c r="AG626" s="118">
        <v>0</v>
      </c>
      <c r="AH626" s="118">
        <v>0</v>
      </c>
      <c r="AI626" s="118">
        <v>0</v>
      </c>
      <c r="AJ626" s="118">
        <v>0</v>
      </c>
      <c r="AK626" s="118">
        <v>0</v>
      </c>
      <c r="AL626" s="118">
        <v>0</v>
      </c>
      <c r="AM626" s="118">
        <v>0</v>
      </c>
      <c r="AN626" s="118">
        <v>0</v>
      </c>
      <c r="AO626" s="118">
        <v>0</v>
      </c>
      <c r="AP626" s="118">
        <v>0</v>
      </c>
      <c r="AQ626" s="118">
        <v>0</v>
      </c>
      <c r="AR626" s="118">
        <v>0</v>
      </c>
      <c r="AS626" s="118">
        <v>0</v>
      </c>
      <c r="AT626" s="118">
        <v>0</v>
      </c>
      <c r="AU626" s="118">
        <v>0</v>
      </c>
      <c r="AV626" s="118">
        <v>0</v>
      </c>
      <c r="AW626" s="118">
        <v>0</v>
      </c>
      <c r="AX626" s="118">
        <v>0</v>
      </c>
      <c r="AY626" s="118">
        <v>0</v>
      </c>
      <c r="AZ626" s="118">
        <v>0</v>
      </c>
      <c r="BA626" s="118">
        <v>0</v>
      </c>
      <c r="BB626" s="118">
        <v>0</v>
      </c>
      <c r="BC626" s="118">
        <v>0</v>
      </c>
      <c r="BD626" s="118">
        <v>0</v>
      </c>
      <c r="BE626" s="118">
        <v>0</v>
      </c>
      <c r="BF626" s="118">
        <v>0</v>
      </c>
      <c r="BG626" s="118">
        <v>0</v>
      </c>
      <c r="BH626" s="118">
        <v>0</v>
      </c>
      <c r="BI626" s="118">
        <v>0</v>
      </c>
      <c r="BJ626" s="118">
        <v>0</v>
      </c>
      <c r="BK626" s="118">
        <v>0</v>
      </c>
      <c r="BL626" s="118">
        <v>0</v>
      </c>
      <c r="BM626" s="118">
        <v>0</v>
      </c>
      <c r="BN626" s="118">
        <v>0</v>
      </c>
      <c r="BO626" s="118">
        <v>0</v>
      </c>
      <c r="BP626" s="118">
        <v>0</v>
      </c>
      <c r="BQ626" s="118">
        <v>0</v>
      </c>
      <c r="BR626" s="118">
        <v>0</v>
      </c>
      <c r="BS626" s="118">
        <v>0</v>
      </c>
      <c r="BT626" s="118">
        <v>0</v>
      </c>
      <c r="BU626" s="118">
        <v>0</v>
      </c>
      <c r="BV626" s="118">
        <v>0</v>
      </c>
      <c r="BW626" s="118">
        <v>0</v>
      </c>
      <c r="BX626" s="118">
        <v>0</v>
      </c>
      <c r="BY626" s="118">
        <v>0</v>
      </c>
      <c r="BZ626" s="118">
        <v>0</v>
      </c>
      <c r="CA626" s="118">
        <v>0</v>
      </c>
    </row>
    <row r="627" spans="1:79" x14ac:dyDescent="0.2">
      <c r="A627" s="119" t="s">
        <v>792</v>
      </c>
      <c r="B627" s="116"/>
      <c r="C627" s="116"/>
      <c r="D627" s="116"/>
      <c r="E627" s="116"/>
      <c r="F627" s="116"/>
      <c r="G627" s="116"/>
      <c r="H627" s="116"/>
      <c r="I627" s="116"/>
      <c r="J627" s="116"/>
      <c r="K627" s="116"/>
      <c r="L627" s="116"/>
      <c r="M627" s="116"/>
      <c r="N627" s="116"/>
      <c r="O627" s="116"/>
      <c r="P627" s="116"/>
      <c r="Q627" s="116"/>
      <c r="R627" s="116"/>
      <c r="S627" s="116"/>
      <c r="T627" s="116"/>
      <c r="U627" s="116"/>
      <c r="V627" s="116"/>
      <c r="W627" s="116"/>
      <c r="X627" s="116"/>
      <c r="Y627" s="116"/>
      <c r="Z627" s="116"/>
      <c r="AA627" s="116"/>
      <c r="AB627" s="118">
        <v>0</v>
      </c>
      <c r="AC627" s="118">
        <v>0</v>
      </c>
      <c r="AD627" s="118">
        <v>0</v>
      </c>
      <c r="AE627" s="118">
        <v>0</v>
      </c>
      <c r="AF627" s="118">
        <v>0</v>
      </c>
      <c r="AG627" s="118">
        <v>0</v>
      </c>
      <c r="AH627" s="118">
        <v>0</v>
      </c>
      <c r="AI627" s="118">
        <v>0</v>
      </c>
      <c r="AJ627" s="118">
        <v>0</v>
      </c>
      <c r="AK627" s="118">
        <v>0</v>
      </c>
      <c r="AL627" s="118">
        <v>0</v>
      </c>
      <c r="AM627" s="118">
        <v>0</v>
      </c>
      <c r="AN627" s="118">
        <v>0</v>
      </c>
      <c r="AO627" s="118">
        <v>0</v>
      </c>
      <c r="AP627" s="118">
        <v>0</v>
      </c>
      <c r="AQ627" s="118">
        <v>0</v>
      </c>
      <c r="AR627" s="118">
        <v>0</v>
      </c>
      <c r="AS627" s="118">
        <v>0</v>
      </c>
      <c r="AT627" s="118">
        <v>0</v>
      </c>
      <c r="AU627" s="118">
        <v>0</v>
      </c>
      <c r="AV627" s="118">
        <v>0</v>
      </c>
      <c r="AW627" s="118">
        <v>0</v>
      </c>
      <c r="AX627" s="118">
        <v>0</v>
      </c>
      <c r="AY627" s="118">
        <v>0</v>
      </c>
      <c r="AZ627" s="118">
        <v>0</v>
      </c>
      <c r="BA627" s="118">
        <v>0</v>
      </c>
      <c r="BB627" s="118">
        <v>0</v>
      </c>
      <c r="BC627" s="118">
        <v>0</v>
      </c>
      <c r="BD627" s="118">
        <v>0</v>
      </c>
      <c r="BE627" s="118">
        <v>0</v>
      </c>
      <c r="BF627" s="118">
        <v>0</v>
      </c>
      <c r="BG627" s="118">
        <v>0</v>
      </c>
      <c r="BH627" s="118">
        <v>0</v>
      </c>
      <c r="BI627" s="118">
        <v>0</v>
      </c>
      <c r="BJ627" s="118">
        <v>0</v>
      </c>
      <c r="BK627" s="118">
        <v>0</v>
      </c>
      <c r="BL627" s="118">
        <v>0</v>
      </c>
      <c r="BM627" s="118">
        <v>0</v>
      </c>
      <c r="BN627" s="118">
        <v>0</v>
      </c>
      <c r="BO627" s="118">
        <v>0</v>
      </c>
      <c r="BP627" s="118">
        <v>0</v>
      </c>
      <c r="BQ627" s="118">
        <v>0</v>
      </c>
      <c r="BR627" s="118">
        <v>0</v>
      </c>
      <c r="BS627" s="118">
        <v>0</v>
      </c>
      <c r="BT627" s="118">
        <v>0</v>
      </c>
      <c r="BU627" s="118">
        <v>0</v>
      </c>
      <c r="BV627" s="118">
        <v>0</v>
      </c>
      <c r="BW627" s="118">
        <v>0</v>
      </c>
      <c r="BX627" s="118">
        <v>0</v>
      </c>
      <c r="BY627" s="118">
        <v>0</v>
      </c>
      <c r="BZ627" s="118">
        <v>0</v>
      </c>
      <c r="CA627" s="118">
        <v>0</v>
      </c>
    </row>
    <row r="628" spans="1:79" outlineLevel="1" x14ac:dyDescent="0.2">
      <c r="A628" s="119" t="s">
        <v>472</v>
      </c>
      <c r="B628" s="116"/>
      <c r="C628" s="116"/>
      <c r="D628" s="116"/>
      <c r="E628" s="116"/>
      <c r="F628" s="116"/>
      <c r="G628" s="116"/>
      <c r="H628" s="116"/>
      <c r="I628" s="116"/>
      <c r="J628" s="116"/>
      <c r="K628" s="116"/>
      <c r="L628" s="116"/>
      <c r="M628" s="116"/>
      <c r="N628" s="116"/>
      <c r="O628" s="116"/>
      <c r="P628" s="116"/>
      <c r="Q628" s="116"/>
      <c r="R628" s="116"/>
      <c r="S628" s="116"/>
      <c r="T628" s="116"/>
      <c r="U628" s="116"/>
      <c r="V628" s="116"/>
      <c r="W628" s="116"/>
      <c r="X628" s="116"/>
      <c r="Y628" s="116"/>
      <c r="Z628" s="116"/>
      <c r="AA628" s="116"/>
    </row>
    <row r="629" spans="1:79" outlineLevel="1" x14ac:dyDescent="0.2">
      <c r="A629" s="119" t="s">
        <v>723</v>
      </c>
      <c r="B629" s="116"/>
      <c r="C629" s="116"/>
      <c r="D629" s="116"/>
      <c r="E629" s="116"/>
      <c r="F629" s="116"/>
      <c r="G629" s="116"/>
      <c r="H629" s="116"/>
      <c r="I629" s="116"/>
      <c r="J629" s="116"/>
      <c r="K629" s="116"/>
      <c r="L629" s="116"/>
      <c r="M629" s="116"/>
      <c r="N629" s="116"/>
      <c r="O629" s="116"/>
      <c r="P629" s="116"/>
      <c r="Q629" s="116"/>
      <c r="R629" s="116"/>
      <c r="S629" s="116"/>
      <c r="T629" s="116"/>
      <c r="U629" s="116"/>
      <c r="V629" s="116"/>
      <c r="W629" s="116"/>
      <c r="X629" s="116"/>
      <c r="Y629" s="116"/>
      <c r="Z629" s="116"/>
      <c r="AA629" s="116"/>
    </row>
    <row r="630" spans="1:79" outlineLevel="1" x14ac:dyDescent="0.2">
      <c r="A630" s="119" t="s">
        <v>793</v>
      </c>
      <c r="B630" s="116"/>
      <c r="C630" s="116"/>
      <c r="D630" s="116"/>
      <c r="E630" s="116"/>
      <c r="F630" s="116"/>
      <c r="G630" s="116"/>
      <c r="H630" s="116"/>
      <c r="I630" s="116"/>
      <c r="J630" s="116"/>
      <c r="K630" s="116"/>
      <c r="L630" s="116"/>
      <c r="M630" s="116"/>
      <c r="N630" s="116"/>
      <c r="O630" s="116"/>
      <c r="P630" s="116"/>
      <c r="Q630" s="116"/>
      <c r="R630" s="116"/>
      <c r="S630" s="116"/>
      <c r="T630" s="116"/>
      <c r="U630" s="116"/>
      <c r="V630" s="116"/>
      <c r="W630" s="116"/>
      <c r="X630" s="116"/>
      <c r="Y630" s="116"/>
      <c r="Z630" s="116"/>
      <c r="AA630" s="116"/>
    </row>
    <row r="631" spans="1:79" outlineLevel="1" x14ac:dyDescent="0.2">
      <c r="A631" s="119" t="s">
        <v>470</v>
      </c>
      <c r="B631" s="116"/>
      <c r="C631" s="116"/>
      <c r="D631" s="116"/>
      <c r="E631" s="116"/>
      <c r="F631" s="116"/>
      <c r="G631" s="116"/>
      <c r="H631" s="116"/>
      <c r="I631" s="116"/>
      <c r="J631" s="116"/>
      <c r="K631" s="116"/>
      <c r="L631" s="116"/>
      <c r="M631" s="116"/>
      <c r="N631" s="116"/>
      <c r="O631" s="116"/>
      <c r="P631" s="116"/>
      <c r="Q631" s="116"/>
      <c r="R631" s="116"/>
      <c r="S631" s="116"/>
      <c r="T631" s="116"/>
      <c r="U631" s="116"/>
      <c r="V631" s="116"/>
      <c r="W631" s="116"/>
      <c r="X631" s="116"/>
      <c r="Y631" s="116"/>
      <c r="Z631" s="116"/>
      <c r="AA631" s="116"/>
      <c r="AB631" s="118">
        <v>-629646.84760394902</v>
      </c>
      <c r="AC631" s="118">
        <v>-386002.92051833402</v>
      </c>
      <c r="AD631" s="118">
        <v>-409161.31784538599</v>
      </c>
      <c r="AE631" s="118">
        <v>-431669.12717703503</v>
      </c>
      <c r="AF631" s="118">
        <v>-453970.72370911698</v>
      </c>
      <c r="AG631" s="118">
        <v>-475548.87893423298</v>
      </c>
      <c r="AH631" s="118">
        <v>-497348.59376690502</v>
      </c>
      <c r="AI631" s="118">
        <v>-517766.12873328797</v>
      </c>
      <c r="AJ631" s="118">
        <v>-539082.07158123597</v>
      </c>
      <c r="AK631" s="118">
        <v>-367469.142248191</v>
      </c>
      <c r="AL631" s="118">
        <v>-382530.85720435699</v>
      </c>
      <c r="AM631" s="118">
        <v>-161548.96074721299</v>
      </c>
      <c r="AN631" s="118">
        <v>-5251745.5700692497</v>
      </c>
      <c r="AO631" s="118">
        <v>-165747.99787365401</v>
      </c>
      <c r="AP631" s="118">
        <v>-171676.72019238601</v>
      </c>
      <c r="AQ631" s="118">
        <v>-176681.904824992</v>
      </c>
      <c r="AR631" s="118">
        <v>-181732.04937467899</v>
      </c>
      <c r="AS631" s="118">
        <v>-186459.19055793001</v>
      </c>
      <c r="AT631" s="118">
        <v>-191039.59711827699</v>
      </c>
      <c r="AU631" s="118">
        <v>-196115.94614693301</v>
      </c>
      <c r="AV631" s="118">
        <v>-201153.25668833099</v>
      </c>
      <c r="AW631" s="118">
        <v>-206532.43743080701</v>
      </c>
      <c r="AX631" s="118">
        <v>-211667.60756329601</v>
      </c>
      <c r="AY631" s="118">
        <v>-215837.38486479199</v>
      </c>
      <c r="AZ631" s="118">
        <v>-33643.239406726301</v>
      </c>
      <c r="BA631" s="118">
        <v>-2138287.33204281</v>
      </c>
      <c r="BB631" s="118">
        <v>-34123.487734871</v>
      </c>
      <c r="BC631" s="118">
        <v>-40505.060553925403</v>
      </c>
      <c r="BD631" s="118">
        <v>-52269.287573822803</v>
      </c>
      <c r="BE631" s="118">
        <v>-64127.903262057</v>
      </c>
      <c r="BF631" s="118">
        <v>-76081.928462397307</v>
      </c>
      <c r="BG631" s="118">
        <v>-23494.833695080699</v>
      </c>
      <c r="BH631" s="118">
        <v>-29384.889151500302</v>
      </c>
      <c r="BI631" s="118">
        <v>-41159.224997891703</v>
      </c>
      <c r="BJ631" s="118">
        <v>-53028.896328187497</v>
      </c>
      <c r="BK631" s="118">
        <v>-64994.944145420603</v>
      </c>
      <c r="BL631" s="118">
        <v>-77058.423031822196</v>
      </c>
      <c r="BM631" s="118">
        <v>-89220.401348636398</v>
      </c>
      <c r="BN631" s="118">
        <v>-645449.28028561303</v>
      </c>
      <c r="BO631" s="118">
        <v>-99756.874059724898</v>
      </c>
      <c r="BP631" s="118">
        <v>-112298.317651972</v>
      </c>
      <c r="BQ631" s="118">
        <v>-118739.673218674</v>
      </c>
      <c r="BR631" s="118">
        <v>-124786.85234725301</v>
      </c>
      <c r="BS631" s="118">
        <v>-130881.760234919</v>
      </c>
      <c r="BT631" s="118">
        <v>-137024.91226307099</v>
      </c>
      <c r="BU631" s="118">
        <v>-143216.83048742599</v>
      </c>
      <c r="BV631" s="118">
        <v>-149458.043735485</v>
      </c>
      <c r="BW631" s="118">
        <v>-155749.087705518</v>
      </c>
      <c r="BX631" s="118">
        <v>-162090.50506757901</v>
      </c>
      <c r="BY631" s="118">
        <v>-168482.845565478</v>
      </c>
      <c r="BZ631" s="118">
        <v>-174926.66612113899</v>
      </c>
      <c r="CA631" s="118">
        <v>-1677412.3684582401</v>
      </c>
    </row>
    <row r="632" spans="1:79" x14ac:dyDescent="0.2">
      <c r="A632" s="119" t="s">
        <v>794</v>
      </c>
      <c r="B632" s="116"/>
      <c r="C632" s="116"/>
      <c r="D632" s="116"/>
      <c r="E632" s="116"/>
      <c r="F632" s="116"/>
      <c r="G632" s="116"/>
      <c r="H632" s="116"/>
      <c r="I632" s="116"/>
      <c r="J632" s="116"/>
      <c r="K632" s="116"/>
      <c r="L632" s="116"/>
      <c r="M632" s="116"/>
      <c r="N632" s="116"/>
      <c r="O632" s="116"/>
      <c r="P632" s="116"/>
      <c r="Q632" s="116"/>
      <c r="R632" s="116"/>
      <c r="S632" s="116"/>
      <c r="T632" s="116"/>
      <c r="U632" s="116"/>
      <c r="V632" s="116"/>
      <c r="W632" s="116"/>
      <c r="X632" s="116"/>
      <c r="Y632" s="116"/>
      <c r="Z632" s="116"/>
      <c r="AA632" s="116"/>
      <c r="AB632" s="118">
        <v>-629646.84760394902</v>
      </c>
      <c r="AC632" s="118">
        <v>-386002.92051833402</v>
      </c>
      <c r="AD632" s="118">
        <v>-409161.31784538599</v>
      </c>
      <c r="AE632" s="118">
        <v>-431669.12717703503</v>
      </c>
      <c r="AF632" s="118">
        <v>-453970.72370911698</v>
      </c>
      <c r="AG632" s="118">
        <v>-475548.87893423298</v>
      </c>
      <c r="AH632" s="118">
        <v>-497348.59376690502</v>
      </c>
      <c r="AI632" s="118">
        <v>-517766.12873328797</v>
      </c>
      <c r="AJ632" s="118">
        <v>-539082.07158123597</v>
      </c>
      <c r="AK632" s="118">
        <v>-367469.142248191</v>
      </c>
      <c r="AL632" s="118">
        <v>-382530.85720435699</v>
      </c>
      <c r="AM632" s="118">
        <v>-161548.96074721299</v>
      </c>
      <c r="AN632" s="118">
        <v>-5251745.5700692497</v>
      </c>
      <c r="AO632" s="118">
        <v>-165747.99787365401</v>
      </c>
      <c r="AP632" s="118">
        <v>-171676.72019238601</v>
      </c>
      <c r="AQ632" s="118">
        <v>-176681.904824992</v>
      </c>
      <c r="AR632" s="118">
        <v>-181732.04937467899</v>
      </c>
      <c r="AS632" s="118">
        <v>-186459.19055793001</v>
      </c>
      <c r="AT632" s="118">
        <v>-191039.59711827699</v>
      </c>
      <c r="AU632" s="118">
        <v>-196115.94614693301</v>
      </c>
      <c r="AV632" s="118">
        <v>-201153.25668833099</v>
      </c>
      <c r="AW632" s="118">
        <v>-206532.43743080701</v>
      </c>
      <c r="AX632" s="118">
        <v>-211667.60756329601</v>
      </c>
      <c r="AY632" s="118">
        <v>-215837.38486479199</v>
      </c>
      <c r="AZ632" s="118">
        <v>-33643.239406726301</v>
      </c>
      <c r="BA632" s="118">
        <v>-2138287.33204281</v>
      </c>
      <c r="BB632" s="118">
        <v>-34123.487734871</v>
      </c>
      <c r="BC632" s="118">
        <v>-40505.060553925403</v>
      </c>
      <c r="BD632" s="118">
        <v>-52269.287573822803</v>
      </c>
      <c r="BE632" s="118">
        <v>-64127.903262057</v>
      </c>
      <c r="BF632" s="118">
        <v>-76081.928462397307</v>
      </c>
      <c r="BG632" s="118">
        <v>-23494.833695080699</v>
      </c>
      <c r="BH632" s="118">
        <v>-29384.889151500302</v>
      </c>
      <c r="BI632" s="118">
        <v>-41159.224997891703</v>
      </c>
      <c r="BJ632" s="118">
        <v>-53028.896328187497</v>
      </c>
      <c r="BK632" s="118">
        <v>-64994.944145420603</v>
      </c>
      <c r="BL632" s="118">
        <v>-77058.423031822196</v>
      </c>
      <c r="BM632" s="118">
        <v>-89220.401348636398</v>
      </c>
      <c r="BN632" s="118">
        <v>-645449.28028561303</v>
      </c>
      <c r="BO632" s="118">
        <v>-99756.874059724898</v>
      </c>
      <c r="BP632" s="118">
        <v>-112298.317651972</v>
      </c>
      <c r="BQ632" s="118">
        <v>-118739.673218674</v>
      </c>
      <c r="BR632" s="118">
        <v>-124786.85234725301</v>
      </c>
      <c r="BS632" s="118">
        <v>-130881.760234919</v>
      </c>
      <c r="BT632" s="118">
        <v>-137024.91226307099</v>
      </c>
      <c r="BU632" s="118">
        <v>-143216.83048742599</v>
      </c>
      <c r="BV632" s="118">
        <v>-149458.043735485</v>
      </c>
      <c r="BW632" s="118">
        <v>-155749.087705518</v>
      </c>
      <c r="BX632" s="118">
        <v>-162090.50506757901</v>
      </c>
      <c r="BY632" s="118">
        <v>-168482.845565478</v>
      </c>
      <c r="BZ632" s="118">
        <v>-174926.66612113899</v>
      </c>
      <c r="CA632" s="118">
        <v>-1677412.3684582401</v>
      </c>
    </row>
    <row r="633" spans="1:79" x14ac:dyDescent="0.2">
      <c r="A633" s="120" t="s">
        <v>795</v>
      </c>
      <c r="B633" s="116"/>
      <c r="C633" s="116"/>
      <c r="D633" s="116"/>
      <c r="E633" s="116"/>
      <c r="F633" s="116"/>
      <c r="G633" s="116"/>
      <c r="H633" s="116"/>
      <c r="I633" s="116"/>
      <c r="J633" s="116"/>
      <c r="K633" s="116"/>
      <c r="L633" s="116"/>
      <c r="M633" s="116"/>
      <c r="N633" s="116"/>
      <c r="O633" s="116"/>
      <c r="P633" s="116"/>
      <c r="Q633" s="116"/>
      <c r="R633" s="116"/>
      <c r="S633" s="116"/>
      <c r="T633" s="116"/>
      <c r="U633" s="116"/>
      <c r="V633" s="116"/>
      <c r="W633" s="116"/>
      <c r="X633" s="116"/>
      <c r="Y633" s="116"/>
      <c r="Z633" s="116"/>
      <c r="AA633" s="116"/>
      <c r="AB633" s="118">
        <v>34930593.7410824</v>
      </c>
      <c r="AC633" s="118">
        <v>34994656.1936239</v>
      </c>
      <c r="AD633" s="118">
        <v>35296905.162899099</v>
      </c>
      <c r="AE633" s="118">
        <v>35009451.721823096</v>
      </c>
      <c r="AF633" s="118">
        <v>35109231.105959497</v>
      </c>
      <c r="AG633" s="118">
        <v>35638408.709237903</v>
      </c>
      <c r="AH633" s="118">
        <v>35352966.817376196</v>
      </c>
      <c r="AI633" s="118">
        <v>36743095.9118784</v>
      </c>
      <c r="AJ633" s="118">
        <v>36324547.4891316</v>
      </c>
      <c r="AK633" s="118">
        <v>36186947.3097497</v>
      </c>
      <c r="AL633" s="118">
        <v>36172018.621459603</v>
      </c>
      <c r="AM633" s="118">
        <v>36775969.247181103</v>
      </c>
      <c r="AN633" s="118">
        <v>428534792.03140301</v>
      </c>
      <c r="AO633" s="118">
        <v>36355028.287150003</v>
      </c>
      <c r="AP633" s="118">
        <v>36342344.207097501</v>
      </c>
      <c r="AQ633" s="118">
        <v>36842378.518439502</v>
      </c>
      <c r="AR633" s="118">
        <v>36871988.970545404</v>
      </c>
      <c r="AS633" s="118">
        <v>37091565.3114383</v>
      </c>
      <c r="AT633" s="118">
        <v>39363542.932157204</v>
      </c>
      <c r="AU633" s="118">
        <v>39361231.854466297</v>
      </c>
      <c r="AV633" s="118">
        <v>39352949.827377804</v>
      </c>
      <c r="AW633" s="118">
        <v>39650867.227760203</v>
      </c>
      <c r="AX633" s="118">
        <v>39339611.929746002</v>
      </c>
      <c r="AY633" s="118">
        <v>39337445.210539199</v>
      </c>
      <c r="AZ633" s="118">
        <v>39837116.396516398</v>
      </c>
      <c r="BA633" s="118">
        <v>459746070.67323399</v>
      </c>
      <c r="BB633" s="118">
        <v>39585583.3502253</v>
      </c>
      <c r="BC633" s="118">
        <v>39602560.608879097</v>
      </c>
      <c r="BD633" s="118">
        <v>40014627.056414597</v>
      </c>
      <c r="BE633" s="118">
        <v>39952729.826917298</v>
      </c>
      <c r="BF633" s="118">
        <v>40116074.590584204</v>
      </c>
      <c r="BG633" s="118">
        <v>42399164.885917097</v>
      </c>
      <c r="BH633" s="118">
        <v>42473212.426840797</v>
      </c>
      <c r="BI633" s="118">
        <v>42456126.601476602</v>
      </c>
      <c r="BJ633" s="118">
        <v>42745300.408094101</v>
      </c>
      <c r="BK633" s="118">
        <v>42424293.650787704</v>
      </c>
      <c r="BL633" s="118">
        <v>42410778.333179399</v>
      </c>
      <c r="BM633" s="118">
        <v>42714289.841034502</v>
      </c>
      <c r="BN633" s="118">
        <v>496894741.580351</v>
      </c>
      <c r="BO633" s="118">
        <v>42309493.646454297</v>
      </c>
      <c r="BP633" s="118">
        <v>42141845.021677099</v>
      </c>
      <c r="BQ633" s="118">
        <v>42550861.360446498</v>
      </c>
      <c r="BR633" s="118">
        <v>42476548.561387204</v>
      </c>
      <c r="BS633" s="118">
        <v>42621846.461722799</v>
      </c>
      <c r="BT633" s="118">
        <v>45924659.634404004</v>
      </c>
      <c r="BU633" s="118">
        <v>45882810.188296698</v>
      </c>
      <c r="BV633" s="118">
        <v>45871007.407005697</v>
      </c>
      <c r="BW633" s="118">
        <v>46165567.614568301</v>
      </c>
      <c r="BX633" s="118">
        <v>45849978.466836199</v>
      </c>
      <c r="BY633" s="118">
        <v>45841838.970489301</v>
      </c>
      <c r="BZ633" s="118">
        <v>46151094.794757202</v>
      </c>
      <c r="CA633" s="118">
        <v>533787552.12804502</v>
      </c>
    </row>
    <row r="634" spans="1:79" x14ac:dyDescent="0.2">
      <c r="A634" s="119" t="s">
        <v>796</v>
      </c>
      <c r="B634" s="116"/>
      <c r="C634" s="116"/>
      <c r="D634" s="116"/>
      <c r="E634" s="116"/>
      <c r="F634" s="116"/>
      <c r="G634" s="116"/>
      <c r="H634" s="116"/>
      <c r="I634" s="116"/>
      <c r="J634" s="116"/>
      <c r="K634" s="116"/>
      <c r="L634" s="116"/>
      <c r="M634" s="116"/>
      <c r="N634" s="116"/>
      <c r="O634" s="116"/>
      <c r="P634" s="116"/>
      <c r="Q634" s="116"/>
      <c r="R634" s="116"/>
      <c r="S634" s="116"/>
      <c r="T634" s="116"/>
      <c r="U634" s="116"/>
      <c r="V634" s="116"/>
      <c r="W634" s="116"/>
      <c r="X634" s="116"/>
      <c r="Y634" s="116"/>
      <c r="Z634" s="116"/>
      <c r="AA634" s="116"/>
    </row>
    <row r="635" spans="1:79" x14ac:dyDescent="0.2">
      <c r="A635" s="120" t="s">
        <v>797</v>
      </c>
      <c r="B635" s="116"/>
      <c r="C635" s="116"/>
      <c r="D635" s="116"/>
      <c r="E635" s="116"/>
      <c r="F635" s="116"/>
      <c r="G635" s="116"/>
      <c r="H635" s="116"/>
      <c r="I635" s="116"/>
      <c r="J635" s="116"/>
      <c r="K635" s="116"/>
      <c r="L635" s="116"/>
      <c r="M635" s="116"/>
      <c r="N635" s="116"/>
      <c r="O635" s="116"/>
      <c r="P635" s="116"/>
      <c r="Q635" s="116"/>
      <c r="R635" s="116"/>
      <c r="S635" s="116"/>
      <c r="T635" s="116"/>
      <c r="U635" s="116"/>
      <c r="V635" s="116"/>
      <c r="W635" s="116"/>
      <c r="X635" s="116"/>
      <c r="Y635" s="116"/>
      <c r="Z635" s="116"/>
      <c r="AA635" s="116"/>
      <c r="AB635" s="118">
        <v>156115985.36482</v>
      </c>
      <c r="AC635" s="118">
        <v>61113474.577877201</v>
      </c>
      <c r="AD635" s="118">
        <v>49448536.151656501</v>
      </c>
      <c r="AE635" s="118">
        <v>58537977.4600069</v>
      </c>
      <c r="AF635" s="118">
        <v>97167316.983063102</v>
      </c>
      <c r="AG635" s="118">
        <v>133620059.851706</v>
      </c>
      <c r="AH635" s="118">
        <v>131827821.516187</v>
      </c>
      <c r="AI635" s="118">
        <v>197324965.27157801</v>
      </c>
      <c r="AJ635" s="118">
        <v>118648823.32327799</v>
      </c>
      <c r="AK635" s="118">
        <v>84317191.855228603</v>
      </c>
      <c r="AL635" s="118">
        <v>41946494.606875703</v>
      </c>
      <c r="AM635" s="118">
        <v>82958923.195888296</v>
      </c>
      <c r="AN635" s="118">
        <v>1213027570.15816</v>
      </c>
      <c r="AO635" s="118">
        <v>148587517.92447099</v>
      </c>
      <c r="AP635" s="118">
        <v>47249004.411662802</v>
      </c>
      <c r="AQ635" s="118">
        <v>33282444.346685801</v>
      </c>
      <c r="AR635" s="118">
        <v>51377343.754135102</v>
      </c>
      <c r="AS635" s="118">
        <v>89125509.575798497</v>
      </c>
      <c r="AT635" s="118">
        <v>111044417.805427</v>
      </c>
      <c r="AU635" s="118">
        <v>123226831.15881699</v>
      </c>
      <c r="AV635" s="118">
        <v>188055408.99456599</v>
      </c>
      <c r="AW635" s="118">
        <v>98317703.725894198</v>
      </c>
      <c r="AX635" s="118">
        <v>73668447.203349099</v>
      </c>
      <c r="AY635" s="118">
        <v>28013514.234608099</v>
      </c>
      <c r="AZ635" s="118">
        <v>63250638.269629098</v>
      </c>
      <c r="BA635" s="118">
        <v>1055198781.40504</v>
      </c>
      <c r="BB635" s="118">
        <v>145483515.10205701</v>
      </c>
      <c r="BC635" s="118">
        <v>44162422.020589203</v>
      </c>
      <c r="BD635" s="118">
        <v>29295013.110290602</v>
      </c>
      <c r="BE635" s="118">
        <v>47536254.828323402</v>
      </c>
      <c r="BF635" s="118">
        <v>85856379.196672499</v>
      </c>
      <c r="BG635" s="118">
        <v>109821053.825279</v>
      </c>
      <c r="BH635" s="118">
        <v>122396115.71374901</v>
      </c>
      <c r="BI635" s="118">
        <v>187239710.674766</v>
      </c>
      <c r="BJ635" s="118">
        <v>97118130.092109904</v>
      </c>
      <c r="BK635" s="118">
        <v>72325857.238279596</v>
      </c>
      <c r="BL635" s="118">
        <v>25550522.855144601</v>
      </c>
      <c r="BM635" s="118">
        <v>63368660.956950501</v>
      </c>
      <c r="BN635" s="118">
        <v>1030153635.61421</v>
      </c>
      <c r="BO635" s="118">
        <v>139641320.512611</v>
      </c>
      <c r="BP635" s="118">
        <v>41960386.2847156</v>
      </c>
      <c r="BQ635" s="118">
        <v>26293777.761394698</v>
      </c>
      <c r="BR635" s="118">
        <v>44681313.762668997</v>
      </c>
      <c r="BS635" s="118">
        <v>84099630.257412195</v>
      </c>
      <c r="BT635" s="118">
        <v>106588400.745959</v>
      </c>
      <c r="BU635" s="118">
        <v>119385702.073856</v>
      </c>
      <c r="BV635" s="118">
        <v>184368218.24098</v>
      </c>
      <c r="BW635" s="118">
        <v>95320291.577958196</v>
      </c>
      <c r="BX635" s="118">
        <v>69592668.680130899</v>
      </c>
      <c r="BY635" s="118">
        <v>22308181.584801499</v>
      </c>
      <c r="BZ635" s="118">
        <v>61656918.874945298</v>
      </c>
      <c r="CA635" s="118">
        <v>995896810.35743594</v>
      </c>
    </row>
    <row r="636" spans="1:79" x14ac:dyDescent="0.2">
      <c r="A636" s="119" t="s">
        <v>798</v>
      </c>
      <c r="B636" s="116"/>
      <c r="C636" s="116"/>
      <c r="D636" s="116"/>
      <c r="E636" s="116"/>
      <c r="F636" s="116"/>
      <c r="G636" s="116"/>
      <c r="H636" s="116"/>
      <c r="I636" s="116"/>
      <c r="J636" s="116"/>
      <c r="K636" s="116"/>
      <c r="L636" s="116"/>
      <c r="M636" s="116"/>
      <c r="N636" s="116"/>
      <c r="O636" s="116"/>
      <c r="P636" s="116"/>
      <c r="Q636" s="116"/>
      <c r="R636" s="116"/>
      <c r="S636" s="116"/>
      <c r="T636" s="116"/>
      <c r="U636" s="116"/>
      <c r="V636" s="116"/>
      <c r="W636" s="116"/>
      <c r="X636" s="116"/>
      <c r="Y636" s="116"/>
      <c r="Z636" s="116"/>
      <c r="AA636" s="116"/>
    </row>
    <row r="637" spans="1:79" outlineLevel="1" x14ac:dyDescent="0.2">
      <c r="A637" s="119" t="s">
        <v>467</v>
      </c>
      <c r="B637" s="116"/>
      <c r="C637" s="116"/>
      <c r="D637" s="116"/>
      <c r="E637" s="116"/>
      <c r="F637" s="116"/>
      <c r="G637" s="116"/>
      <c r="H637" s="116"/>
      <c r="I637" s="116"/>
      <c r="J637" s="116"/>
      <c r="K637" s="116"/>
      <c r="L637" s="116"/>
      <c r="M637" s="116"/>
      <c r="N637" s="116"/>
      <c r="O637" s="116"/>
      <c r="P637" s="116"/>
      <c r="Q637" s="116"/>
      <c r="R637" s="116"/>
      <c r="S637" s="116"/>
      <c r="T637" s="116"/>
      <c r="U637" s="116"/>
      <c r="V637" s="116"/>
      <c r="W637" s="116"/>
      <c r="X637" s="116"/>
      <c r="Y637" s="116"/>
      <c r="Z637" s="116"/>
      <c r="AA637" s="116"/>
    </row>
    <row r="638" spans="1:79" outlineLevel="1" x14ac:dyDescent="0.2">
      <c r="A638" s="119" t="s">
        <v>799</v>
      </c>
      <c r="B638" s="116"/>
      <c r="C638" s="116"/>
      <c r="D638" s="116"/>
      <c r="E638" s="116"/>
      <c r="F638" s="116"/>
      <c r="G638" s="116"/>
      <c r="H638" s="116"/>
      <c r="I638" s="116"/>
      <c r="J638" s="116"/>
      <c r="K638" s="116"/>
      <c r="L638" s="116"/>
      <c r="M638" s="116"/>
      <c r="N638" s="116"/>
      <c r="O638" s="116"/>
      <c r="P638" s="116"/>
      <c r="Q638" s="116"/>
      <c r="R638" s="116"/>
      <c r="S638" s="116"/>
      <c r="T638" s="116"/>
      <c r="U638" s="116"/>
      <c r="V638" s="116"/>
      <c r="W638" s="116"/>
      <c r="X638" s="116"/>
      <c r="Y638" s="116"/>
      <c r="Z638" s="116"/>
      <c r="AA638" s="116"/>
    </row>
    <row r="639" spans="1:79" outlineLevel="1" x14ac:dyDescent="0.2">
      <c r="A639" s="119" t="s">
        <v>800</v>
      </c>
      <c r="B639" s="116"/>
      <c r="C639" s="116"/>
      <c r="D639" s="116"/>
      <c r="E639" s="116"/>
      <c r="F639" s="116"/>
      <c r="G639" s="116"/>
      <c r="H639" s="116"/>
      <c r="I639" s="116"/>
      <c r="J639" s="116"/>
      <c r="K639" s="116"/>
      <c r="L639" s="116"/>
      <c r="M639" s="116"/>
      <c r="N639" s="116"/>
      <c r="O639" s="116"/>
      <c r="P639" s="116"/>
      <c r="Q639" s="116"/>
      <c r="R639" s="116"/>
      <c r="S639" s="116"/>
      <c r="T639" s="116"/>
      <c r="U639" s="116"/>
      <c r="V639" s="116"/>
      <c r="W639" s="116"/>
      <c r="X639" s="116"/>
      <c r="Y639" s="116"/>
      <c r="Z639" s="116"/>
      <c r="AA639" s="116"/>
    </row>
    <row r="640" spans="1:79" outlineLevel="1" x14ac:dyDescent="0.2">
      <c r="A640" s="119" t="s">
        <v>470</v>
      </c>
      <c r="B640" s="116"/>
      <c r="C640" s="116"/>
      <c r="D640" s="116"/>
      <c r="E640" s="116"/>
      <c r="F640" s="116"/>
      <c r="G640" s="116"/>
      <c r="H640" s="116"/>
      <c r="I640" s="116"/>
      <c r="J640" s="116"/>
      <c r="K640" s="116"/>
      <c r="L640" s="116"/>
      <c r="M640" s="116"/>
      <c r="N640" s="116"/>
      <c r="O640" s="116"/>
      <c r="P640" s="116"/>
      <c r="Q640" s="116"/>
      <c r="R640" s="116"/>
      <c r="S640" s="116"/>
      <c r="T640" s="116"/>
      <c r="U640" s="116"/>
      <c r="V640" s="116"/>
      <c r="W640" s="116"/>
      <c r="X640" s="116"/>
      <c r="Y640" s="116"/>
      <c r="Z640" s="116"/>
      <c r="AA640" s="116"/>
      <c r="AB640" s="118">
        <v>45251740.711370803</v>
      </c>
      <c r="AC640" s="118">
        <v>9686199.3803562392</v>
      </c>
      <c r="AD640" s="118">
        <v>13514372.2075521</v>
      </c>
      <c r="AE640" s="118">
        <v>10664155.754023099</v>
      </c>
      <c r="AF640" s="118">
        <v>21519357.138063099</v>
      </c>
      <c r="AG640" s="118">
        <v>33348339.739620499</v>
      </c>
      <c r="AH640" s="118">
        <v>30814231.561767898</v>
      </c>
      <c r="AI640" s="118">
        <v>57652088.550216198</v>
      </c>
      <c r="AJ640" s="118">
        <v>29421218.686272301</v>
      </c>
      <c r="AK640" s="118">
        <v>15738728.2606059</v>
      </c>
      <c r="AL640" s="118">
        <v>1234929.5073925401</v>
      </c>
      <c r="AM640" s="118">
        <v>30687707.112154599</v>
      </c>
      <c r="AN640" s="118">
        <v>299533068.60939503</v>
      </c>
      <c r="AO640" s="118">
        <v>23924113.5722045</v>
      </c>
      <c r="AP640" s="118">
        <v>-8789235.8106396291</v>
      </c>
      <c r="AQ640" s="118">
        <v>-9478162.2998881005</v>
      </c>
      <c r="AR640" s="118">
        <v>-2207776.2046716898</v>
      </c>
      <c r="AS640" s="118">
        <v>7533107.0653600497</v>
      </c>
      <c r="AT640" s="118">
        <v>12448950.1770046</v>
      </c>
      <c r="AU640" s="118">
        <v>14895997.340717601</v>
      </c>
      <c r="AV640" s="118">
        <v>38270849.098334201</v>
      </c>
      <c r="AW640" s="118">
        <v>9517225.0245751608</v>
      </c>
      <c r="AX640" s="118">
        <v>2168554.4355493099</v>
      </c>
      <c r="AY640" s="118">
        <v>-11286260.4291841</v>
      </c>
      <c r="AZ640" s="118">
        <v>11755479.271593001</v>
      </c>
      <c r="BA640" s="118">
        <v>88752841.240954995</v>
      </c>
      <c r="BB640" s="118">
        <v>23118448.932331</v>
      </c>
      <c r="BC640" s="118">
        <v>-10037885.017795499</v>
      </c>
      <c r="BD640" s="118">
        <v>-10577910.5786101</v>
      </c>
      <c r="BE640" s="118">
        <v>-3194099.2255948498</v>
      </c>
      <c r="BF640" s="118">
        <v>6688965.0910803303</v>
      </c>
      <c r="BG640" s="118">
        <v>12251597.757874001</v>
      </c>
      <c r="BH640" s="118">
        <v>14554064.427937901</v>
      </c>
      <c r="BI640" s="118">
        <v>37801441.270412602</v>
      </c>
      <c r="BJ640" s="118">
        <v>8678629.5587686598</v>
      </c>
      <c r="BK640" s="118">
        <v>938933.46961503697</v>
      </c>
      <c r="BL640" s="118">
        <v>-13045564.276641199</v>
      </c>
      <c r="BM640" s="118">
        <v>10620869.9781272</v>
      </c>
      <c r="BN640" s="118">
        <v>77797491.387505203</v>
      </c>
      <c r="BO640" s="118">
        <v>21981616.165178999</v>
      </c>
      <c r="BP640" s="118">
        <v>-10552169.970578801</v>
      </c>
      <c r="BQ640" s="118">
        <v>-11571673.728231</v>
      </c>
      <c r="BR640" s="118">
        <v>-4097395.4530414902</v>
      </c>
      <c r="BS640" s="118">
        <v>6914342.9928786596</v>
      </c>
      <c r="BT640" s="118">
        <v>12302993.6744767</v>
      </c>
      <c r="BU640" s="118">
        <v>14880813.870765699</v>
      </c>
      <c r="BV640" s="118">
        <v>38241612.440332897</v>
      </c>
      <c r="BW640" s="118">
        <v>9064594.3708102591</v>
      </c>
      <c r="BX640" s="118">
        <v>1204445.7190428099</v>
      </c>
      <c r="BY640" s="118">
        <v>-11866334.4610883</v>
      </c>
      <c r="BZ640" s="118">
        <v>-12196359.370254301</v>
      </c>
      <c r="CA640" s="118">
        <v>54306486.250291899</v>
      </c>
    </row>
    <row r="641" spans="1:79" outlineLevel="1" x14ac:dyDescent="0.2">
      <c r="A641" s="119" t="s">
        <v>472</v>
      </c>
      <c r="B641" s="116"/>
      <c r="C641" s="116"/>
      <c r="D641" s="116"/>
      <c r="E641" s="116"/>
      <c r="F641" s="116"/>
      <c r="G641" s="116"/>
      <c r="H641" s="116"/>
      <c r="I641" s="116"/>
      <c r="J641" s="116"/>
      <c r="K641" s="116"/>
      <c r="L641" s="116"/>
      <c r="M641" s="116"/>
      <c r="N641" s="116"/>
      <c r="O641" s="116"/>
      <c r="P641" s="116"/>
      <c r="Q641" s="116"/>
      <c r="R641" s="116"/>
      <c r="S641" s="116"/>
      <c r="T641" s="116"/>
      <c r="U641" s="116"/>
      <c r="V641" s="116"/>
      <c r="W641" s="116"/>
      <c r="X641" s="116"/>
      <c r="Y641" s="116"/>
      <c r="Z641" s="116"/>
      <c r="AA641" s="116"/>
    </row>
    <row r="642" spans="1:79" outlineLevel="1" x14ac:dyDescent="0.2">
      <c r="A642" s="119" t="s">
        <v>801</v>
      </c>
      <c r="B642" s="116"/>
      <c r="C642" s="116"/>
      <c r="D642" s="116"/>
      <c r="E642" s="116"/>
      <c r="F642" s="116"/>
      <c r="G642" s="116"/>
      <c r="H642" s="116"/>
      <c r="I642" s="116"/>
      <c r="J642" s="116"/>
      <c r="K642" s="116"/>
      <c r="L642" s="116"/>
      <c r="M642" s="116"/>
      <c r="N642" s="116"/>
      <c r="O642" s="116"/>
      <c r="P642" s="116"/>
      <c r="Q642" s="116"/>
      <c r="R642" s="116"/>
      <c r="S642" s="116"/>
      <c r="T642" s="116"/>
      <c r="U642" s="116"/>
      <c r="V642" s="116"/>
      <c r="W642" s="116"/>
      <c r="X642" s="116"/>
      <c r="Y642" s="116"/>
      <c r="Z642" s="116"/>
      <c r="AA642" s="116"/>
    </row>
    <row r="643" spans="1:79" outlineLevel="1" x14ac:dyDescent="0.2">
      <c r="A643" s="119" t="s">
        <v>802</v>
      </c>
      <c r="B643" s="116"/>
      <c r="C643" s="116"/>
      <c r="D643" s="116"/>
      <c r="E643" s="116"/>
      <c r="F643" s="116"/>
      <c r="G643" s="116"/>
      <c r="H643" s="116"/>
      <c r="I643" s="116"/>
      <c r="J643" s="116"/>
      <c r="K643" s="116"/>
      <c r="L643" s="116"/>
      <c r="M643" s="116"/>
      <c r="N643" s="116"/>
      <c r="O643" s="116"/>
      <c r="P643" s="116"/>
      <c r="Q643" s="116"/>
      <c r="R643" s="116"/>
      <c r="S643" s="116"/>
      <c r="T643" s="116"/>
      <c r="U643" s="116"/>
      <c r="V643" s="116"/>
      <c r="W643" s="116"/>
      <c r="X643" s="116"/>
      <c r="Y643" s="116"/>
      <c r="Z643" s="116"/>
      <c r="AA643" s="116"/>
    </row>
    <row r="644" spans="1:79" outlineLevel="1" x14ac:dyDescent="0.2">
      <c r="A644" s="119" t="s">
        <v>803</v>
      </c>
      <c r="B644" s="116"/>
      <c r="C644" s="116"/>
      <c r="D644" s="116"/>
      <c r="E644" s="116"/>
      <c r="F644" s="116"/>
      <c r="G644" s="116"/>
      <c r="H644" s="116"/>
      <c r="I644" s="116"/>
      <c r="J644" s="116"/>
      <c r="K644" s="116"/>
      <c r="L644" s="116"/>
      <c r="M644" s="116"/>
      <c r="N644" s="116"/>
      <c r="O644" s="116"/>
      <c r="P644" s="116"/>
      <c r="Q644" s="116"/>
      <c r="R644" s="116"/>
      <c r="S644" s="116"/>
      <c r="T644" s="116"/>
      <c r="U644" s="116"/>
      <c r="V644" s="116"/>
      <c r="W644" s="116"/>
      <c r="X644" s="116"/>
      <c r="Y644" s="116"/>
      <c r="Z644" s="116"/>
      <c r="AA644" s="116"/>
      <c r="BM644" s="118">
        <v>-177985.918593774</v>
      </c>
      <c r="BN644" s="118">
        <v>-177985.918593774</v>
      </c>
      <c r="BQ644" s="118">
        <v>-170014.38211860301</v>
      </c>
      <c r="BR644" s="118">
        <v>-6609994.9694452696</v>
      </c>
      <c r="BT644" s="118">
        <v>-6609994.9694452696</v>
      </c>
      <c r="BW644" s="118">
        <v>6159229.6673114495</v>
      </c>
      <c r="BZ644" s="118">
        <v>-34285015.427708499</v>
      </c>
      <c r="CA644" s="118">
        <v>-41515790.081406198</v>
      </c>
    </row>
    <row r="645" spans="1:79" outlineLevel="1" x14ac:dyDescent="0.2">
      <c r="A645" s="119" t="s">
        <v>804</v>
      </c>
      <c r="B645" s="116"/>
      <c r="C645" s="116"/>
      <c r="D645" s="116"/>
      <c r="E645" s="116"/>
      <c r="F645" s="116"/>
      <c r="G645" s="116"/>
      <c r="H645" s="116"/>
      <c r="I645" s="116"/>
      <c r="J645" s="116"/>
      <c r="K645" s="116"/>
      <c r="L645" s="116"/>
      <c r="M645" s="116"/>
      <c r="N645" s="116"/>
      <c r="O645" s="116"/>
      <c r="P645" s="116"/>
      <c r="Q645" s="116"/>
      <c r="R645" s="116"/>
      <c r="S645" s="116"/>
      <c r="T645" s="116"/>
      <c r="U645" s="116"/>
      <c r="V645" s="116"/>
      <c r="W645" s="116"/>
      <c r="X645" s="116"/>
      <c r="Y645" s="116"/>
      <c r="Z645" s="116"/>
      <c r="AA645" s="116"/>
    </row>
    <row r="646" spans="1:79" outlineLevel="1" x14ac:dyDescent="0.2">
      <c r="A646" s="119" t="s">
        <v>805</v>
      </c>
      <c r="B646" s="116"/>
      <c r="C646" s="116"/>
      <c r="D646" s="116"/>
      <c r="E646" s="116"/>
      <c r="F646" s="116"/>
      <c r="G646" s="116"/>
      <c r="H646" s="116"/>
      <c r="I646" s="116"/>
      <c r="J646" s="116"/>
      <c r="K646" s="116"/>
      <c r="L646" s="116"/>
      <c r="M646" s="116"/>
      <c r="N646" s="116"/>
      <c r="O646" s="116"/>
      <c r="P646" s="116"/>
      <c r="Q646" s="116"/>
      <c r="R646" s="116"/>
      <c r="S646" s="116"/>
      <c r="T646" s="116"/>
      <c r="U646" s="116"/>
      <c r="V646" s="116"/>
      <c r="W646" s="116"/>
      <c r="X646" s="116"/>
      <c r="Y646" s="116"/>
      <c r="Z646" s="116"/>
      <c r="AA646" s="116"/>
      <c r="AE646" s="118">
        <v>-3254315.2499999902</v>
      </c>
      <c r="AG646" s="118">
        <v>-3254315.2499999902</v>
      </c>
      <c r="AJ646" s="118">
        <v>-10192836.75</v>
      </c>
      <c r="AM646" s="118">
        <v>-11934291.749999899</v>
      </c>
      <c r="AN646" s="118">
        <v>-28635759</v>
      </c>
      <c r="AR646" s="118">
        <v>-2265069.7499999902</v>
      </c>
      <c r="AT646" s="118">
        <v>-2265069.7499999902</v>
      </c>
      <c r="AW646" s="118">
        <v>-2265069.7499999902</v>
      </c>
      <c r="AZ646" s="118">
        <v>-2265069.7499999902</v>
      </c>
      <c r="BA646" s="118">
        <v>-9060278.9999999907</v>
      </c>
    </row>
    <row r="647" spans="1:79" x14ac:dyDescent="0.2">
      <c r="A647" s="119" t="s">
        <v>806</v>
      </c>
      <c r="B647" s="116"/>
      <c r="C647" s="116"/>
      <c r="D647" s="116"/>
      <c r="E647" s="116"/>
      <c r="F647" s="116"/>
      <c r="G647" s="116"/>
      <c r="H647" s="116"/>
      <c r="I647" s="116"/>
      <c r="J647" s="116"/>
      <c r="K647" s="116"/>
      <c r="L647" s="116"/>
      <c r="M647" s="116"/>
      <c r="N647" s="116"/>
      <c r="O647" s="116"/>
      <c r="P647" s="116"/>
      <c r="Q647" s="116"/>
      <c r="R647" s="116"/>
      <c r="S647" s="116"/>
      <c r="T647" s="116"/>
      <c r="U647" s="116"/>
      <c r="V647" s="116"/>
      <c r="W647" s="116"/>
      <c r="X647" s="116"/>
      <c r="Y647" s="116"/>
      <c r="Z647" s="116"/>
      <c r="AA647" s="116"/>
      <c r="AB647" s="118">
        <v>45251740.711370803</v>
      </c>
      <c r="AC647" s="118">
        <v>9686199.3803562392</v>
      </c>
      <c r="AD647" s="118">
        <v>13514372.2075521</v>
      </c>
      <c r="AE647" s="118">
        <v>7409840.5040231599</v>
      </c>
      <c r="AF647" s="118">
        <v>21519357.138063099</v>
      </c>
      <c r="AG647" s="118">
        <v>30094024.489620499</v>
      </c>
      <c r="AH647" s="118">
        <v>30814231.561767898</v>
      </c>
      <c r="AI647" s="118">
        <v>57652088.550216198</v>
      </c>
      <c r="AJ647" s="118">
        <v>19228381.936272301</v>
      </c>
      <c r="AK647" s="118">
        <v>15738728.2606059</v>
      </c>
      <c r="AL647" s="118">
        <v>1234929.5073925401</v>
      </c>
      <c r="AM647" s="118">
        <v>18753415.362154599</v>
      </c>
      <c r="AN647" s="118">
        <v>270897309.60939503</v>
      </c>
      <c r="AO647" s="118">
        <v>23924113.5722045</v>
      </c>
      <c r="AP647" s="118">
        <v>-8789235.8106396291</v>
      </c>
      <c r="AQ647" s="118">
        <v>-9478162.2998881005</v>
      </c>
      <c r="AR647" s="118">
        <v>-4472845.9546716902</v>
      </c>
      <c r="AS647" s="118">
        <v>7533107.0653600497</v>
      </c>
      <c r="AT647" s="118">
        <v>10183880.4270046</v>
      </c>
      <c r="AU647" s="118">
        <v>14895997.340717601</v>
      </c>
      <c r="AV647" s="118">
        <v>38270849.098334201</v>
      </c>
      <c r="AW647" s="118">
        <v>7252155.2745751599</v>
      </c>
      <c r="AX647" s="118">
        <v>2168554.4355493099</v>
      </c>
      <c r="AY647" s="118">
        <v>-11286260.4291841</v>
      </c>
      <c r="AZ647" s="118">
        <v>9490409.5215930305</v>
      </c>
      <c r="BA647" s="118">
        <v>79692562.240954995</v>
      </c>
      <c r="BB647" s="118">
        <v>23118448.932331</v>
      </c>
      <c r="BC647" s="118">
        <v>-10037885.017795499</v>
      </c>
      <c r="BD647" s="118">
        <v>-10577910.5786101</v>
      </c>
      <c r="BE647" s="118">
        <v>-3194099.2255948498</v>
      </c>
      <c r="BF647" s="118">
        <v>6688965.0910803303</v>
      </c>
      <c r="BG647" s="118">
        <v>12251597.757874001</v>
      </c>
      <c r="BH647" s="118">
        <v>14554064.427937901</v>
      </c>
      <c r="BI647" s="118">
        <v>37801441.270412602</v>
      </c>
      <c r="BJ647" s="118">
        <v>8678629.5587686598</v>
      </c>
      <c r="BK647" s="118">
        <v>938933.46961503697</v>
      </c>
      <c r="BL647" s="118">
        <v>-13045564.276641199</v>
      </c>
      <c r="BM647" s="118">
        <v>10442884.059533499</v>
      </c>
      <c r="BN647" s="118">
        <v>77619505.468911499</v>
      </c>
      <c r="BO647" s="118">
        <v>21981616.165178999</v>
      </c>
      <c r="BP647" s="118">
        <v>-10552169.970578801</v>
      </c>
      <c r="BQ647" s="118">
        <v>-11741688.110349599</v>
      </c>
      <c r="BR647" s="118">
        <v>-10707390.4224867</v>
      </c>
      <c r="BS647" s="118">
        <v>6914342.9928786596</v>
      </c>
      <c r="BT647" s="118">
        <v>5692998.7050314303</v>
      </c>
      <c r="BU647" s="118">
        <v>14880813.870765699</v>
      </c>
      <c r="BV647" s="118">
        <v>38241612.440332897</v>
      </c>
      <c r="BW647" s="118">
        <v>15223824.0381217</v>
      </c>
      <c r="BX647" s="118">
        <v>1204445.7190428099</v>
      </c>
      <c r="BY647" s="118">
        <v>-11866334.4610883</v>
      </c>
      <c r="BZ647" s="118">
        <v>-46481374.7979628</v>
      </c>
      <c r="CA647" s="118">
        <v>12790696.1688857</v>
      </c>
    </row>
    <row r="648" spans="1:79" outlineLevel="1" x14ac:dyDescent="0.2">
      <c r="A648" s="119" t="s">
        <v>467</v>
      </c>
      <c r="B648" s="116"/>
      <c r="C648" s="116"/>
      <c r="D648" s="116"/>
      <c r="E648" s="116"/>
      <c r="F648" s="116"/>
      <c r="G648" s="116"/>
      <c r="H648" s="116"/>
      <c r="I648" s="116"/>
      <c r="J648" s="116"/>
      <c r="K648" s="116"/>
      <c r="L648" s="116"/>
      <c r="M648" s="116"/>
      <c r="N648" s="116"/>
      <c r="O648" s="116"/>
      <c r="P648" s="116"/>
      <c r="Q648" s="116"/>
      <c r="R648" s="116"/>
      <c r="S648" s="116"/>
      <c r="T648" s="116"/>
      <c r="U648" s="116"/>
      <c r="V648" s="116"/>
      <c r="W648" s="116"/>
      <c r="X648" s="116"/>
      <c r="Y648" s="116"/>
      <c r="Z648" s="116"/>
      <c r="AA648" s="116"/>
    </row>
    <row r="649" spans="1:79" outlineLevel="1" x14ac:dyDescent="0.2">
      <c r="A649" s="119" t="s">
        <v>807</v>
      </c>
      <c r="B649" s="116"/>
      <c r="C649" s="116"/>
      <c r="D649" s="116"/>
      <c r="E649" s="116"/>
      <c r="F649" s="116"/>
      <c r="G649" s="116"/>
      <c r="H649" s="116"/>
      <c r="I649" s="116"/>
      <c r="J649" s="116"/>
      <c r="K649" s="116"/>
      <c r="L649" s="116"/>
      <c r="M649" s="116"/>
      <c r="N649" s="116"/>
      <c r="O649" s="116"/>
      <c r="P649" s="116"/>
      <c r="Q649" s="116"/>
      <c r="R649" s="116"/>
      <c r="S649" s="116"/>
      <c r="T649" s="116"/>
      <c r="U649" s="116"/>
      <c r="V649" s="116"/>
      <c r="W649" s="116"/>
      <c r="X649" s="116"/>
      <c r="Y649" s="116"/>
      <c r="Z649" s="116"/>
      <c r="AA649" s="116"/>
    </row>
    <row r="650" spans="1:79" outlineLevel="1" x14ac:dyDescent="0.2">
      <c r="A650" s="119" t="s">
        <v>808</v>
      </c>
      <c r="B650" s="116"/>
      <c r="C650" s="116"/>
      <c r="D650" s="116"/>
      <c r="E650" s="116"/>
      <c r="F650" s="116"/>
      <c r="G650" s="116"/>
      <c r="H650" s="116"/>
      <c r="I650" s="116"/>
      <c r="J650" s="116"/>
      <c r="K650" s="116"/>
      <c r="L650" s="116"/>
      <c r="M650" s="116"/>
      <c r="N650" s="116"/>
      <c r="O650" s="116"/>
      <c r="P650" s="116"/>
      <c r="Q650" s="116"/>
      <c r="R650" s="116"/>
      <c r="S650" s="116"/>
      <c r="T650" s="116"/>
      <c r="U650" s="116"/>
      <c r="V650" s="116"/>
      <c r="W650" s="116"/>
      <c r="X650" s="116"/>
      <c r="Y650" s="116"/>
      <c r="Z650" s="116"/>
      <c r="AA650" s="116"/>
    </row>
    <row r="651" spans="1:79" outlineLevel="1" x14ac:dyDescent="0.2">
      <c r="A651" s="119" t="s">
        <v>809</v>
      </c>
      <c r="B651" s="116"/>
      <c r="C651" s="116"/>
      <c r="D651" s="116"/>
      <c r="E651" s="116"/>
      <c r="F651" s="116"/>
      <c r="G651" s="116"/>
      <c r="H651" s="116"/>
      <c r="I651" s="116"/>
      <c r="J651" s="116"/>
      <c r="K651" s="116"/>
      <c r="L651" s="116"/>
      <c r="M651" s="116"/>
      <c r="N651" s="116"/>
      <c r="O651" s="116"/>
      <c r="P651" s="116"/>
      <c r="Q651" s="116"/>
      <c r="R651" s="116"/>
      <c r="S651" s="116"/>
      <c r="T651" s="116"/>
      <c r="U651" s="116"/>
      <c r="V651" s="116"/>
      <c r="W651" s="116"/>
      <c r="X651" s="116"/>
      <c r="Y651" s="116"/>
      <c r="Z651" s="116"/>
      <c r="AA651" s="116"/>
      <c r="AB651" s="118">
        <v>11877883.588878199</v>
      </c>
      <c r="AC651" s="118">
        <v>2020968.6319329401</v>
      </c>
      <c r="AD651" s="118">
        <v>3081938.6772631202</v>
      </c>
      <c r="AE651" s="118">
        <v>2292007.1834657299</v>
      </c>
      <c r="AF651" s="118">
        <v>5300503.4098310601</v>
      </c>
      <c r="AG651" s="118">
        <v>8578881.0519860499</v>
      </c>
      <c r="AH651" s="118">
        <v>7876558.3017623397</v>
      </c>
      <c r="AI651" s="118">
        <v>15314613.904506899</v>
      </c>
      <c r="AJ651" s="118">
        <v>7490487.7139454596</v>
      </c>
      <c r="AK651" s="118">
        <v>3698414.2777567501</v>
      </c>
      <c r="AL651" s="118">
        <v>-321283.03353948001</v>
      </c>
      <c r="AM651" s="118">
        <v>7841492.31673472</v>
      </c>
      <c r="AN651" s="118">
        <v>75052466.024523899</v>
      </c>
      <c r="AO651" s="118">
        <v>6526909.2638384895</v>
      </c>
      <c r="AP651" s="118">
        <v>-2539526.6951256199</v>
      </c>
      <c r="AQ651" s="118">
        <v>-2730461.2222541999</v>
      </c>
      <c r="AR651" s="118">
        <v>-715489.01143584296</v>
      </c>
      <c r="AS651" s="118">
        <v>1984176.2939395399</v>
      </c>
      <c r="AT651" s="118">
        <v>3346591.8703590599</v>
      </c>
      <c r="AU651" s="118">
        <v>4024785.8436733098</v>
      </c>
      <c r="AV651" s="118">
        <v>10503076.832178701</v>
      </c>
      <c r="AW651" s="118">
        <v>2534070.4121397501</v>
      </c>
      <c r="AX651" s="118">
        <v>497401.81855738303</v>
      </c>
      <c r="AY651" s="118">
        <v>-3231571.8149036402</v>
      </c>
      <c r="AZ651" s="118">
        <v>3154397.8678514301</v>
      </c>
      <c r="BA651" s="118">
        <v>23354361.458818398</v>
      </c>
      <c r="BB651" s="118">
        <v>6369434.0509735802</v>
      </c>
      <c r="BC651" s="118">
        <v>-2819774.1488599302</v>
      </c>
      <c r="BD651" s="118">
        <v>-2969441.0969315101</v>
      </c>
      <c r="BE651" s="118">
        <v>-923033.31453875999</v>
      </c>
      <c r="BF651" s="118">
        <v>1816037.16879273</v>
      </c>
      <c r="BG651" s="118">
        <v>3357709.1097030598</v>
      </c>
      <c r="BH651" s="118">
        <v>3995832.9033715702</v>
      </c>
      <c r="BI651" s="118">
        <v>10438794.4873277</v>
      </c>
      <c r="BJ651" s="118">
        <v>2367468.4901475199</v>
      </c>
      <c r="BK651" s="118">
        <v>222428.001845942</v>
      </c>
      <c r="BL651" s="118">
        <v>-3653346.1278799102</v>
      </c>
      <c r="BM651" s="118">
        <v>2905756.3362786602</v>
      </c>
      <c r="BN651" s="118">
        <v>21107865.860230699</v>
      </c>
      <c r="BO651" s="118">
        <v>6092158.6751567004</v>
      </c>
      <c r="BP651" s="118">
        <v>-2924511.70764342</v>
      </c>
      <c r="BQ651" s="118">
        <v>-3207065.0292401598</v>
      </c>
      <c r="BR651" s="118">
        <v>-1135584.5296915199</v>
      </c>
      <c r="BS651" s="118">
        <v>1916295.6140505199</v>
      </c>
      <c r="BT651" s="118">
        <v>3409748.8137879502</v>
      </c>
      <c r="BU651" s="118">
        <v>4124186.25795975</v>
      </c>
      <c r="BV651" s="118">
        <v>10598582.4349625</v>
      </c>
      <c r="BW651" s="118">
        <v>2512233.2597357701</v>
      </c>
      <c r="BX651" s="118">
        <v>333809.59711441101</v>
      </c>
      <c r="BY651" s="118">
        <v>-3288729.6314429902</v>
      </c>
      <c r="BZ651" s="118">
        <v>-3380195.3407104402</v>
      </c>
      <c r="CA651" s="118">
        <v>15050928.414039001</v>
      </c>
    </row>
    <row r="652" spans="1:79" x14ac:dyDescent="0.2">
      <c r="A652" s="119" t="s">
        <v>810</v>
      </c>
      <c r="B652" s="116"/>
      <c r="C652" s="116"/>
      <c r="D652" s="116"/>
      <c r="E652" s="116"/>
      <c r="F652" s="116"/>
      <c r="G652" s="116"/>
      <c r="H652" s="116"/>
      <c r="I652" s="116"/>
      <c r="J652" s="116"/>
      <c r="K652" s="116"/>
      <c r="L652" s="116"/>
      <c r="M652" s="116"/>
      <c r="N652" s="116"/>
      <c r="O652" s="116"/>
      <c r="P652" s="116"/>
      <c r="Q652" s="116"/>
      <c r="R652" s="116"/>
      <c r="S652" s="116"/>
      <c r="T652" s="116"/>
      <c r="U652" s="116"/>
      <c r="V652" s="116"/>
      <c r="W652" s="116"/>
      <c r="X652" s="116"/>
      <c r="Y652" s="116"/>
      <c r="Z652" s="116"/>
      <c r="AA652" s="116"/>
      <c r="AB652" s="118">
        <v>11877883.588878199</v>
      </c>
      <c r="AC652" s="118">
        <v>2020968.6319329401</v>
      </c>
      <c r="AD652" s="118">
        <v>3081938.6772631202</v>
      </c>
      <c r="AE652" s="118">
        <v>2292007.1834657299</v>
      </c>
      <c r="AF652" s="118">
        <v>5300503.4098310601</v>
      </c>
      <c r="AG652" s="118">
        <v>8578881.0519860499</v>
      </c>
      <c r="AH652" s="118">
        <v>7876558.3017623397</v>
      </c>
      <c r="AI652" s="118">
        <v>15314613.904506899</v>
      </c>
      <c r="AJ652" s="118">
        <v>7490487.7139454596</v>
      </c>
      <c r="AK652" s="118">
        <v>3698414.2777567501</v>
      </c>
      <c r="AL652" s="118">
        <v>-321283.03353948001</v>
      </c>
      <c r="AM652" s="118">
        <v>7841492.31673472</v>
      </c>
      <c r="AN652" s="118">
        <v>75052466.024523899</v>
      </c>
      <c r="AO652" s="118">
        <v>6526909.2638384895</v>
      </c>
      <c r="AP652" s="118">
        <v>-2539526.6951256199</v>
      </c>
      <c r="AQ652" s="118">
        <v>-2730461.2222541999</v>
      </c>
      <c r="AR652" s="118">
        <v>-715489.01143584296</v>
      </c>
      <c r="AS652" s="118">
        <v>1984176.2939395399</v>
      </c>
      <c r="AT652" s="118">
        <v>3346591.8703590599</v>
      </c>
      <c r="AU652" s="118">
        <v>4024785.8436733098</v>
      </c>
      <c r="AV652" s="118">
        <v>10503076.832178701</v>
      </c>
      <c r="AW652" s="118">
        <v>2534070.4121397501</v>
      </c>
      <c r="AX652" s="118">
        <v>497401.81855738303</v>
      </c>
      <c r="AY652" s="118">
        <v>-3231571.8149036402</v>
      </c>
      <c r="AZ652" s="118">
        <v>3154397.8678514301</v>
      </c>
      <c r="BA652" s="118">
        <v>23354361.458818398</v>
      </c>
      <c r="BB652" s="118">
        <v>6369434.0509735802</v>
      </c>
      <c r="BC652" s="118">
        <v>-2819774.1488599302</v>
      </c>
      <c r="BD652" s="118">
        <v>-2969441.0969315101</v>
      </c>
      <c r="BE652" s="118">
        <v>-923033.31453875999</v>
      </c>
      <c r="BF652" s="118">
        <v>1816037.16879273</v>
      </c>
      <c r="BG652" s="118">
        <v>3357709.1097030598</v>
      </c>
      <c r="BH652" s="118">
        <v>3995832.9033715702</v>
      </c>
      <c r="BI652" s="118">
        <v>10438794.4873277</v>
      </c>
      <c r="BJ652" s="118">
        <v>2367468.4901475199</v>
      </c>
      <c r="BK652" s="118">
        <v>222428.001845942</v>
      </c>
      <c r="BL652" s="118">
        <v>-3653346.1278799102</v>
      </c>
      <c r="BM652" s="118">
        <v>2905756.3362786602</v>
      </c>
      <c r="BN652" s="118">
        <v>21107865.860230699</v>
      </c>
      <c r="BO652" s="118">
        <v>6092158.6751567004</v>
      </c>
      <c r="BP652" s="118">
        <v>-2924511.70764342</v>
      </c>
      <c r="BQ652" s="118">
        <v>-3207065.0292401598</v>
      </c>
      <c r="BR652" s="118">
        <v>-1135584.5296915199</v>
      </c>
      <c r="BS652" s="118">
        <v>1916295.6140505199</v>
      </c>
      <c r="BT652" s="118">
        <v>3409748.8137879502</v>
      </c>
      <c r="BU652" s="118">
        <v>4124186.25795975</v>
      </c>
      <c r="BV652" s="118">
        <v>10598582.4349625</v>
      </c>
      <c r="BW652" s="118">
        <v>2512233.2597357701</v>
      </c>
      <c r="BX652" s="118">
        <v>333809.59711441101</v>
      </c>
      <c r="BY652" s="118">
        <v>-3288729.6314429902</v>
      </c>
      <c r="BZ652" s="118">
        <v>-3380195.3407104402</v>
      </c>
      <c r="CA652" s="118">
        <v>15050928.414039001</v>
      </c>
    </row>
    <row r="653" spans="1:79" x14ac:dyDescent="0.2">
      <c r="A653" s="119" t="s">
        <v>811</v>
      </c>
      <c r="B653" s="116"/>
      <c r="C653" s="116"/>
      <c r="D653" s="116"/>
      <c r="E653" s="116"/>
      <c r="F653" s="116"/>
      <c r="G653" s="116"/>
      <c r="H653" s="116"/>
      <c r="I653" s="116"/>
      <c r="J653" s="116"/>
      <c r="K653" s="116"/>
      <c r="L653" s="116"/>
      <c r="M653" s="116"/>
      <c r="N653" s="116"/>
      <c r="O653" s="116"/>
      <c r="P653" s="116"/>
      <c r="Q653" s="116"/>
      <c r="R653" s="116"/>
      <c r="S653" s="116"/>
      <c r="T653" s="116"/>
      <c r="U653" s="116"/>
      <c r="V653" s="116"/>
      <c r="W653" s="116"/>
      <c r="X653" s="116"/>
      <c r="Y653" s="116"/>
      <c r="Z653" s="116"/>
      <c r="AA653" s="116"/>
      <c r="AB653" s="118">
        <v>0</v>
      </c>
      <c r="AC653" s="118">
        <v>0</v>
      </c>
      <c r="AD653" s="118">
        <v>0</v>
      </c>
      <c r="AE653" s="118">
        <v>0</v>
      </c>
      <c r="AF653" s="118">
        <v>0</v>
      </c>
      <c r="AG653" s="118">
        <v>0</v>
      </c>
      <c r="AH653" s="118">
        <v>0</v>
      </c>
      <c r="AI653" s="118">
        <v>0</v>
      </c>
      <c r="AJ653" s="118">
        <v>0</v>
      </c>
      <c r="AK653" s="118">
        <v>0</v>
      </c>
      <c r="AL653" s="118">
        <v>0</v>
      </c>
      <c r="AM653" s="118">
        <v>0</v>
      </c>
      <c r="AN653" s="118">
        <v>0</v>
      </c>
      <c r="AO653" s="118">
        <v>0</v>
      </c>
      <c r="AP653" s="118">
        <v>0</v>
      </c>
      <c r="AQ653" s="118">
        <v>0</v>
      </c>
      <c r="AR653" s="118">
        <v>0</v>
      </c>
      <c r="AS653" s="118">
        <v>0</v>
      </c>
      <c r="AT653" s="118">
        <v>0</v>
      </c>
      <c r="AU653" s="118">
        <v>0</v>
      </c>
      <c r="AV653" s="118">
        <v>0</v>
      </c>
      <c r="AW653" s="118">
        <v>0</v>
      </c>
      <c r="AX653" s="118">
        <v>0</v>
      </c>
      <c r="AY653" s="118">
        <v>0</v>
      </c>
      <c r="AZ653" s="118">
        <v>0</v>
      </c>
      <c r="BA653" s="118">
        <v>0</v>
      </c>
      <c r="BB653" s="118">
        <v>0</v>
      </c>
      <c r="BC653" s="118">
        <v>0</v>
      </c>
      <c r="BD653" s="118">
        <v>0</v>
      </c>
      <c r="BE653" s="118">
        <v>0</v>
      </c>
      <c r="BF653" s="118">
        <v>0</v>
      </c>
      <c r="BG653" s="118">
        <v>0</v>
      </c>
      <c r="BH653" s="118">
        <v>0</v>
      </c>
      <c r="BI653" s="118">
        <v>0</v>
      </c>
      <c r="BJ653" s="118">
        <v>0</v>
      </c>
      <c r="BK653" s="118">
        <v>0</v>
      </c>
      <c r="BL653" s="118">
        <v>0</v>
      </c>
      <c r="BM653" s="118">
        <v>0</v>
      </c>
      <c r="BN653" s="118">
        <v>0</v>
      </c>
      <c r="BO653" s="118">
        <v>0</v>
      </c>
      <c r="BP653" s="118">
        <v>0</v>
      </c>
      <c r="BQ653" s="118">
        <v>0</v>
      </c>
      <c r="BR653" s="118">
        <v>0</v>
      </c>
      <c r="BS653" s="118">
        <v>0</v>
      </c>
      <c r="BT653" s="118">
        <v>0</v>
      </c>
      <c r="BU653" s="118">
        <v>0</v>
      </c>
      <c r="BV653" s="118">
        <v>0</v>
      </c>
      <c r="BW653" s="118">
        <v>0</v>
      </c>
      <c r="BX653" s="118">
        <v>0</v>
      </c>
      <c r="BY653" s="118">
        <v>0</v>
      </c>
      <c r="BZ653" s="118">
        <v>0</v>
      </c>
      <c r="CA653" s="118">
        <v>0</v>
      </c>
    </row>
    <row r="654" spans="1:79" outlineLevel="1" x14ac:dyDescent="0.2">
      <c r="A654" s="119" t="s">
        <v>467</v>
      </c>
      <c r="B654" s="116"/>
      <c r="C654" s="116"/>
      <c r="D654" s="116"/>
      <c r="E654" s="116"/>
      <c r="F654" s="116"/>
      <c r="G654" s="116"/>
      <c r="H654" s="116"/>
      <c r="I654" s="116"/>
      <c r="J654" s="116"/>
      <c r="K654" s="116"/>
      <c r="L654" s="116"/>
      <c r="M654" s="116"/>
      <c r="N654" s="116"/>
      <c r="O654" s="116"/>
      <c r="P654" s="116"/>
      <c r="Q654" s="116"/>
      <c r="R654" s="116"/>
      <c r="S654" s="116"/>
      <c r="T654" s="116"/>
      <c r="U654" s="116"/>
      <c r="V654" s="116"/>
      <c r="W654" s="116"/>
      <c r="X654" s="116"/>
      <c r="Y654" s="116"/>
      <c r="Z654" s="116"/>
      <c r="AA654" s="116"/>
    </row>
    <row r="655" spans="1:79" outlineLevel="1" x14ac:dyDescent="0.2">
      <c r="A655" s="119" t="s">
        <v>799</v>
      </c>
      <c r="B655" s="116"/>
      <c r="C655" s="116"/>
      <c r="D655" s="116"/>
      <c r="E655" s="116"/>
      <c r="F655" s="116"/>
      <c r="G655" s="116"/>
      <c r="H655" s="116"/>
      <c r="I655" s="116"/>
      <c r="J655" s="116"/>
      <c r="K655" s="116"/>
      <c r="L655" s="116"/>
      <c r="M655" s="116"/>
      <c r="N655" s="116"/>
      <c r="O655" s="116"/>
      <c r="P655" s="116"/>
      <c r="Q655" s="116"/>
      <c r="R655" s="116"/>
      <c r="S655" s="116"/>
      <c r="T655" s="116"/>
      <c r="U655" s="116"/>
      <c r="V655" s="116"/>
      <c r="W655" s="116"/>
      <c r="X655" s="116"/>
      <c r="Y655" s="116"/>
      <c r="Z655" s="116"/>
      <c r="AA655" s="116"/>
    </row>
    <row r="656" spans="1:79" outlineLevel="1" x14ac:dyDescent="0.2">
      <c r="A656" s="119" t="s">
        <v>812</v>
      </c>
      <c r="B656" s="116"/>
      <c r="C656" s="116"/>
      <c r="D656" s="116"/>
      <c r="E656" s="116"/>
      <c r="F656" s="116"/>
      <c r="G656" s="116"/>
      <c r="H656" s="116"/>
      <c r="I656" s="116"/>
      <c r="J656" s="116"/>
      <c r="K656" s="116"/>
      <c r="L656" s="116"/>
      <c r="M656" s="116"/>
      <c r="N656" s="116"/>
      <c r="O656" s="116"/>
      <c r="P656" s="116"/>
      <c r="Q656" s="116"/>
      <c r="R656" s="116"/>
      <c r="S656" s="116"/>
      <c r="T656" s="116"/>
      <c r="U656" s="116"/>
      <c r="V656" s="116"/>
      <c r="W656" s="116"/>
      <c r="X656" s="116"/>
      <c r="Y656" s="116"/>
      <c r="Z656" s="116"/>
      <c r="AA656" s="116"/>
    </row>
    <row r="657" spans="1:79" outlineLevel="1" x14ac:dyDescent="0.2">
      <c r="A657" s="119" t="s">
        <v>470</v>
      </c>
      <c r="B657" s="116"/>
      <c r="C657" s="116"/>
      <c r="D657" s="116"/>
      <c r="E657" s="116"/>
      <c r="F657" s="116"/>
      <c r="G657" s="116"/>
      <c r="H657" s="116"/>
      <c r="I657" s="116"/>
      <c r="J657" s="116"/>
      <c r="K657" s="116"/>
      <c r="L657" s="116"/>
      <c r="M657" s="116"/>
      <c r="N657" s="116"/>
      <c r="O657" s="116"/>
      <c r="P657" s="116"/>
      <c r="Q657" s="116"/>
      <c r="R657" s="116"/>
      <c r="S657" s="116"/>
      <c r="T657" s="116"/>
      <c r="U657" s="116"/>
      <c r="V657" s="116"/>
      <c r="W657" s="116"/>
      <c r="X657" s="116"/>
      <c r="Y657" s="116"/>
      <c r="Z657" s="116"/>
      <c r="AA657" s="116"/>
      <c r="AB657" s="118">
        <v>-16221975.5784165</v>
      </c>
      <c r="AC657" s="118">
        <v>614925.47750329599</v>
      </c>
      <c r="AD657" s="118">
        <v>-5540544.7266961597</v>
      </c>
      <c r="AE657" s="118">
        <v>-898637.895604152</v>
      </c>
      <c r="AF657" s="118">
        <v>-4099903.0676255999</v>
      </c>
      <c r="AG657" s="118">
        <v>-8706572.9836362395</v>
      </c>
      <c r="AH657" s="118">
        <v>-6540035.8652851097</v>
      </c>
      <c r="AI657" s="118">
        <v>-20391217.918451101</v>
      </c>
      <c r="AJ657" s="118">
        <v>-7785380.7803441202</v>
      </c>
      <c r="AK657" s="118">
        <v>-826743.90469596896</v>
      </c>
      <c r="AL657" s="118">
        <v>5260246.2554393997</v>
      </c>
      <c r="AM657" s="118">
        <v>-15937786.729279</v>
      </c>
      <c r="AN657" s="118">
        <v>-81073627.717091307</v>
      </c>
      <c r="AO657" s="118">
        <v>3915641.41127632</v>
      </c>
      <c r="AP657" s="118">
        <v>16515120.125742801</v>
      </c>
      <c r="AQ657" s="118">
        <v>14429602.0356638</v>
      </c>
      <c r="AR657" s="118">
        <v>10747332.615724901</v>
      </c>
      <c r="AS657" s="118">
        <v>8494911.7484858092</v>
      </c>
      <c r="AT657" s="118">
        <v>7926279.4697574098</v>
      </c>
      <c r="AU657" s="118">
        <v>7893966.4292651396</v>
      </c>
      <c r="AV657" s="118">
        <v>-2618511.97955193</v>
      </c>
      <c r="AW657" s="118">
        <v>8323615.45908539</v>
      </c>
      <c r="AX657" s="118">
        <v>10777706.6140275</v>
      </c>
      <c r="AY657" s="118">
        <v>15169859.666626999</v>
      </c>
      <c r="AZ657" s="118">
        <v>-783456.90890423395</v>
      </c>
      <c r="BA657" s="118">
        <v>100792066.68719999</v>
      </c>
      <c r="BB657" s="118">
        <v>4160475.0667088702</v>
      </c>
      <c r="BC657" s="118">
        <v>17206315.492159199</v>
      </c>
      <c r="BD657" s="118">
        <v>14789790.869965401</v>
      </c>
      <c r="BE657" s="118">
        <v>11019764.6891682</v>
      </c>
      <c r="BF657" s="118">
        <v>8735062.490921</v>
      </c>
      <c r="BG657" s="118">
        <v>7955429.0486692796</v>
      </c>
      <c r="BH657" s="118">
        <v>8145391.2379279695</v>
      </c>
      <c r="BI657" s="118">
        <v>-2239948.7788895802</v>
      </c>
      <c r="BJ657" s="118">
        <v>8991982.9520318303</v>
      </c>
      <c r="BK657" s="118">
        <v>11805321.4809404</v>
      </c>
      <c r="BL657" s="118">
        <v>16500843.4156933</v>
      </c>
      <c r="BM657" s="118">
        <v>332927.26523945498</v>
      </c>
      <c r="BN657" s="118">
        <v>107403355.230535</v>
      </c>
      <c r="BO657" s="118">
        <v>4096495.4776194701</v>
      </c>
      <c r="BP657" s="118">
        <v>17238932.430186499</v>
      </c>
      <c r="BQ657" s="118">
        <v>15145945.6838584</v>
      </c>
      <c r="BR657" s="118">
        <v>11317410.235886799</v>
      </c>
      <c r="BS657" s="118">
        <v>8124933.8149555698</v>
      </c>
      <c r="BT657" s="118">
        <v>7195837.0773908403</v>
      </c>
      <c r="BU657" s="118">
        <v>7154258.6035268502</v>
      </c>
      <c r="BV657" s="118">
        <v>-3314183.0152330799</v>
      </c>
      <c r="BW657" s="118">
        <v>8187809.4665155103</v>
      </c>
      <c r="BX657" s="118">
        <v>10938805.130780499</v>
      </c>
      <c r="BY657" s="118">
        <v>14622430.411218399</v>
      </c>
      <c r="BZ657" s="118">
        <v>22757621.0745795</v>
      </c>
      <c r="CA657" s="118">
        <v>123466296.391285</v>
      </c>
    </row>
    <row r="658" spans="1:79" outlineLevel="1" x14ac:dyDescent="0.2">
      <c r="A658" s="119" t="s">
        <v>801</v>
      </c>
      <c r="B658" s="116"/>
      <c r="C658" s="116"/>
      <c r="D658" s="116"/>
      <c r="E658" s="116"/>
      <c r="F658" s="116"/>
      <c r="G658" s="116"/>
      <c r="H658" s="116"/>
      <c r="I658" s="116"/>
      <c r="J658" s="116"/>
      <c r="K658" s="116"/>
      <c r="L658" s="116"/>
      <c r="M658" s="116"/>
      <c r="N658" s="116"/>
      <c r="O658" s="116"/>
      <c r="P658" s="116"/>
      <c r="Q658" s="116"/>
      <c r="R658" s="116"/>
      <c r="S658" s="116"/>
      <c r="T658" s="116"/>
      <c r="U658" s="116"/>
      <c r="V658" s="116"/>
      <c r="W658" s="116"/>
      <c r="X658" s="116"/>
      <c r="Y658" s="116"/>
      <c r="Z658" s="116"/>
      <c r="AA658" s="116"/>
    </row>
    <row r="659" spans="1:79" outlineLevel="1" x14ac:dyDescent="0.2">
      <c r="A659" s="119" t="s">
        <v>813</v>
      </c>
      <c r="B659" s="116"/>
      <c r="C659" s="116"/>
      <c r="D659" s="116"/>
      <c r="E659" s="116"/>
      <c r="F659" s="116"/>
      <c r="G659" s="116"/>
      <c r="H659" s="116"/>
      <c r="I659" s="116"/>
      <c r="J659" s="116"/>
      <c r="K659" s="116"/>
      <c r="L659" s="116"/>
      <c r="M659" s="116"/>
      <c r="N659" s="116"/>
      <c r="O659" s="116"/>
      <c r="P659" s="116"/>
      <c r="Q659" s="116"/>
      <c r="R659" s="116"/>
      <c r="S659" s="116"/>
      <c r="T659" s="116"/>
      <c r="U659" s="116"/>
      <c r="V659" s="116"/>
      <c r="W659" s="116"/>
      <c r="X659" s="116"/>
      <c r="Y659" s="116"/>
      <c r="Z659" s="116"/>
      <c r="AA659" s="116"/>
    </row>
    <row r="660" spans="1:79" outlineLevel="1" x14ac:dyDescent="0.2">
      <c r="A660" s="119" t="s">
        <v>803</v>
      </c>
      <c r="B660" s="116"/>
      <c r="C660" s="116"/>
      <c r="D660" s="116"/>
      <c r="E660" s="116"/>
      <c r="F660" s="116"/>
      <c r="G660" s="116"/>
      <c r="H660" s="116"/>
      <c r="I660" s="116"/>
      <c r="J660" s="116"/>
      <c r="K660" s="116"/>
      <c r="L660" s="116"/>
      <c r="M660" s="116"/>
      <c r="N660" s="116"/>
      <c r="O660" s="116"/>
      <c r="P660" s="116"/>
      <c r="Q660" s="116"/>
      <c r="R660" s="116"/>
      <c r="S660" s="116"/>
      <c r="T660" s="116"/>
      <c r="U660" s="116"/>
      <c r="V660" s="116"/>
      <c r="W660" s="116"/>
      <c r="X660" s="116"/>
      <c r="Y660" s="116"/>
      <c r="Z660" s="116"/>
      <c r="AA660" s="116"/>
      <c r="BM660" s="118">
        <v>177985.918593774</v>
      </c>
      <c r="BN660" s="118">
        <v>177985.918593774</v>
      </c>
      <c r="BQ660" s="118">
        <v>170014.38211860301</v>
      </c>
      <c r="BR660" s="118">
        <v>6609994.9694452696</v>
      </c>
      <c r="BT660" s="118">
        <v>6609994.9694452696</v>
      </c>
      <c r="BW660" s="118">
        <v>-6159229.6673114495</v>
      </c>
      <c r="BZ660" s="118">
        <v>34285015.427708499</v>
      </c>
      <c r="CA660" s="118">
        <v>41515790.081406198</v>
      </c>
    </row>
    <row r="661" spans="1:79" outlineLevel="1" x14ac:dyDescent="0.2">
      <c r="A661" s="119" t="s">
        <v>805</v>
      </c>
      <c r="B661" s="116"/>
      <c r="C661" s="116"/>
      <c r="D661" s="116"/>
      <c r="E661" s="116"/>
      <c r="F661" s="116"/>
      <c r="G661" s="116"/>
      <c r="H661" s="116"/>
      <c r="I661" s="116"/>
      <c r="J661" s="116"/>
      <c r="K661" s="116"/>
      <c r="L661" s="116"/>
      <c r="M661" s="116"/>
      <c r="N661" s="116"/>
      <c r="O661" s="116"/>
      <c r="P661" s="116"/>
      <c r="Q661" s="116"/>
      <c r="R661" s="116"/>
      <c r="S661" s="116"/>
      <c r="T661" s="116"/>
      <c r="U661" s="116"/>
      <c r="V661" s="116"/>
      <c r="W661" s="116"/>
      <c r="X661" s="116"/>
      <c r="Y661" s="116"/>
      <c r="Z661" s="116"/>
      <c r="AA661" s="116"/>
      <c r="AE661" s="118">
        <v>3254315.2499999902</v>
      </c>
      <c r="AG661" s="118">
        <v>3254315.2499999902</v>
      </c>
      <c r="AJ661" s="118">
        <v>10192836.75</v>
      </c>
      <c r="AM661" s="118">
        <v>11934291.749999899</v>
      </c>
      <c r="AN661" s="118">
        <v>28635759</v>
      </c>
      <c r="AR661" s="118">
        <v>2265069.7499999902</v>
      </c>
      <c r="AT661" s="118">
        <v>2265069.7499999902</v>
      </c>
      <c r="AW661" s="118">
        <v>2265069.7499999902</v>
      </c>
      <c r="AZ661" s="118">
        <v>2265069.7499999902</v>
      </c>
      <c r="BA661" s="118">
        <v>9060278.9999999907</v>
      </c>
    </row>
    <row r="662" spans="1:79" outlineLevel="1" x14ac:dyDescent="0.2">
      <c r="A662" s="119" t="s">
        <v>814</v>
      </c>
      <c r="B662" s="116"/>
      <c r="C662" s="116"/>
      <c r="D662" s="116"/>
      <c r="E662" s="116"/>
      <c r="F662" s="116"/>
      <c r="G662" s="116"/>
      <c r="H662" s="116"/>
      <c r="I662" s="116"/>
      <c r="J662" s="116"/>
      <c r="K662" s="116"/>
      <c r="L662" s="116"/>
      <c r="M662" s="116"/>
      <c r="N662" s="116"/>
      <c r="O662" s="116"/>
      <c r="P662" s="116"/>
      <c r="Q662" s="116"/>
      <c r="R662" s="116"/>
      <c r="S662" s="116"/>
      <c r="T662" s="116"/>
      <c r="U662" s="116"/>
      <c r="V662" s="116"/>
      <c r="W662" s="116"/>
      <c r="X662" s="116"/>
      <c r="Y662" s="116"/>
      <c r="Z662" s="116"/>
      <c r="AA662" s="116"/>
    </row>
    <row r="663" spans="1:79" outlineLevel="1" x14ac:dyDescent="0.2">
      <c r="A663" s="119" t="s">
        <v>815</v>
      </c>
      <c r="B663" s="116"/>
      <c r="C663" s="116"/>
      <c r="D663" s="116"/>
      <c r="E663" s="116"/>
      <c r="F663" s="116"/>
      <c r="G663" s="116"/>
      <c r="H663" s="116"/>
      <c r="I663" s="116"/>
      <c r="J663" s="116"/>
      <c r="K663" s="116"/>
      <c r="L663" s="116"/>
      <c r="M663" s="116"/>
      <c r="N663" s="116"/>
      <c r="O663" s="116"/>
      <c r="P663" s="116"/>
      <c r="Q663" s="116"/>
      <c r="R663" s="116"/>
      <c r="S663" s="116"/>
      <c r="T663" s="116"/>
      <c r="U663" s="116"/>
      <c r="V663" s="116"/>
      <c r="W663" s="116"/>
      <c r="X663" s="116"/>
      <c r="Y663" s="116"/>
      <c r="Z663" s="116"/>
      <c r="AA663" s="116"/>
    </row>
    <row r="664" spans="1:79" outlineLevel="1" x14ac:dyDescent="0.2">
      <c r="A664" s="119" t="s">
        <v>470</v>
      </c>
      <c r="B664" s="116"/>
      <c r="C664" s="116"/>
      <c r="D664" s="116"/>
      <c r="E664" s="116"/>
      <c r="F664" s="116"/>
      <c r="G664" s="116"/>
      <c r="H664" s="116"/>
      <c r="I664" s="116"/>
      <c r="J664" s="116"/>
      <c r="K664" s="116"/>
      <c r="L664" s="116"/>
      <c r="M664" s="116"/>
      <c r="N664" s="116"/>
      <c r="O664" s="116"/>
      <c r="P664" s="116"/>
      <c r="Q664" s="116"/>
      <c r="R664" s="116"/>
      <c r="S664" s="116"/>
      <c r="T664" s="116"/>
      <c r="U664" s="116"/>
      <c r="V664" s="116"/>
      <c r="W664" s="116"/>
      <c r="X664" s="116"/>
      <c r="Y664" s="116"/>
      <c r="Z664" s="116"/>
      <c r="AA664" s="116"/>
      <c r="AB664" s="118">
        <v>4388870.2495274898</v>
      </c>
      <c r="AC664" s="118">
        <v>4388870.2495274898</v>
      </c>
      <c r="AD664" s="118">
        <v>4388870.2495274898</v>
      </c>
      <c r="AE664" s="118">
        <v>4388870.2495274898</v>
      </c>
      <c r="AF664" s="118">
        <v>4388870.2495274898</v>
      </c>
      <c r="AG664" s="118">
        <v>4388870.2495274898</v>
      </c>
      <c r="AH664" s="118">
        <v>4388870.2495274898</v>
      </c>
      <c r="AI664" s="118">
        <v>4388870.2495274898</v>
      </c>
      <c r="AJ664" s="118">
        <v>4388870.2495274898</v>
      </c>
      <c r="AK664" s="118">
        <v>4388870.2495274898</v>
      </c>
      <c r="AL664" s="118">
        <v>4388870.2495274898</v>
      </c>
      <c r="AM664" s="118">
        <v>4388870.2495274898</v>
      </c>
      <c r="AN664" s="118">
        <v>52666442.9943299</v>
      </c>
      <c r="AO664" s="118">
        <v>6223821.5006005401</v>
      </c>
      <c r="AP664" s="118">
        <v>6223821.5006005401</v>
      </c>
      <c r="AQ664" s="118">
        <v>6223821.5006005401</v>
      </c>
      <c r="AR664" s="118">
        <v>6223821.5006005401</v>
      </c>
      <c r="AS664" s="118">
        <v>6223821.5006005401</v>
      </c>
      <c r="AT664" s="118">
        <v>6223821.5006005401</v>
      </c>
      <c r="AU664" s="118">
        <v>6223821.5006005401</v>
      </c>
      <c r="AV664" s="118">
        <v>6223821.5006005401</v>
      </c>
      <c r="AW664" s="118">
        <v>6223821.5006005401</v>
      </c>
      <c r="AX664" s="118">
        <v>6223821.5006005401</v>
      </c>
      <c r="AY664" s="118">
        <v>6223821.5006005401</v>
      </c>
      <c r="AZ664" s="118">
        <v>6223821.5006005401</v>
      </c>
      <c r="BA664" s="118">
        <v>74685858.007206395</v>
      </c>
      <c r="BB664" s="118">
        <v>7932402.2177273398</v>
      </c>
      <c r="BC664" s="118">
        <v>7932402.2177273398</v>
      </c>
      <c r="BD664" s="118">
        <v>7932402.2177273398</v>
      </c>
      <c r="BE664" s="118">
        <v>7932402.2177273398</v>
      </c>
      <c r="BF664" s="118">
        <v>7932402.2177273398</v>
      </c>
      <c r="BG664" s="118">
        <v>7932402.2177273398</v>
      </c>
      <c r="BH664" s="118">
        <v>7932402.2177273398</v>
      </c>
      <c r="BI664" s="118">
        <v>7932402.2177273398</v>
      </c>
      <c r="BJ664" s="118">
        <v>7932402.2177273398</v>
      </c>
      <c r="BK664" s="118">
        <v>7932402.2177273398</v>
      </c>
      <c r="BL664" s="118">
        <v>7932402.2177273398</v>
      </c>
      <c r="BM664" s="118">
        <v>7932402.2177273398</v>
      </c>
      <c r="BN664" s="118">
        <v>95188826.612728104</v>
      </c>
      <c r="BO664" s="118">
        <v>9706836.634939</v>
      </c>
      <c r="BP664" s="118">
        <v>9706836.634939</v>
      </c>
      <c r="BQ664" s="118">
        <v>9706836.634939</v>
      </c>
      <c r="BR664" s="118">
        <v>9706836.634939</v>
      </c>
      <c r="BS664" s="118">
        <v>9706836.634939</v>
      </c>
      <c r="BT664" s="118">
        <v>9706836.634939</v>
      </c>
      <c r="BU664" s="118">
        <v>9706836.634939</v>
      </c>
      <c r="BV664" s="118">
        <v>9706836.634939</v>
      </c>
      <c r="BW664" s="118">
        <v>9706836.634939</v>
      </c>
      <c r="BX664" s="118">
        <v>9706836.634939</v>
      </c>
      <c r="BY664" s="118">
        <v>9706836.634939</v>
      </c>
      <c r="BZ664" s="118">
        <v>9706836.634939</v>
      </c>
      <c r="CA664" s="118">
        <v>116482039.619267</v>
      </c>
    </row>
    <row r="665" spans="1:79" outlineLevel="1" x14ac:dyDescent="0.2">
      <c r="A665" s="119" t="s">
        <v>472</v>
      </c>
      <c r="B665" s="116"/>
      <c r="C665" s="116"/>
      <c r="D665" s="116"/>
      <c r="E665" s="116"/>
      <c r="F665" s="116"/>
      <c r="G665" s="116"/>
      <c r="H665" s="116"/>
      <c r="I665" s="116"/>
      <c r="J665" s="116"/>
      <c r="K665" s="116"/>
      <c r="L665" s="116"/>
      <c r="M665" s="116"/>
      <c r="N665" s="116"/>
      <c r="O665" s="116"/>
      <c r="P665" s="116"/>
      <c r="Q665" s="116"/>
      <c r="R665" s="116"/>
      <c r="S665" s="116"/>
      <c r="T665" s="116"/>
      <c r="U665" s="116"/>
      <c r="V665" s="116"/>
      <c r="W665" s="116"/>
      <c r="X665" s="116"/>
      <c r="Y665" s="116"/>
      <c r="Z665" s="116"/>
      <c r="AA665" s="116"/>
    </row>
    <row r="666" spans="1:79" outlineLevel="1" x14ac:dyDescent="0.2">
      <c r="A666" s="119" t="s">
        <v>814</v>
      </c>
      <c r="B666" s="116"/>
      <c r="C666" s="116"/>
      <c r="D666" s="116"/>
      <c r="E666" s="116"/>
      <c r="F666" s="116"/>
      <c r="G666" s="116"/>
      <c r="H666" s="116"/>
      <c r="I666" s="116"/>
      <c r="J666" s="116"/>
      <c r="K666" s="116"/>
      <c r="L666" s="116"/>
      <c r="M666" s="116"/>
      <c r="N666" s="116"/>
      <c r="O666" s="116"/>
      <c r="P666" s="116"/>
      <c r="Q666" s="116"/>
      <c r="R666" s="116"/>
      <c r="S666" s="116"/>
      <c r="T666" s="116"/>
      <c r="U666" s="116"/>
      <c r="V666" s="116"/>
      <c r="W666" s="116"/>
      <c r="X666" s="116"/>
      <c r="Y666" s="116"/>
      <c r="Z666" s="116"/>
      <c r="AA666" s="116"/>
    </row>
    <row r="667" spans="1:79" outlineLevel="1" x14ac:dyDescent="0.2">
      <c r="A667" s="119" t="s">
        <v>816</v>
      </c>
      <c r="B667" s="116"/>
      <c r="C667" s="116"/>
      <c r="D667" s="116"/>
      <c r="E667" s="116"/>
      <c r="F667" s="116"/>
      <c r="G667" s="116"/>
      <c r="H667" s="116"/>
      <c r="I667" s="116"/>
      <c r="J667" s="116"/>
      <c r="K667" s="116"/>
      <c r="L667" s="116"/>
      <c r="M667" s="116"/>
      <c r="N667" s="116"/>
      <c r="O667" s="116"/>
      <c r="P667" s="116"/>
      <c r="Q667" s="116"/>
      <c r="R667" s="116"/>
      <c r="S667" s="116"/>
      <c r="T667" s="116"/>
      <c r="U667" s="116"/>
      <c r="V667" s="116"/>
      <c r="W667" s="116"/>
      <c r="X667" s="116"/>
      <c r="Y667" s="116"/>
      <c r="Z667" s="116"/>
      <c r="AA667" s="116"/>
    </row>
    <row r="668" spans="1:79" outlineLevel="1" x14ac:dyDescent="0.2">
      <c r="A668" s="119" t="s">
        <v>470</v>
      </c>
      <c r="B668" s="116"/>
      <c r="C668" s="116"/>
      <c r="D668" s="116"/>
      <c r="E668" s="116"/>
      <c r="F668" s="116"/>
      <c r="G668" s="116"/>
      <c r="H668" s="116"/>
      <c r="I668" s="116"/>
      <c r="J668" s="116"/>
      <c r="K668" s="116"/>
      <c r="L668" s="116"/>
      <c r="M668" s="116"/>
      <c r="N668" s="116"/>
      <c r="O668" s="116"/>
      <c r="P668" s="116"/>
      <c r="Q668" s="116"/>
      <c r="R668" s="116"/>
      <c r="S668" s="116"/>
      <c r="T668" s="116"/>
      <c r="U668" s="116"/>
      <c r="V668" s="116"/>
      <c r="W668" s="116"/>
      <c r="X668" s="116"/>
      <c r="Y668" s="116"/>
      <c r="Z668" s="116"/>
      <c r="AA668" s="116"/>
      <c r="AB668" s="118">
        <v>-4388870.2495274898</v>
      </c>
      <c r="AC668" s="118">
        <v>-4388870.2495274898</v>
      </c>
      <c r="AD668" s="118">
        <v>-4388870.2495274898</v>
      </c>
      <c r="AE668" s="118">
        <v>-4388870.2495274898</v>
      </c>
      <c r="AF668" s="118">
        <v>-4388870.2495274898</v>
      </c>
      <c r="AG668" s="118">
        <v>-4388870.2495274898</v>
      </c>
      <c r="AH668" s="118">
        <v>-4388870.2495274898</v>
      </c>
      <c r="AI668" s="118">
        <v>-4388870.2495274898</v>
      </c>
      <c r="AJ668" s="118">
        <v>-4388870.2495274898</v>
      </c>
      <c r="AK668" s="118">
        <v>-4388870.2495274898</v>
      </c>
      <c r="AL668" s="118">
        <v>-4388870.2495274898</v>
      </c>
      <c r="AM668" s="118">
        <v>-4388870.2495274898</v>
      </c>
      <c r="AN668" s="118">
        <v>-52666442.9943299</v>
      </c>
      <c r="AO668" s="118">
        <v>-6223821.5006005401</v>
      </c>
      <c r="AP668" s="118">
        <v>-6223821.5006005401</v>
      </c>
      <c r="AQ668" s="118">
        <v>-6223821.5006005401</v>
      </c>
      <c r="AR668" s="118">
        <v>-6223821.5006005401</v>
      </c>
      <c r="AS668" s="118">
        <v>-6223821.5006005401</v>
      </c>
      <c r="AT668" s="118">
        <v>-6223821.5006005401</v>
      </c>
      <c r="AU668" s="118">
        <v>-6223821.5006005401</v>
      </c>
      <c r="AV668" s="118">
        <v>-6223821.5006005401</v>
      </c>
      <c r="AW668" s="118">
        <v>-6223821.5006005401</v>
      </c>
      <c r="AX668" s="118">
        <v>-6223821.5006005401</v>
      </c>
      <c r="AY668" s="118">
        <v>-6223821.5006005401</v>
      </c>
      <c r="AZ668" s="118">
        <v>-6223821.5006005401</v>
      </c>
      <c r="BA668" s="118">
        <v>-74685858.0072065</v>
      </c>
      <c r="BB668" s="118">
        <v>-7932402.2177273398</v>
      </c>
      <c r="BC668" s="118">
        <v>-7932402.2177273398</v>
      </c>
      <c r="BD668" s="118">
        <v>-7932402.2177273398</v>
      </c>
      <c r="BE668" s="118">
        <v>-7932402.2177273398</v>
      </c>
      <c r="BF668" s="118">
        <v>-7932402.2177273398</v>
      </c>
      <c r="BG668" s="118">
        <v>-7932402.2177273398</v>
      </c>
      <c r="BH668" s="118">
        <v>-7932402.2177273398</v>
      </c>
      <c r="BI668" s="118">
        <v>-7932402.2177273398</v>
      </c>
      <c r="BJ668" s="118">
        <v>-7932402.2177273398</v>
      </c>
      <c r="BK668" s="118">
        <v>-7932402.2177273398</v>
      </c>
      <c r="BL668" s="118">
        <v>-7932402.2177273398</v>
      </c>
      <c r="BM668" s="118">
        <v>-7932402.2177273398</v>
      </c>
      <c r="BN668" s="118">
        <v>-95188826.612728104</v>
      </c>
      <c r="BO668" s="118">
        <v>-9706836.634939</v>
      </c>
      <c r="BP668" s="118">
        <v>-9706836.634939</v>
      </c>
      <c r="BQ668" s="118">
        <v>-9706836.634939</v>
      </c>
      <c r="BR668" s="118">
        <v>-9706836.634939</v>
      </c>
      <c r="BS668" s="118">
        <v>-9706836.634939</v>
      </c>
      <c r="BT668" s="118">
        <v>-9706836.634939</v>
      </c>
      <c r="BU668" s="118">
        <v>-9706836.634939</v>
      </c>
      <c r="BV668" s="118">
        <v>-9706836.634939</v>
      </c>
      <c r="BW668" s="118">
        <v>-9706836.634939</v>
      </c>
      <c r="BX668" s="118">
        <v>-9706836.634939</v>
      </c>
      <c r="BY668" s="118">
        <v>-9706836.634939</v>
      </c>
      <c r="BZ668" s="118">
        <v>-9706836.634939</v>
      </c>
      <c r="CA668" s="118">
        <v>-116482039.619267</v>
      </c>
    </row>
    <row r="669" spans="1:79" outlineLevel="1" x14ac:dyDescent="0.2">
      <c r="A669" s="119" t="s">
        <v>817</v>
      </c>
      <c r="B669" s="116"/>
      <c r="C669" s="116"/>
      <c r="D669" s="116"/>
      <c r="E669" s="116"/>
      <c r="F669" s="116"/>
      <c r="G669" s="116"/>
      <c r="H669" s="116"/>
      <c r="I669" s="116"/>
      <c r="J669" s="116"/>
      <c r="K669" s="116"/>
      <c r="L669" s="116"/>
      <c r="M669" s="116"/>
      <c r="N669" s="116"/>
      <c r="O669" s="116"/>
      <c r="P669" s="116"/>
      <c r="Q669" s="116"/>
      <c r="R669" s="116"/>
      <c r="S669" s="116"/>
      <c r="T669" s="116"/>
      <c r="U669" s="116"/>
      <c r="V669" s="116"/>
      <c r="W669" s="116"/>
      <c r="X669" s="116"/>
      <c r="Y669" s="116"/>
      <c r="Z669" s="116"/>
      <c r="AA669" s="116"/>
    </row>
    <row r="670" spans="1:79" outlineLevel="1" x14ac:dyDescent="0.2">
      <c r="A670" s="119" t="s">
        <v>470</v>
      </c>
      <c r="B670" s="116"/>
      <c r="C670" s="116"/>
      <c r="D670" s="116"/>
      <c r="E670" s="116"/>
      <c r="F670" s="116"/>
      <c r="G670" s="116"/>
      <c r="H670" s="116"/>
      <c r="I670" s="116"/>
      <c r="J670" s="116"/>
      <c r="K670" s="116"/>
      <c r="L670" s="116"/>
      <c r="M670" s="116"/>
      <c r="N670" s="116"/>
      <c r="O670" s="116"/>
      <c r="P670" s="116"/>
      <c r="Q670" s="116"/>
      <c r="R670" s="116"/>
      <c r="S670" s="116"/>
      <c r="T670" s="116"/>
      <c r="U670" s="116"/>
      <c r="V670" s="116"/>
      <c r="W670" s="116"/>
      <c r="X670" s="116"/>
      <c r="Y670" s="116"/>
      <c r="Z670" s="116"/>
      <c r="AA670" s="116"/>
      <c r="AB670" s="118">
        <v>-4388870.2495274898</v>
      </c>
      <c r="AC670" s="118">
        <v>-4388870.2495274898</v>
      </c>
      <c r="AD670" s="118">
        <v>-4388870.2495274898</v>
      </c>
      <c r="AE670" s="118">
        <v>-4388870.2495274898</v>
      </c>
      <c r="AF670" s="118">
        <v>-4388870.2495274898</v>
      </c>
      <c r="AG670" s="118">
        <v>-4388870.2495274898</v>
      </c>
      <c r="AH670" s="118">
        <v>-4388870.2495274898</v>
      </c>
      <c r="AI670" s="118">
        <v>-4388870.2495274898</v>
      </c>
      <c r="AJ670" s="118">
        <v>-4388870.2495274898</v>
      </c>
      <c r="AK670" s="118">
        <v>-4388870.2495274898</v>
      </c>
      <c r="AL670" s="118">
        <v>-4388870.2495274898</v>
      </c>
      <c r="AM670" s="118">
        <v>-4388870.2495274898</v>
      </c>
      <c r="AN670" s="118">
        <v>-52666442.9943299</v>
      </c>
      <c r="AO670" s="118">
        <v>-6223821.5006005503</v>
      </c>
      <c r="AP670" s="118">
        <v>-6223821.5006005503</v>
      </c>
      <c r="AQ670" s="118">
        <v>-6223821.5006005503</v>
      </c>
      <c r="AR670" s="118">
        <v>-6223821.5006005503</v>
      </c>
      <c r="AS670" s="118">
        <v>-6223821.5006005503</v>
      </c>
      <c r="AT670" s="118">
        <v>-6223821.5006005503</v>
      </c>
      <c r="AU670" s="118">
        <v>-6223821.5006005503</v>
      </c>
      <c r="AV670" s="118">
        <v>-6223821.5006005503</v>
      </c>
      <c r="AW670" s="118">
        <v>-6223821.5006005503</v>
      </c>
      <c r="AX670" s="118">
        <v>-6223821.5006005503</v>
      </c>
      <c r="AY670" s="118">
        <v>-6223821.5006005503</v>
      </c>
      <c r="AZ670" s="118">
        <v>-6223821.5006005503</v>
      </c>
      <c r="BA670" s="118">
        <v>-74685858.0072065</v>
      </c>
      <c r="BB670" s="118">
        <v>-7932402.2177273501</v>
      </c>
      <c r="BC670" s="118">
        <v>-7932402.2177273501</v>
      </c>
      <c r="BD670" s="118">
        <v>-7932402.2177273501</v>
      </c>
      <c r="BE670" s="118">
        <v>-7932402.2177273501</v>
      </c>
      <c r="BF670" s="118">
        <v>-7932402.2177273501</v>
      </c>
      <c r="BG670" s="118">
        <v>-7932402.2177273501</v>
      </c>
      <c r="BH670" s="118">
        <v>-7932402.2177273501</v>
      </c>
      <c r="BI670" s="118">
        <v>-7932402.2177273501</v>
      </c>
      <c r="BJ670" s="118">
        <v>-7932402.2177273501</v>
      </c>
      <c r="BK670" s="118">
        <v>-7932402.2177273501</v>
      </c>
      <c r="BL670" s="118">
        <v>-7932402.2177273501</v>
      </c>
      <c r="BM670" s="118">
        <v>-7932402.2177273501</v>
      </c>
      <c r="BN670" s="118">
        <v>-95188826.612728104</v>
      </c>
      <c r="BO670" s="118">
        <v>-9706836.634939</v>
      </c>
      <c r="BP670" s="118">
        <v>-9706836.634939</v>
      </c>
      <c r="BQ670" s="118">
        <v>-9706836.634939</v>
      </c>
      <c r="BR670" s="118">
        <v>-9706836.634939</v>
      </c>
      <c r="BS670" s="118">
        <v>-9706836.634939</v>
      </c>
      <c r="BT670" s="118">
        <v>-9706836.634939</v>
      </c>
      <c r="BU670" s="118">
        <v>-9706836.634939</v>
      </c>
      <c r="BV670" s="118">
        <v>-9706836.634939</v>
      </c>
      <c r="BW670" s="118">
        <v>-9706836.634939</v>
      </c>
      <c r="BX670" s="118">
        <v>-9706836.634939</v>
      </c>
      <c r="BY670" s="118">
        <v>-9706836.634939</v>
      </c>
      <c r="BZ670" s="118">
        <v>-9706836.634939</v>
      </c>
      <c r="CA670" s="118">
        <v>-116482039.619267</v>
      </c>
    </row>
    <row r="671" spans="1:79" x14ac:dyDescent="0.2">
      <c r="A671" s="119" t="s">
        <v>818</v>
      </c>
      <c r="B671" s="116"/>
      <c r="C671" s="116"/>
      <c r="D671" s="116"/>
      <c r="E671" s="116"/>
      <c r="F671" s="116"/>
      <c r="G671" s="116"/>
      <c r="H671" s="116"/>
      <c r="I671" s="116"/>
      <c r="J671" s="116"/>
      <c r="K671" s="116"/>
      <c r="L671" s="116"/>
      <c r="M671" s="116"/>
      <c r="N671" s="116"/>
      <c r="O671" s="116"/>
      <c r="P671" s="116"/>
      <c r="Q671" s="116"/>
      <c r="R671" s="116"/>
      <c r="S671" s="116"/>
      <c r="T671" s="116"/>
      <c r="U671" s="116"/>
      <c r="V671" s="116"/>
      <c r="W671" s="116"/>
      <c r="X671" s="116"/>
      <c r="Y671" s="116"/>
      <c r="Z671" s="116"/>
      <c r="AA671" s="116"/>
      <c r="AB671" s="118">
        <v>-20610845.827943999</v>
      </c>
      <c r="AC671" s="118">
        <v>-3773944.7720241998</v>
      </c>
      <c r="AD671" s="118">
        <v>-9929414.9762236606</v>
      </c>
      <c r="AE671" s="118">
        <v>-2033192.8951316499</v>
      </c>
      <c r="AF671" s="118">
        <v>-8488773.3171530999</v>
      </c>
      <c r="AG671" s="118">
        <v>-9841127.9831637405</v>
      </c>
      <c r="AH671" s="118">
        <v>-10928906.114812599</v>
      </c>
      <c r="AI671" s="118">
        <v>-24780088.1679786</v>
      </c>
      <c r="AJ671" s="118">
        <v>-1981414.27987162</v>
      </c>
      <c r="AK671" s="118">
        <v>-5215614.15422347</v>
      </c>
      <c r="AL671" s="118">
        <v>871376.00591190497</v>
      </c>
      <c r="AM671" s="118">
        <v>-8392365.2288065199</v>
      </c>
      <c r="AN671" s="118">
        <v>-105104311.711421</v>
      </c>
      <c r="AO671" s="118">
        <v>-2308180.0893242299</v>
      </c>
      <c r="AP671" s="118">
        <v>10291298.625142301</v>
      </c>
      <c r="AQ671" s="118">
        <v>8205780.5350632602</v>
      </c>
      <c r="AR671" s="118">
        <v>6788580.8651243402</v>
      </c>
      <c r="AS671" s="118">
        <v>2271090.24788525</v>
      </c>
      <c r="AT671" s="118">
        <v>3967527.7191568501</v>
      </c>
      <c r="AU671" s="118">
        <v>1670144.92866457</v>
      </c>
      <c r="AV671" s="118">
        <v>-8842333.4801524896</v>
      </c>
      <c r="AW671" s="118">
        <v>4364863.7084848303</v>
      </c>
      <c r="AX671" s="118">
        <v>4553885.1134269498</v>
      </c>
      <c r="AY671" s="118">
        <v>8946038.1660265196</v>
      </c>
      <c r="AZ671" s="118">
        <v>-4742208.6595047899</v>
      </c>
      <c r="BA671" s="118">
        <v>35166487.679993398</v>
      </c>
      <c r="BB671" s="118">
        <v>-3771927.1510184798</v>
      </c>
      <c r="BC671" s="118">
        <v>9273913.2744318992</v>
      </c>
      <c r="BD671" s="118">
        <v>6857388.6522380598</v>
      </c>
      <c r="BE671" s="118">
        <v>3087362.47144084</v>
      </c>
      <c r="BF671" s="118">
        <v>802660.27319364902</v>
      </c>
      <c r="BG671" s="118">
        <v>23026.830941923399</v>
      </c>
      <c r="BH671" s="118">
        <v>212989.02020061799</v>
      </c>
      <c r="BI671" s="118">
        <v>-10172350.9966169</v>
      </c>
      <c r="BJ671" s="118">
        <v>1059580.73430447</v>
      </c>
      <c r="BK671" s="118">
        <v>3872919.2632130501</v>
      </c>
      <c r="BL671" s="118">
        <v>8568441.1979659405</v>
      </c>
      <c r="BM671" s="118">
        <v>-7421489.0338941198</v>
      </c>
      <c r="BN671" s="118">
        <v>12392514.536400899</v>
      </c>
      <c r="BO671" s="118">
        <v>-5610341.1573195197</v>
      </c>
      <c r="BP671" s="118">
        <v>7532095.7952474896</v>
      </c>
      <c r="BQ671" s="118">
        <v>5609123.4310380798</v>
      </c>
      <c r="BR671" s="118">
        <v>8220568.5703931302</v>
      </c>
      <c r="BS671" s="118">
        <v>-1581902.81998342</v>
      </c>
      <c r="BT671" s="118">
        <v>4098995.4118971201</v>
      </c>
      <c r="BU671" s="118">
        <v>-2552578.03141214</v>
      </c>
      <c r="BV671" s="118">
        <v>-13021019.650172001</v>
      </c>
      <c r="BW671" s="118">
        <v>-7678256.8357349299</v>
      </c>
      <c r="BX671" s="118">
        <v>1231968.49584157</v>
      </c>
      <c r="BY671" s="118">
        <v>4915593.7762794299</v>
      </c>
      <c r="BZ671" s="118">
        <v>47335799.867349103</v>
      </c>
      <c r="CA671" s="118">
        <v>48500046.853423797</v>
      </c>
    </row>
    <row r="672" spans="1:79" outlineLevel="1" x14ac:dyDescent="0.2">
      <c r="A672" s="119" t="s">
        <v>467</v>
      </c>
      <c r="B672" s="116"/>
      <c r="C672" s="116"/>
      <c r="D672" s="116"/>
      <c r="E672" s="116"/>
      <c r="F672" s="116"/>
      <c r="G672" s="116"/>
      <c r="H672" s="116"/>
      <c r="I672" s="116"/>
      <c r="J672" s="116"/>
      <c r="K672" s="116"/>
      <c r="L672" s="116"/>
      <c r="M672" s="116"/>
      <c r="N672" s="116"/>
      <c r="O672" s="116"/>
      <c r="P672" s="116"/>
      <c r="Q672" s="116"/>
      <c r="R672" s="116"/>
      <c r="S672" s="116"/>
      <c r="T672" s="116"/>
      <c r="U672" s="116"/>
      <c r="V672" s="116"/>
      <c r="W672" s="116"/>
      <c r="X672" s="116"/>
      <c r="Y672" s="116"/>
      <c r="Z672" s="116"/>
      <c r="AA672" s="116"/>
    </row>
    <row r="673" spans="1:79" outlineLevel="1" x14ac:dyDescent="0.2">
      <c r="A673" s="119" t="s">
        <v>807</v>
      </c>
      <c r="B673" s="116"/>
      <c r="C673" s="116"/>
      <c r="D673" s="116"/>
      <c r="E673" s="116"/>
      <c r="F673" s="116"/>
      <c r="G673" s="116"/>
      <c r="H673" s="116"/>
      <c r="I673" s="116"/>
      <c r="J673" s="116"/>
      <c r="K673" s="116"/>
      <c r="L673" s="116"/>
      <c r="M673" s="116"/>
      <c r="N673" s="116"/>
      <c r="O673" s="116"/>
      <c r="P673" s="116"/>
      <c r="Q673" s="116"/>
      <c r="R673" s="116"/>
      <c r="S673" s="116"/>
      <c r="T673" s="116"/>
      <c r="U673" s="116"/>
      <c r="V673" s="116"/>
      <c r="W673" s="116"/>
      <c r="X673" s="116"/>
      <c r="Y673" s="116"/>
      <c r="Z673" s="116"/>
      <c r="AA673" s="116"/>
    </row>
    <row r="674" spans="1:79" outlineLevel="1" x14ac:dyDescent="0.2">
      <c r="A674" s="119" t="s">
        <v>819</v>
      </c>
      <c r="B674" s="116"/>
      <c r="C674" s="116"/>
      <c r="D674" s="116"/>
      <c r="E674" s="116"/>
      <c r="F674" s="116"/>
      <c r="G674" s="116"/>
      <c r="H674" s="116"/>
      <c r="I674" s="116"/>
      <c r="J674" s="116"/>
      <c r="K674" s="116"/>
      <c r="L674" s="116"/>
      <c r="M674" s="116"/>
      <c r="N674" s="116"/>
      <c r="O674" s="116"/>
      <c r="P674" s="116"/>
      <c r="Q674" s="116"/>
      <c r="R674" s="116"/>
      <c r="S674" s="116"/>
      <c r="T674" s="116"/>
      <c r="U674" s="116"/>
      <c r="V674" s="116"/>
      <c r="W674" s="116"/>
      <c r="X674" s="116"/>
      <c r="Y674" s="116"/>
      <c r="Z674" s="116"/>
      <c r="AA674" s="116"/>
    </row>
    <row r="675" spans="1:79" outlineLevel="1" x14ac:dyDescent="0.2">
      <c r="A675" s="119" t="s">
        <v>809</v>
      </c>
      <c r="B675" s="116"/>
      <c r="C675" s="116"/>
      <c r="D675" s="116"/>
      <c r="E675" s="116"/>
      <c r="F675" s="116"/>
      <c r="G675" s="116"/>
      <c r="H675" s="116"/>
      <c r="I675" s="116"/>
      <c r="J675" s="116"/>
      <c r="K675" s="116"/>
      <c r="L675" s="116"/>
      <c r="M675" s="116"/>
      <c r="N675" s="116"/>
      <c r="O675" s="116"/>
      <c r="P675" s="116"/>
      <c r="Q675" s="116"/>
      <c r="R675" s="116"/>
      <c r="S675" s="116"/>
      <c r="T675" s="116"/>
      <c r="U675" s="116"/>
      <c r="V675" s="116"/>
      <c r="W675" s="116"/>
      <c r="X675" s="116"/>
      <c r="Y675" s="116"/>
      <c r="Z675" s="116"/>
      <c r="AA675" s="116"/>
      <c r="AB675" s="118">
        <v>-3267975.5987254898</v>
      </c>
      <c r="AC675" s="118">
        <v>1398336.10737472</v>
      </c>
      <c r="AD675" s="118">
        <v>-307639.50981333398</v>
      </c>
      <c r="AE675" s="118">
        <v>978855.202759407</v>
      </c>
      <c r="AF675" s="118">
        <v>91631.295169688994</v>
      </c>
      <c r="AG675" s="118">
        <v>-1185097.5805198301</v>
      </c>
      <c r="AH675" s="118">
        <v>-584646.37613931997</v>
      </c>
      <c r="AI675" s="118">
        <v>-4423472.3419953603</v>
      </c>
      <c r="AJ675" s="118">
        <v>-929791.09938570997</v>
      </c>
      <c r="AK675" s="118">
        <v>998780.47108871001</v>
      </c>
      <c r="AL675" s="118">
        <v>2685776.98813303</v>
      </c>
      <c r="AM675" s="118">
        <v>-3189213.25706481</v>
      </c>
      <c r="AN675" s="118">
        <v>-7734455.6991183097</v>
      </c>
      <c r="AO675" s="118">
        <v>1734924.27697672</v>
      </c>
      <c r="AP675" s="118">
        <v>5226843.2958512995</v>
      </c>
      <c r="AQ675" s="118">
        <v>4648846.3447081996</v>
      </c>
      <c r="AR675" s="118">
        <v>3628313.12174705</v>
      </c>
      <c r="AS675" s="118">
        <v>3004059.4170448598</v>
      </c>
      <c r="AT675" s="118">
        <v>2846464.17728642</v>
      </c>
      <c r="AU675" s="118">
        <v>2837508.6860943101</v>
      </c>
      <c r="AV675" s="118">
        <v>-76002.588710120297</v>
      </c>
      <c r="AW675" s="118">
        <v>2956585.0108114299</v>
      </c>
      <c r="AX675" s="118">
        <v>3636731.2114756699</v>
      </c>
      <c r="AY675" s="118">
        <v>4854007.1897723498</v>
      </c>
      <c r="AZ675" s="118">
        <v>432579.06352280302</v>
      </c>
      <c r="BA675" s="118">
        <v>35730859.206580997</v>
      </c>
      <c r="BB675" s="118">
        <v>1740403.38892158</v>
      </c>
      <c r="BC675" s="118">
        <v>5356030.61693756</v>
      </c>
      <c r="BD675" s="118">
        <v>4686295.9017918697</v>
      </c>
      <c r="BE675" s="118">
        <v>3641441.0771819102</v>
      </c>
      <c r="BF675" s="118">
        <v>3008240.6695044301</v>
      </c>
      <c r="BG675" s="118">
        <v>2792166.9011806999</v>
      </c>
      <c r="BH675" s="118">
        <v>2844814.5222904398</v>
      </c>
      <c r="BI675" s="118">
        <v>-33460.614645639798</v>
      </c>
      <c r="BJ675" s="118">
        <v>3079445.6347908801</v>
      </c>
      <c r="BK675" s="118">
        <v>3859156.4893636801</v>
      </c>
      <c r="BL675" s="118">
        <v>5160510.5151203396</v>
      </c>
      <c r="BM675" s="118">
        <v>679606.56815656298</v>
      </c>
      <c r="BN675" s="118">
        <v>36814651.670594297</v>
      </c>
      <c r="BO675" s="118">
        <v>1687021.4790580501</v>
      </c>
      <c r="BP675" s="118">
        <v>5329420.2313441997</v>
      </c>
      <c r="BQ675" s="118">
        <v>4749353.3578342898</v>
      </c>
      <c r="BR675" s="118">
        <v>3688282.8129190002</v>
      </c>
      <c r="BS675" s="118">
        <v>2803494.6892041098</v>
      </c>
      <c r="BT675" s="118">
        <v>2545997.4830259299</v>
      </c>
      <c r="BU675" s="118">
        <v>2534474.0964675001</v>
      </c>
      <c r="BV675" s="118">
        <v>-366832.47461738402</v>
      </c>
      <c r="BW675" s="118">
        <v>2820920.5437558698</v>
      </c>
      <c r="BX675" s="118">
        <v>3583353.2045499198</v>
      </c>
      <c r="BY675" s="118">
        <v>4604262.2013958804</v>
      </c>
      <c r="BZ675" s="118">
        <v>6858913.1788958199</v>
      </c>
      <c r="CA675" s="118">
        <v>40838660.803833202</v>
      </c>
    </row>
    <row r="676" spans="1:79" x14ac:dyDescent="0.2">
      <c r="A676" s="119" t="s">
        <v>820</v>
      </c>
      <c r="B676" s="116"/>
      <c r="C676" s="116"/>
      <c r="D676" s="116"/>
      <c r="E676" s="116"/>
      <c r="F676" s="116"/>
      <c r="G676" s="116"/>
      <c r="H676" s="116"/>
      <c r="I676" s="116"/>
      <c r="J676" s="116"/>
      <c r="K676" s="116"/>
      <c r="L676" s="116"/>
      <c r="M676" s="116"/>
      <c r="N676" s="116"/>
      <c r="O676" s="116"/>
      <c r="P676" s="116"/>
      <c r="Q676" s="116"/>
      <c r="R676" s="116"/>
      <c r="S676" s="116"/>
      <c r="T676" s="116"/>
      <c r="U676" s="116"/>
      <c r="V676" s="116"/>
      <c r="W676" s="116"/>
      <c r="X676" s="116"/>
      <c r="Y676" s="116"/>
      <c r="Z676" s="116"/>
      <c r="AA676" s="116"/>
      <c r="AB676" s="118">
        <v>-3267975.5987254898</v>
      </c>
      <c r="AC676" s="118">
        <v>1398336.10737472</v>
      </c>
      <c r="AD676" s="118">
        <v>-307639.50981333398</v>
      </c>
      <c r="AE676" s="118">
        <v>978855.202759407</v>
      </c>
      <c r="AF676" s="118">
        <v>91631.295169688994</v>
      </c>
      <c r="AG676" s="118">
        <v>-1185097.5805198301</v>
      </c>
      <c r="AH676" s="118">
        <v>-584646.37613931997</v>
      </c>
      <c r="AI676" s="118">
        <v>-4423472.3419953603</v>
      </c>
      <c r="AJ676" s="118">
        <v>-929791.09938570997</v>
      </c>
      <c r="AK676" s="118">
        <v>998780.47108871001</v>
      </c>
      <c r="AL676" s="118">
        <v>2685776.98813303</v>
      </c>
      <c r="AM676" s="118">
        <v>-3189213.25706481</v>
      </c>
      <c r="AN676" s="118">
        <v>-7734455.6991183097</v>
      </c>
      <c r="AO676" s="118">
        <v>1734924.27697672</v>
      </c>
      <c r="AP676" s="118">
        <v>5226843.2958512995</v>
      </c>
      <c r="AQ676" s="118">
        <v>4648846.3447081996</v>
      </c>
      <c r="AR676" s="118">
        <v>3628313.12174705</v>
      </c>
      <c r="AS676" s="118">
        <v>3004059.4170448598</v>
      </c>
      <c r="AT676" s="118">
        <v>2846464.17728642</v>
      </c>
      <c r="AU676" s="118">
        <v>2837508.6860943101</v>
      </c>
      <c r="AV676" s="118">
        <v>-76002.588710120297</v>
      </c>
      <c r="AW676" s="118">
        <v>2956585.0108114299</v>
      </c>
      <c r="AX676" s="118">
        <v>3636731.2114756699</v>
      </c>
      <c r="AY676" s="118">
        <v>4854007.1897723498</v>
      </c>
      <c r="AZ676" s="118">
        <v>432579.06352280302</v>
      </c>
      <c r="BA676" s="118">
        <v>35730859.206580997</v>
      </c>
      <c r="BB676" s="118">
        <v>1740403.38892158</v>
      </c>
      <c r="BC676" s="118">
        <v>5356030.61693756</v>
      </c>
      <c r="BD676" s="118">
        <v>4686295.9017918697</v>
      </c>
      <c r="BE676" s="118">
        <v>3641441.0771819102</v>
      </c>
      <c r="BF676" s="118">
        <v>3008240.6695044301</v>
      </c>
      <c r="BG676" s="118">
        <v>2792166.9011806999</v>
      </c>
      <c r="BH676" s="118">
        <v>2844814.5222904398</v>
      </c>
      <c r="BI676" s="118">
        <v>-33460.614645639798</v>
      </c>
      <c r="BJ676" s="118">
        <v>3079445.6347908801</v>
      </c>
      <c r="BK676" s="118">
        <v>3859156.4893636801</v>
      </c>
      <c r="BL676" s="118">
        <v>5160510.5151203396</v>
      </c>
      <c r="BM676" s="118">
        <v>679606.56815656298</v>
      </c>
      <c r="BN676" s="118">
        <v>36814651.670594297</v>
      </c>
      <c r="BO676" s="118">
        <v>1687021.4790580501</v>
      </c>
      <c r="BP676" s="118">
        <v>5329420.2313441997</v>
      </c>
      <c r="BQ676" s="118">
        <v>4749353.3578342898</v>
      </c>
      <c r="BR676" s="118">
        <v>3688282.8129190002</v>
      </c>
      <c r="BS676" s="118">
        <v>2803494.6892041098</v>
      </c>
      <c r="BT676" s="118">
        <v>2545997.4830259299</v>
      </c>
      <c r="BU676" s="118">
        <v>2534474.0964675001</v>
      </c>
      <c r="BV676" s="118">
        <v>-366832.47461738402</v>
      </c>
      <c r="BW676" s="118">
        <v>2820920.5437558698</v>
      </c>
      <c r="BX676" s="118">
        <v>3583353.2045499198</v>
      </c>
      <c r="BY676" s="118">
        <v>4604262.2013958804</v>
      </c>
      <c r="BZ676" s="118">
        <v>6858913.1788958199</v>
      </c>
      <c r="CA676" s="118">
        <v>40838660.803833202</v>
      </c>
    </row>
    <row r="677" spans="1:79" x14ac:dyDescent="0.2">
      <c r="A677" s="119" t="s">
        <v>821</v>
      </c>
      <c r="B677" s="116"/>
      <c r="C677" s="116"/>
      <c r="D677" s="116"/>
      <c r="E677" s="116"/>
      <c r="F677" s="116"/>
      <c r="G677" s="116"/>
      <c r="H677" s="116"/>
      <c r="I677" s="116"/>
      <c r="J677" s="116"/>
      <c r="K677" s="116"/>
      <c r="L677" s="116"/>
      <c r="M677" s="116"/>
      <c r="N677" s="116"/>
      <c r="O677" s="116"/>
      <c r="P677" s="116"/>
      <c r="Q677" s="116"/>
      <c r="R677" s="116"/>
      <c r="S677" s="116"/>
      <c r="T677" s="116"/>
      <c r="U677" s="116"/>
      <c r="V677" s="116"/>
      <c r="W677" s="116"/>
      <c r="X677" s="116"/>
      <c r="Y677" s="116"/>
      <c r="Z677" s="116"/>
      <c r="AA677" s="116"/>
      <c r="AB677" s="118">
        <v>0</v>
      </c>
      <c r="AC677" s="118">
        <v>0</v>
      </c>
      <c r="AD677" s="118">
        <v>0</v>
      </c>
      <c r="AE677" s="118">
        <v>0</v>
      </c>
      <c r="AF677" s="118">
        <v>0</v>
      </c>
      <c r="AG677" s="118">
        <v>0</v>
      </c>
      <c r="AH677" s="118">
        <v>0</v>
      </c>
      <c r="AI677" s="118">
        <v>0</v>
      </c>
      <c r="AJ677" s="118">
        <v>0</v>
      </c>
      <c r="AK677" s="118">
        <v>0</v>
      </c>
      <c r="AL677" s="118">
        <v>0</v>
      </c>
      <c r="AM677" s="118">
        <v>0</v>
      </c>
      <c r="AN677" s="118">
        <v>0</v>
      </c>
      <c r="AO677" s="118">
        <v>0</v>
      </c>
      <c r="AP677" s="118">
        <v>0</v>
      </c>
      <c r="AQ677" s="118">
        <v>0</v>
      </c>
      <c r="AR677" s="118">
        <v>0</v>
      </c>
      <c r="AS677" s="118">
        <v>0</v>
      </c>
      <c r="AT677" s="118">
        <v>0</v>
      </c>
      <c r="AU677" s="118">
        <v>0</v>
      </c>
      <c r="AV677" s="118">
        <v>0</v>
      </c>
      <c r="AW677" s="118">
        <v>0</v>
      </c>
      <c r="AX677" s="118">
        <v>0</v>
      </c>
      <c r="AY677" s="118">
        <v>0</v>
      </c>
      <c r="AZ677" s="118">
        <v>0</v>
      </c>
      <c r="BA677" s="118">
        <v>0</v>
      </c>
      <c r="BB677" s="118">
        <v>0</v>
      </c>
      <c r="BC677" s="118">
        <v>0</v>
      </c>
      <c r="BD677" s="118">
        <v>0</v>
      </c>
      <c r="BE677" s="118">
        <v>0</v>
      </c>
      <c r="BF677" s="118">
        <v>0</v>
      </c>
      <c r="BG677" s="118">
        <v>0</v>
      </c>
      <c r="BH677" s="118">
        <v>0</v>
      </c>
      <c r="BI677" s="118">
        <v>0</v>
      </c>
      <c r="BJ677" s="118">
        <v>0</v>
      </c>
      <c r="BK677" s="118">
        <v>0</v>
      </c>
      <c r="BL677" s="118">
        <v>0</v>
      </c>
      <c r="BM677" s="118">
        <v>0</v>
      </c>
      <c r="BN677" s="118">
        <v>0</v>
      </c>
      <c r="BO677" s="118">
        <v>0</v>
      </c>
      <c r="BP677" s="118">
        <v>0</v>
      </c>
      <c r="BQ677" s="118">
        <v>0</v>
      </c>
      <c r="BR677" s="118">
        <v>0</v>
      </c>
      <c r="BS677" s="118">
        <v>0</v>
      </c>
      <c r="BT677" s="118">
        <v>0</v>
      </c>
      <c r="BU677" s="118">
        <v>0</v>
      </c>
      <c r="BV677" s="118">
        <v>0</v>
      </c>
      <c r="BW677" s="118">
        <v>0</v>
      </c>
      <c r="BX677" s="118">
        <v>0</v>
      </c>
      <c r="BY677" s="118">
        <v>0</v>
      </c>
      <c r="BZ677" s="118">
        <v>0</v>
      </c>
      <c r="CA677" s="118">
        <v>0</v>
      </c>
    </row>
    <row r="678" spans="1:79" x14ac:dyDescent="0.2">
      <c r="A678" s="119" t="s">
        <v>822</v>
      </c>
      <c r="B678" s="116"/>
      <c r="C678" s="116"/>
      <c r="D678" s="116"/>
      <c r="E678" s="116"/>
      <c r="F678" s="116"/>
      <c r="G678" s="116"/>
      <c r="H678" s="116"/>
      <c r="I678" s="116"/>
      <c r="J678" s="116"/>
      <c r="K678" s="116"/>
      <c r="L678" s="116"/>
      <c r="M678" s="116"/>
      <c r="N678" s="116"/>
      <c r="O678" s="116"/>
      <c r="P678" s="116"/>
      <c r="Q678" s="116"/>
      <c r="R678" s="116"/>
      <c r="S678" s="116"/>
      <c r="T678" s="116"/>
      <c r="U678" s="116"/>
      <c r="V678" s="116"/>
      <c r="W678" s="116"/>
      <c r="X678" s="116"/>
      <c r="Y678" s="116"/>
      <c r="Z678" s="116"/>
      <c r="AA678" s="116"/>
      <c r="AB678" s="118">
        <v>0</v>
      </c>
      <c r="AC678" s="118">
        <v>0</v>
      </c>
      <c r="AD678" s="118">
        <v>0</v>
      </c>
      <c r="AE678" s="118">
        <v>0</v>
      </c>
      <c r="AF678" s="118">
        <v>0</v>
      </c>
      <c r="AG678" s="118">
        <v>0</v>
      </c>
      <c r="AH678" s="118">
        <v>0</v>
      </c>
      <c r="AI678" s="118">
        <v>0</v>
      </c>
      <c r="AJ678" s="118">
        <v>0</v>
      </c>
      <c r="AK678" s="118">
        <v>0</v>
      </c>
      <c r="AL678" s="118">
        <v>0</v>
      </c>
      <c r="AM678" s="118">
        <v>0</v>
      </c>
      <c r="AN678" s="118">
        <v>0</v>
      </c>
      <c r="AO678" s="118">
        <v>0</v>
      </c>
      <c r="AP678" s="118">
        <v>0</v>
      </c>
      <c r="AQ678" s="118">
        <v>0</v>
      </c>
      <c r="AR678" s="118">
        <v>0</v>
      </c>
      <c r="AS678" s="118">
        <v>0</v>
      </c>
      <c r="AT678" s="118">
        <v>0</v>
      </c>
      <c r="AU678" s="118">
        <v>0</v>
      </c>
      <c r="AV678" s="118">
        <v>0</v>
      </c>
      <c r="AW678" s="118">
        <v>0</v>
      </c>
      <c r="AX678" s="118">
        <v>0</v>
      </c>
      <c r="AY678" s="118">
        <v>0</v>
      </c>
      <c r="AZ678" s="118">
        <v>0</v>
      </c>
      <c r="BA678" s="118">
        <v>0</v>
      </c>
      <c r="BB678" s="118">
        <v>0</v>
      </c>
      <c r="BC678" s="118">
        <v>0</v>
      </c>
      <c r="BD678" s="118">
        <v>0</v>
      </c>
      <c r="BE678" s="118">
        <v>0</v>
      </c>
      <c r="BF678" s="118">
        <v>0</v>
      </c>
      <c r="BG678" s="118">
        <v>0</v>
      </c>
      <c r="BH678" s="118">
        <v>0</v>
      </c>
      <c r="BI678" s="118">
        <v>0</v>
      </c>
      <c r="BJ678" s="118">
        <v>0</v>
      </c>
      <c r="BK678" s="118">
        <v>0</v>
      </c>
      <c r="BL678" s="118">
        <v>0</v>
      </c>
      <c r="BM678" s="118">
        <v>0</v>
      </c>
      <c r="BN678" s="118">
        <v>0</v>
      </c>
      <c r="BO678" s="118">
        <v>0</v>
      </c>
      <c r="BP678" s="118">
        <v>0</v>
      </c>
      <c r="BQ678" s="118">
        <v>0</v>
      </c>
      <c r="BR678" s="118">
        <v>0</v>
      </c>
      <c r="BS678" s="118">
        <v>0</v>
      </c>
      <c r="BT678" s="118">
        <v>0</v>
      </c>
      <c r="BU678" s="118">
        <v>0</v>
      </c>
      <c r="BV678" s="118">
        <v>0</v>
      </c>
      <c r="BW678" s="118">
        <v>0</v>
      </c>
      <c r="BX678" s="118">
        <v>0</v>
      </c>
      <c r="BY678" s="118">
        <v>0</v>
      </c>
      <c r="BZ678" s="118">
        <v>0</v>
      </c>
      <c r="CA678" s="118">
        <v>0</v>
      </c>
    </row>
    <row r="679" spans="1:79" x14ac:dyDescent="0.2">
      <c r="A679" s="119" t="s">
        <v>823</v>
      </c>
      <c r="B679" s="116"/>
      <c r="C679" s="116"/>
      <c r="D679" s="116"/>
      <c r="E679" s="116"/>
      <c r="F679" s="116"/>
      <c r="G679" s="116"/>
      <c r="H679" s="116"/>
      <c r="I679" s="116"/>
      <c r="J679" s="116"/>
      <c r="K679" s="116"/>
      <c r="L679" s="116"/>
      <c r="M679" s="116"/>
      <c r="N679" s="116"/>
      <c r="O679" s="116"/>
      <c r="P679" s="116"/>
      <c r="Q679" s="116"/>
      <c r="R679" s="116"/>
      <c r="S679" s="116"/>
      <c r="T679" s="116"/>
      <c r="U679" s="116"/>
      <c r="V679" s="116"/>
      <c r="W679" s="116"/>
      <c r="X679" s="116"/>
      <c r="Y679" s="116"/>
      <c r="Z679" s="116"/>
      <c r="AA679" s="116"/>
      <c r="AB679" s="118">
        <v>0</v>
      </c>
      <c r="AC679" s="118">
        <v>0</v>
      </c>
      <c r="AD679" s="118">
        <v>0</v>
      </c>
      <c r="AE679" s="118">
        <v>0</v>
      </c>
      <c r="AF679" s="118">
        <v>0</v>
      </c>
      <c r="AG679" s="118">
        <v>0</v>
      </c>
      <c r="AH679" s="118">
        <v>0</v>
      </c>
      <c r="AI679" s="118">
        <v>0</v>
      </c>
      <c r="AJ679" s="118">
        <v>0</v>
      </c>
      <c r="AK679" s="118">
        <v>0</v>
      </c>
      <c r="AL679" s="118">
        <v>0</v>
      </c>
      <c r="AM679" s="118">
        <v>0</v>
      </c>
      <c r="AN679" s="118">
        <v>0</v>
      </c>
      <c r="AO679" s="118">
        <v>0</v>
      </c>
      <c r="AP679" s="118">
        <v>0</v>
      </c>
      <c r="AQ679" s="118">
        <v>0</v>
      </c>
      <c r="AR679" s="118">
        <v>0</v>
      </c>
      <c r="AS679" s="118">
        <v>0</v>
      </c>
      <c r="AT679" s="118">
        <v>0</v>
      </c>
      <c r="AU679" s="118">
        <v>0</v>
      </c>
      <c r="AV679" s="118">
        <v>0</v>
      </c>
      <c r="AW679" s="118">
        <v>0</v>
      </c>
      <c r="AX679" s="118">
        <v>0</v>
      </c>
      <c r="AY679" s="118">
        <v>0</v>
      </c>
      <c r="AZ679" s="118">
        <v>0</v>
      </c>
      <c r="BA679" s="118">
        <v>0</v>
      </c>
      <c r="BB679" s="118">
        <v>0</v>
      </c>
      <c r="BC679" s="118">
        <v>0</v>
      </c>
      <c r="BD679" s="118">
        <v>0</v>
      </c>
      <c r="BE679" s="118">
        <v>0</v>
      </c>
      <c r="BF679" s="118">
        <v>0</v>
      </c>
      <c r="BG679" s="118">
        <v>0</v>
      </c>
      <c r="BH679" s="118">
        <v>0</v>
      </c>
      <c r="BI679" s="118">
        <v>0</v>
      </c>
      <c r="BJ679" s="118">
        <v>0</v>
      </c>
      <c r="BK679" s="118">
        <v>0</v>
      </c>
      <c r="BL679" s="118">
        <v>0</v>
      </c>
      <c r="BM679" s="118">
        <v>0</v>
      </c>
      <c r="BN679" s="118">
        <v>0</v>
      </c>
      <c r="BO679" s="118">
        <v>0</v>
      </c>
      <c r="BP679" s="118">
        <v>0</v>
      </c>
      <c r="BQ679" s="118">
        <v>0</v>
      </c>
      <c r="BR679" s="118">
        <v>0</v>
      </c>
      <c r="BS679" s="118">
        <v>0</v>
      </c>
      <c r="BT679" s="118">
        <v>0</v>
      </c>
      <c r="BU679" s="118">
        <v>0</v>
      </c>
      <c r="BV679" s="118">
        <v>0</v>
      </c>
      <c r="BW679" s="118">
        <v>0</v>
      </c>
      <c r="BX679" s="118">
        <v>0</v>
      </c>
      <c r="BY679" s="118">
        <v>0</v>
      </c>
      <c r="BZ679" s="118">
        <v>0</v>
      </c>
      <c r="CA679" s="118">
        <v>0</v>
      </c>
    </row>
    <row r="680" spans="1:79" x14ac:dyDescent="0.2">
      <c r="A680" s="119" t="s">
        <v>824</v>
      </c>
      <c r="B680" s="116"/>
      <c r="C680" s="116"/>
      <c r="D680" s="116"/>
      <c r="E680" s="116"/>
      <c r="F680" s="116"/>
      <c r="G680" s="116"/>
      <c r="H680" s="116"/>
      <c r="I680" s="116"/>
      <c r="J680" s="116"/>
      <c r="K680" s="116"/>
      <c r="L680" s="116"/>
      <c r="M680" s="116"/>
      <c r="N680" s="116"/>
      <c r="O680" s="116"/>
      <c r="P680" s="116"/>
      <c r="Q680" s="116"/>
      <c r="R680" s="116"/>
      <c r="S680" s="116"/>
      <c r="T680" s="116"/>
      <c r="U680" s="116"/>
      <c r="V680" s="116"/>
      <c r="W680" s="116"/>
      <c r="X680" s="116"/>
      <c r="Y680" s="116"/>
      <c r="Z680" s="116"/>
      <c r="AA680" s="116"/>
      <c r="AB680" s="118">
        <v>0</v>
      </c>
      <c r="AC680" s="118">
        <v>0</v>
      </c>
      <c r="AD680" s="118">
        <v>0</v>
      </c>
      <c r="AE680" s="118">
        <v>0</v>
      </c>
      <c r="AF680" s="118">
        <v>0</v>
      </c>
      <c r="AG680" s="118">
        <v>0</v>
      </c>
      <c r="AH680" s="118">
        <v>0</v>
      </c>
      <c r="AI680" s="118">
        <v>0</v>
      </c>
      <c r="AJ680" s="118">
        <v>0</v>
      </c>
      <c r="AK680" s="118">
        <v>0</v>
      </c>
      <c r="AL680" s="118">
        <v>0</v>
      </c>
      <c r="AM680" s="118">
        <v>0</v>
      </c>
      <c r="AN680" s="118">
        <v>0</v>
      </c>
      <c r="AO680" s="118">
        <v>0</v>
      </c>
      <c r="AP680" s="118">
        <v>0</v>
      </c>
      <c r="AQ680" s="118">
        <v>0</v>
      </c>
      <c r="AR680" s="118">
        <v>0</v>
      </c>
      <c r="AS680" s="118">
        <v>0</v>
      </c>
      <c r="AT680" s="118">
        <v>0</v>
      </c>
      <c r="AU680" s="118">
        <v>0</v>
      </c>
      <c r="AV680" s="118">
        <v>0</v>
      </c>
      <c r="AW680" s="118">
        <v>0</v>
      </c>
      <c r="AX680" s="118">
        <v>0</v>
      </c>
      <c r="AY680" s="118">
        <v>0</v>
      </c>
      <c r="AZ680" s="118">
        <v>0</v>
      </c>
      <c r="BA680" s="118">
        <v>0</v>
      </c>
      <c r="BB680" s="118">
        <v>0</v>
      </c>
      <c r="BC680" s="118">
        <v>0</v>
      </c>
      <c r="BD680" s="118">
        <v>0</v>
      </c>
      <c r="BE680" s="118">
        <v>0</v>
      </c>
      <c r="BF680" s="118">
        <v>0</v>
      </c>
      <c r="BG680" s="118">
        <v>0</v>
      </c>
      <c r="BH680" s="118">
        <v>0</v>
      </c>
      <c r="BI680" s="118">
        <v>0</v>
      </c>
      <c r="BJ680" s="118">
        <v>0</v>
      </c>
      <c r="BK680" s="118">
        <v>0</v>
      </c>
      <c r="BL680" s="118">
        <v>0</v>
      </c>
      <c r="BM680" s="118">
        <v>0</v>
      </c>
      <c r="BN680" s="118">
        <v>0</v>
      </c>
      <c r="BO680" s="118">
        <v>0</v>
      </c>
      <c r="BP680" s="118">
        <v>0</v>
      </c>
      <c r="BQ680" s="118">
        <v>0</v>
      </c>
      <c r="BR680" s="118">
        <v>0</v>
      </c>
      <c r="BS680" s="118">
        <v>0</v>
      </c>
      <c r="BT680" s="118">
        <v>0</v>
      </c>
      <c r="BU680" s="118">
        <v>0</v>
      </c>
      <c r="BV680" s="118">
        <v>0</v>
      </c>
      <c r="BW680" s="118">
        <v>0</v>
      </c>
      <c r="BX680" s="118">
        <v>0</v>
      </c>
      <c r="BY680" s="118">
        <v>0</v>
      </c>
      <c r="BZ680" s="118">
        <v>0</v>
      </c>
      <c r="CA680" s="118">
        <v>0</v>
      </c>
    </row>
    <row r="681" spans="1:79" x14ac:dyDescent="0.2">
      <c r="A681" s="119" t="s">
        <v>825</v>
      </c>
      <c r="B681" s="116"/>
      <c r="C681" s="116"/>
      <c r="D681" s="116"/>
      <c r="E681" s="116"/>
      <c r="F681" s="116"/>
      <c r="G681" s="116"/>
      <c r="H681" s="116"/>
      <c r="I681" s="116"/>
      <c r="J681" s="116"/>
      <c r="K681" s="116"/>
      <c r="L681" s="116"/>
      <c r="M681" s="116"/>
      <c r="N681" s="116"/>
      <c r="O681" s="116"/>
      <c r="P681" s="116"/>
      <c r="Q681" s="116"/>
      <c r="R681" s="116"/>
      <c r="S681" s="116"/>
      <c r="T681" s="116"/>
      <c r="U681" s="116"/>
      <c r="V681" s="116"/>
      <c r="W681" s="116"/>
      <c r="X681" s="116"/>
      <c r="Y681" s="116"/>
      <c r="Z681" s="116"/>
      <c r="AA681" s="116"/>
      <c r="AB681" s="118">
        <v>0</v>
      </c>
      <c r="AC681" s="118">
        <v>0</v>
      </c>
      <c r="AD681" s="118">
        <v>0</v>
      </c>
      <c r="AE681" s="118">
        <v>0</v>
      </c>
      <c r="AF681" s="118">
        <v>0</v>
      </c>
      <c r="AG681" s="118">
        <v>0</v>
      </c>
      <c r="AH681" s="118">
        <v>0</v>
      </c>
      <c r="AI681" s="118">
        <v>0</v>
      </c>
      <c r="AJ681" s="118">
        <v>0</v>
      </c>
      <c r="AK681" s="118">
        <v>0</v>
      </c>
      <c r="AL681" s="118">
        <v>0</v>
      </c>
      <c r="AM681" s="118">
        <v>0</v>
      </c>
      <c r="AN681" s="118">
        <v>0</v>
      </c>
      <c r="AO681" s="118">
        <v>0</v>
      </c>
      <c r="AP681" s="118">
        <v>0</v>
      </c>
      <c r="AQ681" s="118">
        <v>0</v>
      </c>
      <c r="AR681" s="118">
        <v>0</v>
      </c>
      <c r="AS681" s="118">
        <v>0</v>
      </c>
      <c r="AT681" s="118">
        <v>0</v>
      </c>
      <c r="AU681" s="118">
        <v>0</v>
      </c>
      <c r="AV681" s="118">
        <v>0</v>
      </c>
      <c r="AW681" s="118">
        <v>0</v>
      </c>
      <c r="AX681" s="118">
        <v>0</v>
      </c>
      <c r="AY681" s="118">
        <v>0</v>
      </c>
      <c r="AZ681" s="118">
        <v>0</v>
      </c>
      <c r="BA681" s="118">
        <v>0</v>
      </c>
      <c r="BB681" s="118">
        <v>0</v>
      </c>
      <c r="BC681" s="118">
        <v>0</v>
      </c>
      <c r="BD681" s="118">
        <v>0</v>
      </c>
      <c r="BE681" s="118">
        <v>0</v>
      </c>
      <c r="BF681" s="118">
        <v>0</v>
      </c>
      <c r="BG681" s="118">
        <v>0</v>
      </c>
      <c r="BH681" s="118">
        <v>0</v>
      </c>
      <c r="BI681" s="118">
        <v>0</v>
      </c>
      <c r="BJ681" s="118">
        <v>0</v>
      </c>
      <c r="BK681" s="118">
        <v>0</v>
      </c>
      <c r="BL681" s="118">
        <v>0</v>
      </c>
      <c r="BM681" s="118">
        <v>0</v>
      </c>
      <c r="BN681" s="118">
        <v>0</v>
      </c>
      <c r="BO681" s="118">
        <v>0</v>
      </c>
      <c r="BP681" s="118">
        <v>0</v>
      </c>
      <c r="BQ681" s="118">
        <v>0</v>
      </c>
      <c r="BR681" s="118">
        <v>0</v>
      </c>
      <c r="BS681" s="118">
        <v>0</v>
      </c>
      <c r="BT681" s="118">
        <v>0</v>
      </c>
      <c r="BU681" s="118">
        <v>0</v>
      </c>
      <c r="BV681" s="118">
        <v>0</v>
      </c>
      <c r="BW681" s="118">
        <v>0</v>
      </c>
      <c r="BX681" s="118">
        <v>0</v>
      </c>
      <c r="BY681" s="118">
        <v>0</v>
      </c>
      <c r="BZ681" s="118">
        <v>0</v>
      </c>
      <c r="CA681" s="118">
        <v>0</v>
      </c>
    </row>
    <row r="682" spans="1:79" x14ac:dyDescent="0.2">
      <c r="A682" s="119" t="s">
        <v>826</v>
      </c>
      <c r="B682" s="116"/>
      <c r="C682" s="116"/>
      <c r="D682" s="116"/>
      <c r="E682" s="116"/>
      <c r="F682" s="116"/>
      <c r="G682" s="116"/>
      <c r="H682" s="116"/>
      <c r="I682" s="116"/>
      <c r="J682" s="116"/>
      <c r="K682" s="116"/>
      <c r="L682" s="116"/>
      <c r="M682" s="116"/>
      <c r="N682" s="116"/>
      <c r="O682" s="116"/>
      <c r="P682" s="116"/>
      <c r="Q682" s="116"/>
      <c r="R682" s="116"/>
      <c r="S682" s="116"/>
      <c r="T682" s="116"/>
      <c r="U682" s="116"/>
      <c r="V682" s="116"/>
      <c r="W682" s="116"/>
      <c r="X682" s="116"/>
      <c r="Y682" s="116"/>
      <c r="Z682" s="116"/>
      <c r="AA682" s="116"/>
      <c r="AB682" s="118">
        <v>0</v>
      </c>
      <c r="AC682" s="118">
        <v>0</v>
      </c>
      <c r="AD682" s="118">
        <v>0</v>
      </c>
      <c r="AE682" s="118">
        <v>0</v>
      </c>
      <c r="AF682" s="118">
        <v>0</v>
      </c>
      <c r="AG682" s="118">
        <v>0</v>
      </c>
      <c r="AH682" s="118">
        <v>0</v>
      </c>
      <c r="AI682" s="118">
        <v>0</v>
      </c>
      <c r="AJ682" s="118">
        <v>0</v>
      </c>
      <c r="AK682" s="118">
        <v>0</v>
      </c>
      <c r="AL682" s="118">
        <v>0</v>
      </c>
      <c r="AM682" s="118">
        <v>0</v>
      </c>
      <c r="AN682" s="118">
        <v>0</v>
      </c>
      <c r="AO682" s="118">
        <v>0</v>
      </c>
      <c r="AP682" s="118">
        <v>0</v>
      </c>
      <c r="AQ682" s="118">
        <v>0</v>
      </c>
      <c r="AR682" s="118">
        <v>0</v>
      </c>
      <c r="AS682" s="118">
        <v>0</v>
      </c>
      <c r="AT682" s="118">
        <v>0</v>
      </c>
      <c r="AU682" s="118">
        <v>0</v>
      </c>
      <c r="AV682" s="118">
        <v>0</v>
      </c>
      <c r="AW682" s="118">
        <v>0</v>
      </c>
      <c r="AX682" s="118">
        <v>0</v>
      </c>
      <c r="AY682" s="118">
        <v>0</v>
      </c>
      <c r="AZ682" s="118">
        <v>0</v>
      </c>
      <c r="BA682" s="118">
        <v>0</v>
      </c>
      <c r="BB682" s="118">
        <v>0</v>
      </c>
      <c r="BC682" s="118">
        <v>0</v>
      </c>
      <c r="BD682" s="118">
        <v>0</v>
      </c>
      <c r="BE682" s="118">
        <v>0</v>
      </c>
      <c r="BF682" s="118">
        <v>0</v>
      </c>
      <c r="BG682" s="118">
        <v>0</v>
      </c>
      <c r="BH682" s="118">
        <v>0</v>
      </c>
      <c r="BI682" s="118">
        <v>0</v>
      </c>
      <c r="BJ682" s="118">
        <v>0</v>
      </c>
      <c r="BK682" s="118">
        <v>0</v>
      </c>
      <c r="BL682" s="118">
        <v>0</v>
      </c>
      <c r="BM682" s="118">
        <v>0</v>
      </c>
      <c r="BN682" s="118">
        <v>0</v>
      </c>
      <c r="BO682" s="118">
        <v>0</v>
      </c>
      <c r="BP682" s="118">
        <v>0</v>
      </c>
      <c r="BQ682" s="118">
        <v>0</v>
      </c>
      <c r="BR682" s="118">
        <v>0</v>
      </c>
      <c r="BS682" s="118">
        <v>0</v>
      </c>
      <c r="BT682" s="118">
        <v>0</v>
      </c>
      <c r="BU682" s="118">
        <v>0</v>
      </c>
      <c r="BV682" s="118">
        <v>0</v>
      </c>
      <c r="BW682" s="118">
        <v>0</v>
      </c>
      <c r="BX682" s="118">
        <v>0</v>
      </c>
      <c r="BY682" s="118">
        <v>0</v>
      </c>
      <c r="BZ682" s="118">
        <v>0</v>
      </c>
      <c r="CA682" s="118">
        <v>0</v>
      </c>
    </row>
    <row r="683" spans="1:79" x14ac:dyDescent="0.2">
      <c r="A683" s="119" t="s">
        <v>827</v>
      </c>
      <c r="B683" s="116"/>
      <c r="C683" s="116"/>
      <c r="D683" s="116"/>
      <c r="E683" s="116"/>
      <c r="F683" s="116"/>
      <c r="G683" s="116"/>
      <c r="H683" s="116"/>
      <c r="I683" s="116"/>
      <c r="J683" s="116"/>
      <c r="K683" s="116"/>
      <c r="L683" s="116"/>
      <c r="M683" s="116"/>
      <c r="N683" s="116"/>
      <c r="O683" s="116"/>
      <c r="P683" s="116"/>
      <c r="Q683" s="116"/>
      <c r="R683" s="116"/>
      <c r="S683" s="116"/>
      <c r="T683" s="116"/>
      <c r="U683" s="116"/>
      <c r="V683" s="116"/>
      <c r="W683" s="116"/>
      <c r="X683" s="116"/>
      <c r="Y683" s="116"/>
      <c r="Z683" s="116"/>
      <c r="AA683" s="116"/>
      <c r="AB683" s="118">
        <v>0</v>
      </c>
      <c r="AC683" s="118">
        <v>0</v>
      </c>
      <c r="AD683" s="118">
        <v>0</v>
      </c>
      <c r="AE683" s="118">
        <v>0</v>
      </c>
      <c r="AF683" s="118">
        <v>0</v>
      </c>
      <c r="AG683" s="118">
        <v>0</v>
      </c>
      <c r="AH683" s="118">
        <v>0</v>
      </c>
      <c r="AI683" s="118">
        <v>0</v>
      </c>
      <c r="AJ683" s="118">
        <v>0</v>
      </c>
      <c r="AK683" s="118">
        <v>0</v>
      </c>
      <c r="AL683" s="118">
        <v>0</v>
      </c>
      <c r="AM683" s="118">
        <v>0</v>
      </c>
      <c r="AN683" s="118">
        <v>0</v>
      </c>
      <c r="AO683" s="118">
        <v>0</v>
      </c>
      <c r="AP683" s="118">
        <v>0</v>
      </c>
      <c r="AQ683" s="118">
        <v>0</v>
      </c>
      <c r="AR683" s="118">
        <v>0</v>
      </c>
      <c r="AS683" s="118">
        <v>0</v>
      </c>
      <c r="AT683" s="118">
        <v>0</v>
      </c>
      <c r="AU683" s="118">
        <v>0</v>
      </c>
      <c r="AV683" s="118">
        <v>0</v>
      </c>
      <c r="AW683" s="118">
        <v>0</v>
      </c>
      <c r="AX683" s="118">
        <v>0</v>
      </c>
      <c r="AY683" s="118">
        <v>0</v>
      </c>
      <c r="AZ683" s="118">
        <v>0</v>
      </c>
      <c r="BA683" s="118">
        <v>0</v>
      </c>
      <c r="BB683" s="118">
        <v>0</v>
      </c>
      <c r="BC683" s="118">
        <v>0</v>
      </c>
      <c r="BD683" s="118">
        <v>0</v>
      </c>
      <c r="BE683" s="118">
        <v>0</v>
      </c>
      <c r="BF683" s="118">
        <v>0</v>
      </c>
      <c r="BG683" s="118">
        <v>0</v>
      </c>
      <c r="BH683" s="118">
        <v>0</v>
      </c>
      <c r="BI683" s="118">
        <v>0</v>
      </c>
      <c r="BJ683" s="118">
        <v>0</v>
      </c>
      <c r="BK683" s="118">
        <v>0</v>
      </c>
      <c r="BL683" s="118">
        <v>0</v>
      </c>
      <c r="BM683" s="118">
        <v>0</v>
      </c>
      <c r="BN683" s="118">
        <v>0</v>
      </c>
      <c r="BO683" s="118">
        <v>0</v>
      </c>
      <c r="BP683" s="118">
        <v>0</v>
      </c>
      <c r="BQ683" s="118">
        <v>0</v>
      </c>
      <c r="BR683" s="118">
        <v>0</v>
      </c>
      <c r="BS683" s="118">
        <v>0</v>
      </c>
      <c r="BT683" s="118">
        <v>0</v>
      </c>
      <c r="BU683" s="118">
        <v>0</v>
      </c>
      <c r="BV683" s="118">
        <v>0</v>
      </c>
      <c r="BW683" s="118">
        <v>0</v>
      </c>
      <c r="BX683" s="118">
        <v>0</v>
      </c>
      <c r="BY683" s="118">
        <v>0</v>
      </c>
      <c r="BZ683" s="118">
        <v>0</v>
      </c>
      <c r="CA683" s="118">
        <v>0</v>
      </c>
    </row>
    <row r="684" spans="1:79" outlineLevel="1" x14ac:dyDescent="0.2">
      <c r="A684" s="119" t="s">
        <v>467</v>
      </c>
      <c r="B684" s="116"/>
      <c r="C684" s="116"/>
      <c r="D684" s="116"/>
      <c r="E684" s="116"/>
      <c r="F684" s="116"/>
      <c r="G684" s="116"/>
      <c r="H684" s="116"/>
      <c r="I684" s="116"/>
      <c r="J684" s="116"/>
      <c r="K684" s="116"/>
      <c r="L684" s="116"/>
      <c r="M684" s="116"/>
      <c r="N684" s="116"/>
      <c r="O684" s="116"/>
      <c r="P684" s="116"/>
      <c r="Q684" s="116"/>
      <c r="R684" s="116"/>
      <c r="S684" s="116"/>
      <c r="T684" s="116"/>
      <c r="U684" s="116"/>
      <c r="V684" s="116"/>
      <c r="W684" s="116"/>
      <c r="X684" s="116"/>
      <c r="Y684" s="116"/>
      <c r="Z684" s="116"/>
      <c r="AA684" s="116"/>
    </row>
    <row r="685" spans="1:79" outlineLevel="1" x14ac:dyDescent="0.2">
      <c r="A685" s="119" t="s">
        <v>828</v>
      </c>
      <c r="B685" s="116"/>
      <c r="C685" s="116"/>
      <c r="D685" s="116"/>
      <c r="E685" s="116"/>
      <c r="F685" s="116"/>
      <c r="G685" s="116"/>
      <c r="H685" s="116"/>
      <c r="I685" s="116"/>
      <c r="J685" s="116"/>
      <c r="K685" s="116"/>
      <c r="L685" s="116"/>
      <c r="M685" s="116"/>
      <c r="N685" s="116"/>
      <c r="O685" s="116"/>
      <c r="P685" s="116"/>
      <c r="Q685" s="116"/>
      <c r="R685" s="116"/>
      <c r="S685" s="116"/>
      <c r="T685" s="116"/>
      <c r="U685" s="116"/>
      <c r="V685" s="116"/>
      <c r="W685" s="116"/>
      <c r="X685" s="116"/>
      <c r="Y685" s="116"/>
      <c r="Z685" s="116"/>
      <c r="AA685" s="116"/>
    </row>
    <row r="686" spans="1:79" outlineLevel="1" x14ac:dyDescent="0.2">
      <c r="A686" s="119" t="s">
        <v>829</v>
      </c>
      <c r="B686" s="116"/>
      <c r="C686" s="116"/>
      <c r="D686" s="116"/>
      <c r="E686" s="116"/>
      <c r="F686" s="116"/>
      <c r="G686" s="116"/>
      <c r="H686" s="116"/>
      <c r="I686" s="116"/>
      <c r="J686" s="116"/>
      <c r="K686" s="116"/>
      <c r="L686" s="116"/>
      <c r="M686" s="116"/>
      <c r="N686" s="116"/>
      <c r="O686" s="116"/>
      <c r="P686" s="116"/>
      <c r="Q686" s="116"/>
      <c r="R686" s="116"/>
      <c r="S686" s="116"/>
      <c r="T686" s="116"/>
      <c r="U686" s="116"/>
      <c r="V686" s="116"/>
      <c r="W686" s="116"/>
      <c r="X686" s="116"/>
      <c r="Y686" s="116"/>
      <c r="Z686" s="116"/>
      <c r="AA686" s="116"/>
    </row>
    <row r="687" spans="1:79" outlineLevel="1" x14ac:dyDescent="0.2">
      <c r="A687" s="119" t="s">
        <v>470</v>
      </c>
      <c r="B687" s="116"/>
      <c r="C687" s="116"/>
      <c r="D687" s="116"/>
      <c r="E687" s="116"/>
      <c r="F687" s="116"/>
      <c r="G687" s="116"/>
      <c r="H687" s="116"/>
      <c r="I687" s="116"/>
      <c r="J687" s="116"/>
      <c r="K687" s="116"/>
      <c r="L687" s="116"/>
      <c r="M687" s="116"/>
      <c r="N687" s="116"/>
      <c r="O687" s="116"/>
      <c r="P687" s="116"/>
      <c r="Q687" s="116"/>
      <c r="R687" s="116"/>
      <c r="S687" s="116"/>
      <c r="T687" s="116"/>
      <c r="U687" s="116"/>
      <c r="V687" s="116"/>
      <c r="W687" s="116"/>
      <c r="X687" s="116"/>
      <c r="Y687" s="116"/>
      <c r="Z687" s="116"/>
      <c r="AA687" s="116"/>
      <c r="AB687" s="118">
        <v>-36774.583333333299</v>
      </c>
      <c r="AC687" s="118">
        <v>-36774.583333333299</v>
      </c>
      <c r="AD687" s="118">
        <v>-36774.583333333299</v>
      </c>
      <c r="AE687" s="118">
        <v>-36774.583333333299</v>
      </c>
      <c r="AF687" s="118">
        <v>-36774.583333333299</v>
      </c>
      <c r="AG687" s="118">
        <v>-36774.583333333299</v>
      </c>
      <c r="AH687" s="118">
        <v>-53807.070833333302</v>
      </c>
      <c r="AI687" s="118">
        <v>-53807.070833333302</v>
      </c>
      <c r="AJ687" s="118">
        <v>-53807.070833333302</v>
      </c>
      <c r="AK687" s="118">
        <v>-53807.070833333302</v>
      </c>
      <c r="AL687" s="118">
        <v>-53807.070833333302</v>
      </c>
      <c r="AM687" s="118">
        <v>-53807.070833333302</v>
      </c>
      <c r="AN687" s="118">
        <v>-543489.924999999</v>
      </c>
      <c r="AO687" s="118">
        <v>-53806.583333333299</v>
      </c>
      <c r="AP687" s="118">
        <v>-53806.583333333299</v>
      </c>
      <c r="AQ687" s="118">
        <v>-53806.583333333299</v>
      </c>
      <c r="AR687" s="118">
        <v>-53806.583333333299</v>
      </c>
      <c r="AS687" s="118">
        <v>-53806.583333333299</v>
      </c>
      <c r="AT687" s="118">
        <v>-53806.583333333299</v>
      </c>
      <c r="AU687" s="118">
        <v>-138609.58333333299</v>
      </c>
      <c r="AV687" s="118">
        <v>-138609.58333333299</v>
      </c>
      <c r="AW687" s="118">
        <v>-138609.58333333299</v>
      </c>
      <c r="AX687" s="118">
        <v>-138609.58333333299</v>
      </c>
      <c r="AY687" s="118">
        <v>-138609.58333333299</v>
      </c>
      <c r="AZ687" s="118">
        <v>-138609.58333333299</v>
      </c>
      <c r="BA687" s="118">
        <v>-1154496.99999999</v>
      </c>
      <c r="BB687" s="118">
        <v>-138609.58333333299</v>
      </c>
      <c r="BC687" s="118">
        <v>-138609.58333333299</v>
      </c>
      <c r="BD687" s="118">
        <v>-138609.58333333299</v>
      </c>
      <c r="BE687" s="118">
        <v>-138609.58333333299</v>
      </c>
      <c r="BF687" s="118">
        <v>-138609.58333333299</v>
      </c>
      <c r="BG687" s="118">
        <v>-138609.58333333299</v>
      </c>
      <c r="BH687" s="118">
        <v>-145776.58333333299</v>
      </c>
      <c r="BI687" s="118">
        <v>-145776.58333333299</v>
      </c>
      <c r="BJ687" s="118">
        <v>-145776.58333333299</v>
      </c>
      <c r="BK687" s="118">
        <v>-145776.58333333299</v>
      </c>
      <c r="BL687" s="118">
        <v>-145776.58333333299</v>
      </c>
      <c r="BM687" s="118">
        <v>-145776.58333333299</v>
      </c>
      <c r="BN687" s="118">
        <v>-1706316.99999999</v>
      </c>
      <c r="BO687" s="118">
        <v>-145776.58333333299</v>
      </c>
      <c r="BP687" s="118">
        <v>-145776.58333333299</v>
      </c>
      <c r="BQ687" s="118">
        <v>-145776.58333333299</v>
      </c>
      <c r="BR687" s="118">
        <v>-145776.58333333299</v>
      </c>
      <c r="BS687" s="118">
        <v>-145776.58333333299</v>
      </c>
      <c r="BT687" s="118">
        <v>-145776.58333333299</v>
      </c>
      <c r="BU687" s="118">
        <v>-203926.58333333299</v>
      </c>
      <c r="BV687" s="118">
        <v>-203926.58333333299</v>
      </c>
      <c r="BW687" s="118">
        <v>-203926.58333333299</v>
      </c>
      <c r="BX687" s="118">
        <v>-203926.58333333299</v>
      </c>
      <c r="BY687" s="118">
        <v>-203926.58333333299</v>
      </c>
      <c r="BZ687" s="118">
        <v>-203926.58333333299</v>
      </c>
      <c r="CA687" s="118">
        <v>-2098218.9999999902</v>
      </c>
    </row>
    <row r="688" spans="1:79" x14ac:dyDescent="0.2">
      <c r="A688" s="119" t="s">
        <v>830</v>
      </c>
      <c r="B688" s="116"/>
      <c r="C688" s="116"/>
      <c r="D688" s="116"/>
      <c r="E688" s="116"/>
      <c r="F688" s="116"/>
      <c r="G688" s="116"/>
      <c r="H688" s="116"/>
      <c r="I688" s="116"/>
      <c r="J688" s="116"/>
      <c r="K688" s="116"/>
      <c r="L688" s="116"/>
      <c r="M688" s="116"/>
      <c r="N688" s="116"/>
      <c r="O688" s="116"/>
      <c r="P688" s="116"/>
      <c r="Q688" s="116"/>
      <c r="R688" s="116"/>
      <c r="S688" s="116"/>
      <c r="T688" s="116"/>
      <c r="U688" s="116"/>
      <c r="V688" s="116"/>
      <c r="W688" s="116"/>
      <c r="X688" s="116"/>
      <c r="Y688" s="116"/>
      <c r="Z688" s="116"/>
      <c r="AA688" s="116"/>
      <c r="AB688" s="118">
        <v>-36774.583333333299</v>
      </c>
      <c r="AC688" s="118">
        <v>-36774.583333333299</v>
      </c>
      <c r="AD688" s="118">
        <v>-36774.583333333299</v>
      </c>
      <c r="AE688" s="118">
        <v>-36774.583333333299</v>
      </c>
      <c r="AF688" s="118">
        <v>-36774.583333333299</v>
      </c>
      <c r="AG688" s="118">
        <v>-36774.583333333299</v>
      </c>
      <c r="AH688" s="118">
        <v>-53807.070833333302</v>
      </c>
      <c r="AI688" s="118">
        <v>-53807.070833333302</v>
      </c>
      <c r="AJ688" s="118">
        <v>-53807.070833333302</v>
      </c>
      <c r="AK688" s="118">
        <v>-53807.070833333302</v>
      </c>
      <c r="AL688" s="118">
        <v>-53807.070833333302</v>
      </c>
      <c r="AM688" s="118">
        <v>-53807.070833333302</v>
      </c>
      <c r="AN688" s="118">
        <v>-543489.924999999</v>
      </c>
      <c r="AO688" s="118">
        <v>-53806.583333333299</v>
      </c>
      <c r="AP688" s="118">
        <v>-53806.583333333299</v>
      </c>
      <c r="AQ688" s="118">
        <v>-53806.583333333299</v>
      </c>
      <c r="AR688" s="118">
        <v>-53806.583333333299</v>
      </c>
      <c r="AS688" s="118">
        <v>-53806.583333333299</v>
      </c>
      <c r="AT688" s="118">
        <v>-53806.583333333299</v>
      </c>
      <c r="AU688" s="118">
        <v>-138609.58333333299</v>
      </c>
      <c r="AV688" s="118">
        <v>-138609.58333333299</v>
      </c>
      <c r="AW688" s="118">
        <v>-138609.58333333299</v>
      </c>
      <c r="AX688" s="118">
        <v>-138609.58333333299</v>
      </c>
      <c r="AY688" s="118">
        <v>-138609.58333333299</v>
      </c>
      <c r="AZ688" s="118">
        <v>-138609.58333333299</v>
      </c>
      <c r="BA688" s="118">
        <v>-1154496.99999999</v>
      </c>
      <c r="BB688" s="118">
        <v>-138609.58333333299</v>
      </c>
      <c r="BC688" s="118">
        <v>-138609.58333333299</v>
      </c>
      <c r="BD688" s="118">
        <v>-138609.58333333299</v>
      </c>
      <c r="BE688" s="118">
        <v>-138609.58333333299</v>
      </c>
      <c r="BF688" s="118">
        <v>-138609.58333333299</v>
      </c>
      <c r="BG688" s="118">
        <v>-138609.58333333299</v>
      </c>
      <c r="BH688" s="118">
        <v>-145776.58333333299</v>
      </c>
      <c r="BI688" s="118">
        <v>-145776.58333333299</v>
      </c>
      <c r="BJ688" s="118">
        <v>-145776.58333333299</v>
      </c>
      <c r="BK688" s="118">
        <v>-145776.58333333299</v>
      </c>
      <c r="BL688" s="118">
        <v>-145776.58333333299</v>
      </c>
      <c r="BM688" s="118">
        <v>-145776.58333333299</v>
      </c>
      <c r="BN688" s="118">
        <v>-1706316.99999999</v>
      </c>
      <c r="BO688" s="118">
        <v>-145776.58333333299</v>
      </c>
      <c r="BP688" s="118">
        <v>-145776.58333333299</v>
      </c>
      <c r="BQ688" s="118">
        <v>-145776.58333333299</v>
      </c>
      <c r="BR688" s="118">
        <v>-145776.58333333299</v>
      </c>
      <c r="BS688" s="118">
        <v>-145776.58333333299</v>
      </c>
      <c r="BT688" s="118">
        <v>-145776.58333333299</v>
      </c>
      <c r="BU688" s="118">
        <v>-203926.58333333299</v>
      </c>
      <c r="BV688" s="118">
        <v>-203926.58333333299</v>
      </c>
      <c r="BW688" s="118">
        <v>-203926.58333333299</v>
      </c>
      <c r="BX688" s="118">
        <v>-203926.58333333299</v>
      </c>
      <c r="BY688" s="118">
        <v>-203926.58333333299</v>
      </c>
      <c r="BZ688" s="118">
        <v>-203926.58333333299</v>
      </c>
      <c r="CA688" s="118">
        <v>-2098218.9999999902</v>
      </c>
    </row>
    <row r="689" spans="1:79" x14ac:dyDescent="0.2">
      <c r="A689" s="120" t="s">
        <v>831</v>
      </c>
      <c r="B689" s="116"/>
      <c r="C689" s="116"/>
      <c r="D689" s="116"/>
      <c r="E689" s="116"/>
      <c r="F689" s="116"/>
      <c r="G689" s="116"/>
      <c r="H689" s="116"/>
      <c r="I689" s="116"/>
      <c r="J689" s="116"/>
      <c r="K689" s="116"/>
      <c r="L689" s="116"/>
      <c r="M689" s="116"/>
      <c r="N689" s="116"/>
      <c r="O689" s="116"/>
      <c r="P689" s="116"/>
      <c r="Q689" s="116"/>
      <c r="R689" s="116"/>
      <c r="S689" s="116"/>
      <c r="T689" s="116"/>
      <c r="U689" s="116"/>
      <c r="V689" s="116"/>
      <c r="W689" s="116"/>
      <c r="X689" s="116"/>
      <c r="Y689" s="116"/>
      <c r="Z689" s="116"/>
      <c r="AA689" s="116"/>
      <c r="AB689" s="118">
        <v>33214028.2902462</v>
      </c>
      <c r="AC689" s="118">
        <v>9294784.7643063795</v>
      </c>
      <c r="AD689" s="118">
        <v>6322481.8154449202</v>
      </c>
      <c r="AE689" s="118">
        <v>8610735.4117833208</v>
      </c>
      <c r="AF689" s="118">
        <v>18385943.942577399</v>
      </c>
      <c r="AG689" s="118">
        <v>27609905.3945897</v>
      </c>
      <c r="AH689" s="118">
        <v>27123430.301745001</v>
      </c>
      <c r="AI689" s="118">
        <v>43709334.873915799</v>
      </c>
      <c r="AJ689" s="118">
        <v>23753857.200127099</v>
      </c>
      <c r="AK689" s="118">
        <v>15166501.784394599</v>
      </c>
      <c r="AL689" s="118">
        <v>4416992.3970646597</v>
      </c>
      <c r="AM689" s="118">
        <v>14959522.122184699</v>
      </c>
      <c r="AN689" s="118">
        <v>232567518.29837999</v>
      </c>
      <c r="AO689" s="118">
        <v>29823960.4403621</v>
      </c>
      <c r="AP689" s="118">
        <v>4135572.8318950301</v>
      </c>
      <c r="AQ689" s="118">
        <v>592196.77429582702</v>
      </c>
      <c r="AR689" s="118">
        <v>5174752.4374305196</v>
      </c>
      <c r="AS689" s="118">
        <v>14738626.440896301</v>
      </c>
      <c r="AT689" s="118">
        <v>20290657.610473599</v>
      </c>
      <c r="AU689" s="118">
        <v>23289827.215816401</v>
      </c>
      <c r="AV689" s="118">
        <v>39716980.278316997</v>
      </c>
      <c r="AW689" s="118">
        <v>16969064.822677799</v>
      </c>
      <c r="AX689" s="118">
        <v>10717962.995675899</v>
      </c>
      <c r="AY689" s="118">
        <v>-856396.47162223805</v>
      </c>
      <c r="AZ689" s="118">
        <v>8196568.2101291399</v>
      </c>
      <c r="BA689" s="118">
        <v>172789773.586348</v>
      </c>
      <c r="BB689" s="118">
        <v>27317749.637874398</v>
      </c>
      <c r="BC689" s="118">
        <v>1633675.14138066</v>
      </c>
      <c r="BD689" s="118">
        <v>-2142276.7048450802</v>
      </c>
      <c r="BE689" s="118">
        <v>2473061.4251557998</v>
      </c>
      <c r="BF689" s="118">
        <v>12177293.619237799</v>
      </c>
      <c r="BG689" s="118">
        <v>18285891.0163664</v>
      </c>
      <c r="BH689" s="118">
        <v>21461924.290467199</v>
      </c>
      <c r="BI689" s="118">
        <v>37888647.563144498</v>
      </c>
      <c r="BJ689" s="118">
        <v>15039347.834678199</v>
      </c>
      <c r="BK689" s="118">
        <v>8747660.6407043692</v>
      </c>
      <c r="BL689" s="118">
        <v>-3115735.27476821</v>
      </c>
      <c r="BM689" s="118">
        <v>6460981.3467412796</v>
      </c>
      <c r="BN689" s="118">
        <v>146228220.53613701</v>
      </c>
      <c r="BO689" s="118">
        <v>24004678.578740899</v>
      </c>
      <c r="BP689" s="118">
        <v>-760942.234963928</v>
      </c>
      <c r="BQ689" s="118">
        <v>-4736052.9340508003</v>
      </c>
      <c r="BR689" s="118">
        <v>-79900.152199482007</v>
      </c>
      <c r="BS689" s="118">
        <v>9906453.8928165492</v>
      </c>
      <c r="BT689" s="118">
        <v>15601963.8304091</v>
      </c>
      <c r="BU689" s="118">
        <v>18782969.610447399</v>
      </c>
      <c r="BV689" s="118">
        <v>35248416.167172603</v>
      </c>
      <c r="BW689" s="118">
        <v>12674794.422545001</v>
      </c>
      <c r="BX689" s="118">
        <v>6149650.43321539</v>
      </c>
      <c r="BY689" s="118">
        <v>-5839134.6981893899</v>
      </c>
      <c r="BZ689" s="118">
        <v>4129216.3242382999</v>
      </c>
      <c r="CA689" s="118">
        <v>115082113.240181</v>
      </c>
    </row>
    <row r="690" spans="1:79" x14ac:dyDescent="0.2">
      <c r="A690" s="119" t="s">
        <v>832</v>
      </c>
      <c r="B690" s="116"/>
      <c r="C690" s="116"/>
      <c r="D690" s="116"/>
      <c r="E690" s="116"/>
      <c r="F690" s="116"/>
      <c r="G690" s="116"/>
      <c r="H690" s="116"/>
      <c r="I690" s="116"/>
      <c r="J690" s="116"/>
      <c r="K690" s="116"/>
      <c r="L690" s="116"/>
      <c r="M690" s="116"/>
      <c r="N690" s="116"/>
      <c r="O690" s="116"/>
      <c r="P690" s="116"/>
      <c r="Q690" s="116"/>
      <c r="R690" s="116"/>
      <c r="S690" s="116"/>
      <c r="T690" s="116"/>
      <c r="U690" s="116"/>
      <c r="V690" s="116"/>
      <c r="W690" s="116"/>
      <c r="X690" s="116"/>
      <c r="Y690" s="116"/>
      <c r="Z690" s="116"/>
      <c r="AA690" s="116"/>
    </row>
    <row r="691" spans="1:79" x14ac:dyDescent="0.2">
      <c r="A691" s="119" t="s">
        <v>833</v>
      </c>
      <c r="B691" s="116"/>
      <c r="C691" s="116"/>
      <c r="D691" s="116"/>
      <c r="E691" s="116"/>
      <c r="F691" s="116"/>
      <c r="G691" s="116"/>
      <c r="H691" s="116"/>
      <c r="I691" s="116"/>
      <c r="J691" s="116"/>
      <c r="K691" s="116"/>
      <c r="L691" s="116"/>
      <c r="M691" s="116"/>
      <c r="N691" s="116"/>
      <c r="O691" s="116"/>
      <c r="P691" s="116"/>
      <c r="Q691" s="116"/>
      <c r="R691" s="116"/>
      <c r="S691" s="116"/>
      <c r="T691" s="116"/>
      <c r="U691" s="116"/>
      <c r="V691" s="116"/>
      <c r="W691" s="116"/>
      <c r="X691" s="116"/>
      <c r="Y691" s="116"/>
      <c r="Z691" s="116"/>
      <c r="AA691" s="116"/>
      <c r="AB691" s="118">
        <v>0</v>
      </c>
      <c r="AC691" s="118">
        <v>0</v>
      </c>
      <c r="AD691" s="118">
        <v>0</v>
      </c>
      <c r="AE691" s="118">
        <v>0</v>
      </c>
      <c r="AF691" s="118">
        <v>0</v>
      </c>
      <c r="AG691" s="118">
        <v>0</v>
      </c>
      <c r="AH691" s="118">
        <v>0</v>
      </c>
      <c r="AI691" s="118">
        <v>0</v>
      </c>
      <c r="AJ691" s="118">
        <v>0</v>
      </c>
      <c r="AK691" s="118">
        <v>0</v>
      </c>
      <c r="AL691" s="118">
        <v>0</v>
      </c>
      <c r="AM691" s="118">
        <v>0</v>
      </c>
      <c r="AN691" s="118">
        <v>0</v>
      </c>
      <c r="AO691" s="118">
        <v>0</v>
      </c>
      <c r="AP691" s="118">
        <v>0</v>
      </c>
      <c r="AQ691" s="118">
        <v>0</v>
      </c>
      <c r="AR691" s="118">
        <v>0</v>
      </c>
      <c r="AS691" s="118">
        <v>0</v>
      </c>
      <c r="AT691" s="118">
        <v>0</v>
      </c>
      <c r="AU691" s="118">
        <v>0</v>
      </c>
      <c r="AV691" s="118">
        <v>0</v>
      </c>
      <c r="AW691" s="118">
        <v>0</v>
      </c>
      <c r="AX691" s="118">
        <v>0</v>
      </c>
      <c r="AY691" s="118">
        <v>0</v>
      </c>
      <c r="AZ691" s="118">
        <v>0</v>
      </c>
      <c r="BA691" s="118">
        <v>0</v>
      </c>
      <c r="BB691" s="118">
        <v>0</v>
      </c>
      <c r="BC691" s="118">
        <v>0</v>
      </c>
      <c r="BD691" s="118">
        <v>0</v>
      </c>
      <c r="BE691" s="118">
        <v>0</v>
      </c>
      <c r="BF691" s="118">
        <v>0</v>
      </c>
      <c r="BG691" s="118">
        <v>0</v>
      </c>
      <c r="BH691" s="118">
        <v>0</v>
      </c>
      <c r="BI691" s="118">
        <v>0</v>
      </c>
      <c r="BJ691" s="118">
        <v>0</v>
      </c>
      <c r="BK691" s="118">
        <v>0</v>
      </c>
      <c r="BL691" s="118">
        <v>0</v>
      </c>
      <c r="BM691" s="118">
        <v>0</v>
      </c>
      <c r="BN691" s="118">
        <v>0</v>
      </c>
      <c r="BO691" s="118">
        <v>0</v>
      </c>
      <c r="BP691" s="118">
        <v>0</v>
      </c>
      <c r="BQ691" s="118">
        <v>0</v>
      </c>
      <c r="BR691" s="118">
        <v>0</v>
      </c>
      <c r="BS691" s="118">
        <v>0</v>
      </c>
      <c r="BT691" s="118">
        <v>0</v>
      </c>
      <c r="BU691" s="118">
        <v>0</v>
      </c>
      <c r="BV691" s="118">
        <v>0</v>
      </c>
      <c r="BW691" s="118">
        <v>0</v>
      </c>
      <c r="BX691" s="118">
        <v>0</v>
      </c>
      <c r="BY691" s="118">
        <v>0</v>
      </c>
      <c r="BZ691" s="118">
        <v>0</v>
      </c>
      <c r="CA691" s="118">
        <v>0</v>
      </c>
    </row>
    <row r="692" spans="1:79" x14ac:dyDescent="0.2">
      <c r="A692" s="119" t="s">
        <v>834</v>
      </c>
      <c r="B692" s="116"/>
      <c r="C692" s="116"/>
      <c r="D692" s="116"/>
      <c r="E692" s="116"/>
      <c r="F692" s="116"/>
      <c r="G692" s="116"/>
      <c r="H692" s="116"/>
      <c r="I692" s="116"/>
      <c r="J692" s="116"/>
      <c r="K692" s="116"/>
      <c r="L692" s="116"/>
      <c r="M692" s="116"/>
      <c r="N692" s="116"/>
      <c r="O692" s="116"/>
      <c r="P692" s="116"/>
      <c r="Q692" s="116"/>
      <c r="R692" s="116"/>
      <c r="S692" s="116"/>
      <c r="T692" s="116"/>
      <c r="U692" s="116"/>
      <c r="V692" s="116"/>
      <c r="W692" s="116"/>
      <c r="X692" s="116"/>
      <c r="Y692" s="116"/>
      <c r="Z692" s="116"/>
      <c r="AA692" s="116"/>
    </row>
    <row r="693" spans="1:79" x14ac:dyDescent="0.2">
      <c r="A693" s="120" t="s">
        <v>835</v>
      </c>
      <c r="B693" s="116"/>
      <c r="C693" s="116"/>
      <c r="D693" s="116"/>
      <c r="E693" s="116"/>
      <c r="F693" s="116"/>
      <c r="G693" s="116"/>
      <c r="H693" s="116"/>
      <c r="I693" s="116"/>
      <c r="J693" s="116"/>
      <c r="K693" s="116"/>
      <c r="L693" s="116"/>
      <c r="M693" s="116"/>
      <c r="N693" s="116"/>
      <c r="O693" s="116"/>
      <c r="P693" s="116"/>
      <c r="Q693" s="116"/>
      <c r="R693" s="116"/>
      <c r="S693" s="116"/>
      <c r="T693" s="116"/>
      <c r="U693" s="116"/>
      <c r="V693" s="116"/>
      <c r="W693" s="116"/>
      <c r="X693" s="116"/>
      <c r="Y693" s="116"/>
      <c r="Z693" s="116"/>
      <c r="AA693" s="116"/>
      <c r="AB693" s="118">
        <v>122901957.07457399</v>
      </c>
      <c r="AC693" s="118">
        <v>51818689.813570797</v>
      </c>
      <c r="AD693" s="118">
        <v>43126054.336211599</v>
      </c>
      <c r="AE693" s="118">
        <v>49927242.0482236</v>
      </c>
      <c r="AF693" s="118">
        <v>78781373.040485695</v>
      </c>
      <c r="AG693" s="118">
        <v>106010154.45711599</v>
      </c>
      <c r="AH693" s="118">
        <v>104704391.214441</v>
      </c>
      <c r="AI693" s="118">
        <v>153615630.39766201</v>
      </c>
      <c r="AJ693" s="118">
        <v>94894966.123151407</v>
      </c>
      <c r="AK693" s="118">
        <v>69150690.070833996</v>
      </c>
      <c r="AL693" s="118">
        <v>37529502.209811099</v>
      </c>
      <c r="AM693" s="118">
        <v>67999401.073703602</v>
      </c>
      <c r="AN693" s="118">
        <v>980460051.85978699</v>
      </c>
      <c r="AO693" s="118">
        <v>118763557.484109</v>
      </c>
      <c r="AP693" s="118">
        <v>43113431.579767801</v>
      </c>
      <c r="AQ693" s="118">
        <v>32690247.572389901</v>
      </c>
      <c r="AR693" s="118">
        <v>46202591.316704601</v>
      </c>
      <c r="AS693" s="118">
        <v>74386883.134902194</v>
      </c>
      <c r="AT693" s="118">
        <v>90753760.194953501</v>
      </c>
      <c r="AU693" s="118">
        <v>99937003.943001002</v>
      </c>
      <c r="AV693" s="118">
        <v>148338428.71624899</v>
      </c>
      <c r="AW693" s="118">
        <v>81348638.903216407</v>
      </c>
      <c r="AX693" s="118">
        <v>62950484.207673103</v>
      </c>
      <c r="AY693" s="118">
        <v>28869910.706230301</v>
      </c>
      <c r="AZ693" s="118">
        <v>55054070.059499897</v>
      </c>
      <c r="BA693" s="118">
        <v>882409007.81869698</v>
      </c>
      <c r="BB693" s="118">
        <v>118165765.464183</v>
      </c>
      <c r="BC693" s="118">
        <v>42528746.879208498</v>
      </c>
      <c r="BD693" s="118">
        <v>31437289.815135699</v>
      </c>
      <c r="BE693" s="118">
        <v>45063193.403167598</v>
      </c>
      <c r="BF693" s="118">
        <v>73679085.577434704</v>
      </c>
      <c r="BG693" s="118">
        <v>91535162.808913305</v>
      </c>
      <c r="BH693" s="118">
        <v>100934191.423281</v>
      </c>
      <c r="BI693" s="118">
        <v>149351063.11162201</v>
      </c>
      <c r="BJ693" s="118">
        <v>82078782.257431597</v>
      </c>
      <c r="BK693" s="118">
        <v>63578196.597575299</v>
      </c>
      <c r="BL693" s="118">
        <v>28666258.129912801</v>
      </c>
      <c r="BM693" s="118">
        <v>56907679.610209197</v>
      </c>
      <c r="BN693" s="118">
        <v>883925415.078076</v>
      </c>
      <c r="BO693" s="118">
        <v>115636641.93387</v>
      </c>
      <c r="BP693" s="118">
        <v>42721328.519679599</v>
      </c>
      <c r="BQ693" s="118">
        <v>31029830.6954455</v>
      </c>
      <c r="BR693" s="118">
        <v>44761213.914868496</v>
      </c>
      <c r="BS693" s="118">
        <v>74193176.364595696</v>
      </c>
      <c r="BT693" s="118">
        <v>90986436.9155505</v>
      </c>
      <c r="BU693" s="118">
        <v>100602732.46340901</v>
      </c>
      <c r="BV693" s="118">
        <v>149119802.073807</v>
      </c>
      <c r="BW693" s="118">
        <v>82645497.155413106</v>
      </c>
      <c r="BX693" s="118">
        <v>63443018.246915497</v>
      </c>
      <c r="BY693" s="118">
        <v>28147316.282990899</v>
      </c>
      <c r="BZ693" s="118">
        <v>57527702.550706998</v>
      </c>
      <c r="CA693" s="118">
        <v>880814697.11725402</v>
      </c>
    </row>
    <row r="694" spans="1:79" x14ac:dyDescent="0.2">
      <c r="A694" s="119" t="s">
        <v>836</v>
      </c>
      <c r="B694" s="116"/>
      <c r="C694" s="116"/>
      <c r="D694" s="116"/>
      <c r="E694" s="116"/>
      <c r="F694" s="116"/>
      <c r="G694" s="116"/>
      <c r="H694" s="116"/>
      <c r="I694" s="116"/>
      <c r="J694" s="116"/>
      <c r="K694" s="116"/>
      <c r="L694" s="116"/>
      <c r="M694" s="116"/>
      <c r="N694" s="116"/>
      <c r="O694" s="116"/>
      <c r="P694" s="116"/>
      <c r="Q694" s="116"/>
      <c r="R694" s="116"/>
      <c r="S694" s="116"/>
      <c r="T694" s="116"/>
      <c r="U694" s="116"/>
      <c r="V694" s="116"/>
      <c r="W694" s="116"/>
      <c r="X694" s="116"/>
      <c r="Y694" s="116"/>
      <c r="Z694" s="116"/>
      <c r="AA694" s="116"/>
    </row>
    <row r="695" spans="1:79" x14ac:dyDescent="0.2">
      <c r="A695" s="119" t="s">
        <v>837</v>
      </c>
      <c r="B695" s="116"/>
      <c r="C695" s="116"/>
      <c r="D695" s="116"/>
      <c r="E695" s="116"/>
      <c r="F695" s="116"/>
      <c r="G695" s="116"/>
      <c r="H695" s="116"/>
      <c r="I695" s="116"/>
      <c r="J695" s="116"/>
      <c r="K695" s="116"/>
      <c r="L695" s="116"/>
      <c r="M695" s="116"/>
      <c r="N695" s="116"/>
      <c r="O695" s="116"/>
      <c r="P695" s="116"/>
      <c r="Q695" s="116"/>
      <c r="R695" s="116"/>
      <c r="S695" s="116"/>
      <c r="T695" s="116"/>
      <c r="U695" s="116"/>
      <c r="V695" s="116"/>
      <c r="W695" s="116"/>
      <c r="X695" s="116"/>
      <c r="Y695" s="116"/>
      <c r="Z695" s="116"/>
      <c r="AA695" s="116"/>
      <c r="AB695" s="118">
        <v>0</v>
      </c>
      <c r="AC695" s="118">
        <v>0</v>
      </c>
      <c r="AD695" s="118">
        <v>0</v>
      </c>
      <c r="AE695" s="118">
        <v>0</v>
      </c>
      <c r="AF695" s="118">
        <v>0</v>
      </c>
      <c r="AG695" s="118">
        <v>0</v>
      </c>
      <c r="AH695" s="118">
        <v>0</v>
      </c>
      <c r="AI695" s="118">
        <v>0</v>
      </c>
      <c r="AJ695" s="118">
        <v>0</v>
      </c>
      <c r="AK695" s="118">
        <v>0</v>
      </c>
      <c r="AL695" s="118">
        <v>0</v>
      </c>
      <c r="AM695" s="118">
        <v>0</v>
      </c>
      <c r="AN695" s="118">
        <v>0</v>
      </c>
      <c r="AO695" s="118">
        <v>0</v>
      </c>
      <c r="AP695" s="118">
        <v>0</v>
      </c>
      <c r="AQ695" s="118">
        <v>0</v>
      </c>
      <c r="AR695" s="118">
        <v>0</v>
      </c>
      <c r="AS695" s="118">
        <v>0</v>
      </c>
      <c r="AT695" s="118">
        <v>0</v>
      </c>
      <c r="AU695" s="118">
        <v>0</v>
      </c>
      <c r="AV695" s="118">
        <v>0</v>
      </c>
      <c r="AW695" s="118">
        <v>0</v>
      </c>
      <c r="AX695" s="118">
        <v>0</v>
      </c>
      <c r="AY695" s="118">
        <v>0</v>
      </c>
      <c r="AZ695" s="118">
        <v>0</v>
      </c>
      <c r="BA695" s="118">
        <v>0</v>
      </c>
      <c r="BB695" s="118">
        <v>0</v>
      </c>
      <c r="BC695" s="118">
        <v>0</v>
      </c>
      <c r="BD695" s="118">
        <v>0</v>
      </c>
      <c r="BE695" s="118">
        <v>0</v>
      </c>
      <c r="BF695" s="118">
        <v>0</v>
      </c>
      <c r="BG695" s="118">
        <v>0</v>
      </c>
      <c r="BH695" s="118">
        <v>0</v>
      </c>
      <c r="BI695" s="118">
        <v>0</v>
      </c>
      <c r="BJ695" s="118">
        <v>0</v>
      </c>
      <c r="BK695" s="118">
        <v>0</v>
      </c>
      <c r="BL695" s="118">
        <v>0</v>
      </c>
      <c r="BM695" s="118">
        <v>0</v>
      </c>
      <c r="BN695" s="118">
        <v>0</v>
      </c>
      <c r="BO695" s="118">
        <v>0</v>
      </c>
      <c r="BP695" s="118">
        <v>0</v>
      </c>
      <c r="BQ695" s="118">
        <v>0</v>
      </c>
      <c r="BR695" s="118">
        <v>0</v>
      </c>
      <c r="BS695" s="118">
        <v>0</v>
      </c>
      <c r="BT695" s="118">
        <v>0</v>
      </c>
      <c r="BU695" s="118">
        <v>0</v>
      </c>
      <c r="BV695" s="118">
        <v>0</v>
      </c>
      <c r="BW695" s="118">
        <v>0</v>
      </c>
      <c r="BX695" s="118">
        <v>0</v>
      </c>
      <c r="BY695" s="118">
        <v>0</v>
      </c>
      <c r="BZ695" s="118">
        <v>0</v>
      </c>
      <c r="CA695" s="118">
        <v>0</v>
      </c>
    </row>
    <row r="696" spans="1:79" x14ac:dyDescent="0.2">
      <c r="A696" s="119" t="s">
        <v>838</v>
      </c>
      <c r="B696" s="116"/>
      <c r="C696" s="116"/>
      <c r="D696" s="116"/>
      <c r="E696" s="116"/>
      <c r="F696" s="116"/>
      <c r="G696" s="116"/>
      <c r="H696" s="116"/>
      <c r="I696" s="116"/>
      <c r="J696" s="116"/>
      <c r="K696" s="116"/>
      <c r="L696" s="116"/>
      <c r="M696" s="116"/>
      <c r="N696" s="116"/>
      <c r="O696" s="116"/>
      <c r="P696" s="116"/>
      <c r="Q696" s="116"/>
      <c r="R696" s="116"/>
      <c r="S696" s="116"/>
      <c r="T696" s="116"/>
      <c r="U696" s="116"/>
      <c r="V696" s="116"/>
      <c r="W696" s="116"/>
      <c r="X696" s="116"/>
      <c r="Y696" s="116"/>
      <c r="Z696" s="116"/>
      <c r="AA696" s="116"/>
    </row>
    <row r="697" spans="1:79" x14ac:dyDescent="0.2">
      <c r="A697" s="120" t="s">
        <v>839</v>
      </c>
      <c r="B697" s="116"/>
      <c r="C697" s="116"/>
      <c r="D697" s="116"/>
      <c r="E697" s="116"/>
      <c r="F697" s="116"/>
      <c r="G697" s="116"/>
      <c r="H697" s="116"/>
      <c r="I697" s="116"/>
      <c r="J697" s="116"/>
      <c r="K697" s="116"/>
      <c r="L697" s="116"/>
      <c r="M697" s="116"/>
      <c r="N697" s="116"/>
      <c r="O697" s="116"/>
      <c r="P697" s="116"/>
      <c r="Q697" s="116"/>
      <c r="R697" s="116"/>
      <c r="S697" s="116"/>
      <c r="T697" s="116"/>
      <c r="U697" s="116"/>
      <c r="V697" s="116"/>
      <c r="W697" s="116"/>
      <c r="X697" s="116"/>
      <c r="Y697" s="116"/>
      <c r="Z697" s="116"/>
      <c r="AA697" s="116"/>
      <c r="AB697" s="118">
        <v>122901957.07457399</v>
      </c>
      <c r="AC697" s="118">
        <v>51818689.813570797</v>
      </c>
      <c r="AD697" s="118">
        <v>43126054.336211599</v>
      </c>
      <c r="AE697" s="118">
        <v>49927242.0482236</v>
      </c>
      <c r="AF697" s="118">
        <v>78781373.040485695</v>
      </c>
      <c r="AG697" s="118">
        <v>106010154.45711599</v>
      </c>
      <c r="AH697" s="118">
        <v>104704391.214441</v>
      </c>
      <c r="AI697" s="118">
        <v>153615630.39766201</v>
      </c>
      <c r="AJ697" s="118">
        <v>94894966.123151407</v>
      </c>
      <c r="AK697" s="118">
        <v>69150690.070833996</v>
      </c>
      <c r="AL697" s="118">
        <v>37529502.209811099</v>
      </c>
      <c r="AM697" s="118">
        <v>67999401.073703602</v>
      </c>
      <c r="AN697" s="118">
        <v>980460051.85978699</v>
      </c>
      <c r="AO697" s="118">
        <v>118763557.484109</v>
      </c>
      <c r="AP697" s="118">
        <v>43113431.579767801</v>
      </c>
      <c r="AQ697" s="118">
        <v>32690247.572389901</v>
      </c>
      <c r="AR697" s="118">
        <v>46202591.316704601</v>
      </c>
      <c r="AS697" s="118">
        <v>74386883.134902194</v>
      </c>
      <c r="AT697" s="118">
        <v>90753760.194953501</v>
      </c>
      <c r="AU697" s="118">
        <v>99937003.943001002</v>
      </c>
      <c r="AV697" s="118">
        <v>148338428.71624899</v>
      </c>
      <c r="AW697" s="118">
        <v>81348638.903216407</v>
      </c>
      <c r="AX697" s="118">
        <v>62950484.207673103</v>
      </c>
      <c r="AY697" s="118">
        <v>28869910.706230301</v>
      </c>
      <c r="AZ697" s="118">
        <v>55054070.059499897</v>
      </c>
      <c r="BA697" s="118">
        <v>882409007.81869698</v>
      </c>
      <c r="BB697" s="118">
        <v>118165765.464183</v>
      </c>
      <c r="BC697" s="118">
        <v>42528746.879208498</v>
      </c>
      <c r="BD697" s="118">
        <v>31437289.815135699</v>
      </c>
      <c r="BE697" s="118">
        <v>45063193.403167598</v>
      </c>
      <c r="BF697" s="118">
        <v>73679085.577434704</v>
      </c>
      <c r="BG697" s="118">
        <v>91535162.808913305</v>
      </c>
      <c r="BH697" s="118">
        <v>100934191.423281</v>
      </c>
      <c r="BI697" s="118">
        <v>149351063.11162201</v>
      </c>
      <c r="BJ697" s="118">
        <v>82078782.257431597</v>
      </c>
      <c r="BK697" s="118">
        <v>63578196.597575299</v>
      </c>
      <c r="BL697" s="118">
        <v>28666258.129912801</v>
      </c>
      <c r="BM697" s="118">
        <v>56907679.610209197</v>
      </c>
      <c r="BN697" s="118">
        <v>883925415.078076</v>
      </c>
      <c r="BO697" s="118">
        <v>115636641.93387</v>
      </c>
      <c r="BP697" s="118">
        <v>42721328.519679599</v>
      </c>
      <c r="BQ697" s="118">
        <v>31029830.6954455</v>
      </c>
      <c r="BR697" s="118">
        <v>44761213.914868496</v>
      </c>
      <c r="BS697" s="118">
        <v>74193176.364595696</v>
      </c>
      <c r="BT697" s="118">
        <v>90986436.9155505</v>
      </c>
      <c r="BU697" s="118">
        <v>100602732.46340901</v>
      </c>
      <c r="BV697" s="118">
        <v>149119802.073807</v>
      </c>
      <c r="BW697" s="118">
        <v>82645497.155413106</v>
      </c>
      <c r="BX697" s="118">
        <v>63443018.246915497</v>
      </c>
      <c r="BY697" s="118">
        <v>28147316.282990899</v>
      </c>
      <c r="BZ697" s="118">
        <v>57527702.550706998</v>
      </c>
      <c r="CA697" s="118">
        <v>880814697.11725402</v>
      </c>
    </row>
    <row r="698" spans="1:79" x14ac:dyDescent="0.2">
      <c r="A698" s="119" t="s">
        <v>840</v>
      </c>
      <c r="B698" s="116"/>
      <c r="C698" s="116"/>
      <c r="D698" s="116"/>
      <c r="E698" s="116"/>
      <c r="F698" s="116"/>
      <c r="G698" s="116"/>
      <c r="H698" s="116"/>
      <c r="I698" s="116"/>
      <c r="J698" s="116"/>
      <c r="K698" s="116"/>
      <c r="L698" s="116"/>
      <c r="M698" s="116"/>
      <c r="N698" s="116"/>
      <c r="O698" s="116"/>
      <c r="P698" s="116"/>
      <c r="Q698" s="116"/>
      <c r="R698" s="116"/>
      <c r="S698" s="116"/>
      <c r="T698" s="116"/>
      <c r="U698" s="116"/>
      <c r="V698" s="116"/>
      <c r="W698" s="116"/>
      <c r="X698" s="116"/>
      <c r="Y698" s="116"/>
      <c r="Z698" s="116"/>
      <c r="AA698" s="116"/>
    </row>
    <row r="699" spans="1:79" x14ac:dyDescent="0.2">
      <c r="A699" s="119" t="s">
        <v>841</v>
      </c>
      <c r="B699" s="116"/>
      <c r="C699" s="116"/>
      <c r="D699" s="116"/>
      <c r="E699" s="116"/>
      <c r="F699" s="116"/>
      <c r="G699" s="116"/>
      <c r="H699" s="116"/>
      <c r="I699" s="116"/>
      <c r="J699" s="116"/>
      <c r="K699" s="116"/>
      <c r="L699" s="116"/>
      <c r="M699" s="116"/>
      <c r="N699" s="116"/>
      <c r="O699" s="116"/>
      <c r="P699" s="116"/>
      <c r="Q699" s="116"/>
      <c r="R699" s="116"/>
      <c r="S699" s="116"/>
      <c r="T699" s="116"/>
      <c r="U699" s="116"/>
      <c r="V699" s="116"/>
      <c r="W699" s="116"/>
      <c r="X699" s="116"/>
      <c r="Y699" s="116"/>
      <c r="Z699" s="116"/>
      <c r="AA699" s="116"/>
      <c r="AB699" s="118">
        <v>0</v>
      </c>
      <c r="AC699" s="118">
        <v>0</v>
      </c>
      <c r="AD699" s="118">
        <v>0</v>
      </c>
      <c r="AE699" s="118">
        <v>0</v>
      </c>
      <c r="AF699" s="118">
        <v>0</v>
      </c>
      <c r="AG699" s="118">
        <v>0</v>
      </c>
      <c r="AH699" s="118">
        <v>0</v>
      </c>
      <c r="AI699" s="118">
        <v>0</v>
      </c>
      <c r="AJ699" s="118">
        <v>0</v>
      </c>
      <c r="AK699" s="118">
        <v>0</v>
      </c>
      <c r="AL699" s="118">
        <v>0</v>
      </c>
      <c r="AM699" s="118">
        <v>0</v>
      </c>
      <c r="AN699" s="118">
        <v>0</v>
      </c>
      <c r="AO699" s="118">
        <v>0</v>
      </c>
      <c r="AP699" s="118">
        <v>0</v>
      </c>
      <c r="AQ699" s="118">
        <v>0</v>
      </c>
      <c r="AR699" s="118">
        <v>0</v>
      </c>
      <c r="AS699" s="118">
        <v>0</v>
      </c>
      <c r="AT699" s="118">
        <v>0</v>
      </c>
      <c r="AU699" s="118">
        <v>0</v>
      </c>
      <c r="AV699" s="118">
        <v>0</v>
      </c>
      <c r="AW699" s="118">
        <v>0</v>
      </c>
      <c r="AX699" s="118">
        <v>0</v>
      </c>
      <c r="AY699" s="118">
        <v>0</v>
      </c>
      <c r="AZ699" s="118">
        <v>0</v>
      </c>
      <c r="BA699" s="118">
        <v>0</v>
      </c>
      <c r="BB699" s="118">
        <v>0</v>
      </c>
      <c r="BC699" s="118">
        <v>0</v>
      </c>
      <c r="BD699" s="118">
        <v>0</v>
      </c>
      <c r="BE699" s="118">
        <v>0</v>
      </c>
      <c r="BF699" s="118">
        <v>0</v>
      </c>
      <c r="BG699" s="118">
        <v>0</v>
      </c>
      <c r="BH699" s="118">
        <v>0</v>
      </c>
      <c r="BI699" s="118">
        <v>0</v>
      </c>
      <c r="BJ699" s="118">
        <v>0</v>
      </c>
      <c r="BK699" s="118">
        <v>0</v>
      </c>
      <c r="BL699" s="118">
        <v>0</v>
      </c>
      <c r="BM699" s="118">
        <v>0</v>
      </c>
      <c r="BN699" s="118">
        <v>0</v>
      </c>
      <c r="BO699" s="118">
        <v>0</v>
      </c>
      <c r="BP699" s="118">
        <v>0</v>
      </c>
      <c r="BQ699" s="118">
        <v>0</v>
      </c>
      <c r="BR699" s="118">
        <v>0</v>
      </c>
      <c r="BS699" s="118">
        <v>0</v>
      </c>
      <c r="BT699" s="118">
        <v>0</v>
      </c>
      <c r="BU699" s="118">
        <v>0</v>
      </c>
      <c r="BV699" s="118">
        <v>0</v>
      </c>
      <c r="BW699" s="118">
        <v>0</v>
      </c>
      <c r="BX699" s="118">
        <v>0</v>
      </c>
      <c r="BY699" s="118">
        <v>0</v>
      </c>
      <c r="BZ699" s="118">
        <v>0</v>
      </c>
      <c r="CA699" s="118">
        <v>0</v>
      </c>
    </row>
    <row r="700" spans="1:79" x14ac:dyDescent="0.2">
      <c r="A700" s="119" t="s">
        <v>842</v>
      </c>
      <c r="B700" s="116"/>
      <c r="C700" s="116"/>
      <c r="D700" s="116"/>
      <c r="E700" s="116"/>
      <c r="F700" s="116"/>
      <c r="G700" s="116"/>
      <c r="H700" s="116"/>
      <c r="I700" s="116"/>
      <c r="J700" s="116"/>
      <c r="K700" s="116"/>
      <c r="L700" s="116"/>
      <c r="M700" s="116"/>
      <c r="N700" s="116"/>
      <c r="O700" s="116"/>
      <c r="P700" s="116"/>
      <c r="Q700" s="116"/>
      <c r="R700" s="116"/>
      <c r="S700" s="116"/>
      <c r="T700" s="116"/>
      <c r="U700" s="116"/>
      <c r="V700" s="116"/>
      <c r="W700" s="116"/>
      <c r="X700" s="116"/>
      <c r="Y700" s="116"/>
      <c r="Z700" s="116"/>
      <c r="AA700" s="116"/>
    </row>
    <row r="701" spans="1:79" x14ac:dyDescent="0.2">
      <c r="A701" s="120" t="s">
        <v>843</v>
      </c>
      <c r="B701" s="116"/>
      <c r="C701" s="116"/>
      <c r="D701" s="116"/>
      <c r="E701" s="116"/>
      <c r="F701" s="116"/>
      <c r="G701" s="116"/>
      <c r="H701" s="116"/>
      <c r="I701" s="116"/>
      <c r="J701" s="116"/>
      <c r="K701" s="116"/>
      <c r="L701" s="116"/>
      <c r="M701" s="116"/>
      <c r="N701" s="116"/>
      <c r="O701" s="116"/>
      <c r="P701" s="116"/>
      <c r="Q701" s="116"/>
      <c r="R701" s="116"/>
      <c r="S701" s="116"/>
      <c r="T701" s="116"/>
      <c r="U701" s="116"/>
      <c r="V701" s="116"/>
      <c r="W701" s="116"/>
      <c r="X701" s="116"/>
      <c r="Y701" s="116"/>
      <c r="Z701" s="116"/>
      <c r="AA701" s="116"/>
    </row>
    <row r="702" spans="1:79" x14ac:dyDescent="0.2">
      <c r="A702" s="119" t="s">
        <v>844</v>
      </c>
      <c r="B702" s="116"/>
      <c r="C702" s="116"/>
      <c r="D702" s="116"/>
      <c r="E702" s="116"/>
      <c r="F702" s="116"/>
      <c r="G702" s="116"/>
      <c r="H702" s="116"/>
      <c r="I702" s="116"/>
      <c r="J702" s="116"/>
      <c r="K702" s="116"/>
      <c r="L702" s="116"/>
      <c r="M702" s="116"/>
      <c r="N702" s="116"/>
      <c r="O702" s="116"/>
      <c r="P702" s="116"/>
      <c r="Q702" s="116"/>
      <c r="R702" s="116"/>
      <c r="S702" s="116"/>
      <c r="T702" s="116"/>
      <c r="U702" s="116"/>
      <c r="V702" s="116"/>
      <c r="W702" s="116"/>
      <c r="X702" s="116"/>
      <c r="Y702" s="116"/>
      <c r="Z702" s="116"/>
      <c r="AA702" s="116"/>
    </row>
    <row r="703" spans="1:79" x14ac:dyDescent="0.2">
      <c r="A703" s="119" t="s">
        <v>845</v>
      </c>
      <c r="B703" s="116"/>
      <c r="C703" s="116"/>
      <c r="D703" s="116"/>
      <c r="E703" s="116"/>
      <c r="F703" s="116"/>
      <c r="G703" s="116"/>
      <c r="H703" s="116"/>
      <c r="I703" s="116"/>
      <c r="J703" s="116"/>
      <c r="K703" s="116"/>
      <c r="L703" s="116"/>
      <c r="M703" s="116"/>
      <c r="N703" s="116"/>
      <c r="O703" s="116"/>
      <c r="P703" s="116"/>
      <c r="Q703" s="116"/>
      <c r="R703" s="116"/>
      <c r="S703" s="116"/>
      <c r="T703" s="116"/>
      <c r="U703" s="116"/>
      <c r="V703" s="116"/>
      <c r="W703" s="116"/>
      <c r="X703" s="116"/>
      <c r="Y703" s="116"/>
      <c r="Z703" s="116"/>
      <c r="AA703" s="116"/>
      <c r="AB703" s="118">
        <v>0</v>
      </c>
      <c r="AC703" s="118">
        <v>0</v>
      </c>
      <c r="AD703" s="118">
        <v>0</v>
      </c>
      <c r="AE703" s="118">
        <v>0</v>
      </c>
      <c r="AF703" s="118">
        <v>0</v>
      </c>
      <c r="AG703" s="118">
        <v>0</v>
      </c>
      <c r="AH703" s="118">
        <v>0</v>
      </c>
      <c r="AI703" s="118">
        <v>0</v>
      </c>
      <c r="AJ703" s="118">
        <v>0</v>
      </c>
      <c r="AK703" s="118">
        <v>0</v>
      </c>
      <c r="AL703" s="118">
        <v>0</v>
      </c>
      <c r="AM703" s="118">
        <v>0</v>
      </c>
      <c r="AN703" s="118">
        <v>0</v>
      </c>
      <c r="AO703" s="118">
        <v>0</v>
      </c>
      <c r="AP703" s="118">
        <v>0</v>
      </c>
      <c r="AQ703" s="118">
        <v>0</v>
      </c>
      <c r="AR703" s="118">
        <v>0</v>
      </c>
      <c r="AS703" s="118">
        <v>0</v>
      </c>
      <c r="AT703" s="118">
        <v>0</v>
      </c>
      <c r="AU703" s="118">
        <v>0</v>
      </c>
      <c r="AV703" s="118">
        <v>0</v>
      </c>
      <c r="AW703" s="118">
        <v>0</v>
      </c>
      <c r="AX703" s="118">
        <v>0</v>
      </c>
      <c r="AY703" s="118">
        <v>0</v>
      </c>
      <c r="AZ703" s="118">
        <v>0</v>
      </c>
      <c r="BA703" s="118">
        <v>0</v>
      </c>
      <c r="BB703" s="118">
        <v>0</v>
      </c>
      <c r="BC703" s="118">
        <v>0</v>
      </c>
      <c r="BD703" s="118">
        <v>0</v>
      </c>
      <c r="BE703" s="118">
        <v>0</v>
      </c>
      <c r="BF703" s="118">
        <v>0</v>
      </c>
      <c r="BG703" s="118">
        <v>0</v>
      </c>
      <c r="BH703" s="118">
        <v>0</v>
      </c>
      <c r="BI703" s="118">
        <v>0</v>
      </c>
      <c r="BJ703" s="118">
        <v>0</v>
      </c>
      <c r="BK703" s="118">
        <v>0</v>
      </c>
      <c r="BL703" s="118">
        <v>0</v>
      </c>
      <c r="BM703" s="118">
        <v>0</v>
      </c>
      <c r="BN703" s="118">
        <v>0</v>
      </c>
      <c r="BO703" s="118">
        <v>0</v>
      </c>
      <c r="BP703" s="118">
        <v>0</v>
      </c>
      <c r="BQ703" s="118">
        <v>0</v>
      </c>
      <c r="BR703" s="118">
        <v>0</v>
      </c>
      <c r="BS703" s="118">
        <v>0</v>
      </c>
      <c r="BT703" s="118">
        <v>0</v>
      </c>
      <c r="BU703" s="118">
        <v>0</v>
      </c>
      <c r="BV703" s="118">
        <v>0</v>
      </c>
      <c r="BW703" s="118">
        <v>0</v>
      </c>
      <c r="BX703" s="118">
        <v>0</v>
      </c>
      <c r="BY703" s="118">
        <v>0</v>
      </c>
      <c r="BZ703" s="118">
        <v>0</v>
      </c>
      <c r="CA703" s="118">
        <v>0</v>
      </c>
    </row>
    <row r="704" spans="1:79" x14ac:dyDescent="0.2">
      <c r="A704" s="119" t="s">
        <v>846</v>
      </c>
      <c r="B704" s="116"/>
      <c r="C704" s="116"/>
      <c r="D704" s="116"/>
      <c r="E704" s="116"/>
      <c r="F704" s="116"/>
      <c r="G704" s="116"/>
      <c r="H704" s="116"/>
      <c r="I704" s="116"/>
      <c r="J704" s="116"/>
      <c r="K704" s="116"/>
      <c r="L704" s="116"/>
      <c r="M704" s="116"/>
      <c r="N704" s="116"/>
      <c r="O704" s="116"/>
      <c r="P704" s="116"/>
      <c r="Q704" s="116"/>
      <c r="R704" s="116"/>
      <c r="S704" s="116"/>
      <c r="T704" s="116"/>
      <c r="U704" s="116"/>
      <c r="V704" s="116"/>
      <c r="W704" s="116"/>
      <c r="X704" s="116"/>
      <c r="Y704" s="116"/>
      <c r="Z704" s="116"/>
      <c r="AA704" s="116"/>
      <c r="AB704" s="118">
        <v>0</v>
      </c>
      <c r="AC704" s="118">
        <v>0</v>
      </c>
      <c r="AD704" s="118">
        <v>0</v>
      </c>
      <c r="AE704" s="118">
        <v>0</v>
      </c>
      <c r="AF704" s="118">
        <v>0</v>
      </c>
      <c r="AG704" s="118">
        <v>0</v>
      </c>
      <c r="AH704" s="118">
        <v>0</v>
      </c>
      <c r="AI704" s="118">
        <v>0</v>
      </c>
      <c r="AJ704" s="118">
        <v>0</v>
      </c>
      <c r="AK704" s="118">
        <v>0</v>
      </c>
      <c r="AL704" s="118">
        <v>0</v>
      </c>
      <c r="AM704" s="118">
        <v>0</v>
      </c>
      <c r="AN704" s="118">
        <v>0</v>
      </c>
      <c r="AO704" s="118">
        <v>0</v>
      </c>
      <c r="AP704" s="118">
        <v>0</v>
      </c>
      <c r="AQ704" s="118">
        <v>0</v>
      </c>
      <c r="AR704" s="118">
        <v>0</v>
      </c>
      <c r="AS704" s="118">
        <v>0</v>
      </c>
      <c r="AT704" s="118">
        <v>0</v>
      </c>
      <c r="AU704" s="118">
        <v>0</v>
      </c>
      <c r="AV704" s="118">
        <v>0</v>
      </c>
      <c r="AW704" s="118">
        <v>0</v>
      </c>
      <c r="AX704" s="118">
        <v>0</v>
      </c>
      <c r="AY704" s="118">
        <v>0</v>
      </c>
      <c r="AZ704" s="118">
        <v>0</v>
      </c>
      <c r="BA704" s="118">
        <v>0</v>
      </c>
      <c r="BB704" s="118">
        <v>0</v>
      </c>
      <c r="BC704" s="118">
        <v>0</v>
      </c>
      <c r="BD704" s="118">
        <v>0</v>
      </c>
      <c r="BE704" s="118">
        <v>0</v>
      </c>
      <c r="BF704" s="118">
        <v>0</v>
      </c>
      <c r="BG704" s="118">
        <v>0</v>
      </c>
      <c r="BH704" s="118">
        <v>0</v>
      </c>
      <c r="BI704" s="118">
        <v>0</v>
      </c>
      <c r="BJ704" s="118">
        <v>0</v>
      </c>
      <c r="BK704" s="118">
        <v>0</v>
      </c>
      <c r="BL704" s="118">
        <v>0</v>
      </c>
      <c r="BM704" s="118">
        <v>0</v>
      </c>
      <c r="BN704" s="118">
        <v>0</v>
      </c>
      <c r="BO704" s="118">
        <v>0</v>
      </c>
      <c r="BP704" s="118">
        <v>0</v>
      </c>
      <c r="BQ704" s="118">
        <v>0</v>
      </c>
      <c r="BR704" s="118">
        <v>0</v>
      </c>
      <c r="BS704" s="118">
        <v>0</v>
      </c>
      <c r="BT704" s="118">
        <v>0</v>
      </c>
      <c r="BU704" s="118">
        <v>0</v>
      </c>
      <c r="BV704" s="118">
        <v>0</v>
      </c>
      <c r="BW704" s="118">
        <v>0</v>
      </c>
      <c r="BX704" s="118">
        <v>0</v>
      </c>
      <c r="BY704" s="118">
        <v>0</v>
      </c>
      <c r="BZ704" s="118">
        <v>0</v>
      </c>
      <c r="CA704" s="118">
        <v>0</v>
      </c>
    </row>
    <row r="705" spans="1:79" x14ac:dyDescent="0.2">
      <c r="A705" s="120" t="s">
        <v>847</v>
      </c>
      <c r="B705" s="116"/>
      <c r="C705" s="116"/>
      <c r="D705" s="116"/>
      <c r="E705" s="116"/>
      <c r="F705" s="116"/>
      <c r="G705" s="116"/>
      <c r="H705" s="116"/>
      <c r="I705" s="116"/>
      <c r="J705" s="116"/>
      <c r="K705" s="116"/>
      <c r="L705" s="116"/>
      <c r="M705" s="116"/>
      <c r="N705" s="116"/>
      <c r="O705" s="116"/>
      <c r="P705" s="116"/>
      <c r="Q705" s="116"/>
      <c r="R705" s="116"/>
      <c r="S705" s="116"/>
      <c r="T705" s="116"/>
      <c r="U705" s="116"/>
      <c r="V705" s="116"/>
      <c r="W705" s="116"/>
      <c r="X705" s="116"/>
      <c r="Y705" s="116"/>
      <c r="Z705" s="116"/>
      <c r="AA705" s="116"/>
      <c r="AB705" s="118">
        <v>0</v>
      </c>
      <c r="AC705" s="118">
        <v>0</v>
      </c>
      <c r="AD705" s="118">
        <v>0</v>
      </c>
      <c r="AE705" s="118">
        <v>0</v>
      </c>
      <c r="AF705" s="118">
        <v>0</v>
      </c>
      <c r="AG705" s="118">
        <v>0</v>
      </c>
      <c r="AH705" s="118">
        <v>0</v>
      </c>
      <c r="AI705" s="118">
        <v>0</v>
      </c>
      <c r="AJ705" s="118">
        <v>0</v>
      </c>
      <c r="AK705" s="118">
        <v>0</v>
      </c>
      <c r="AL705" s="118">
        <v>0</v>
      </c>
      <c r="AM705" s="118">
        <v>0</v>
      </c>
      <c r="AN705" s="118">
        <v>0</v>
      </c>
      <c r="AO705" s="118">
        <v>0</v>
      </c>
      <c r="AP705" s="118">
        <v>0</v>
      </c>
      <c r="AQ705" s="118">
        <v>0</v>
      </c>
      <c r="AR705" s="118">
        <v>0</v>
      </c>
      <c r="AS705" s="118">
        <v>0</v>
      </c>
      <c r="AT705" s="118">
        <v>0</v>
      </c>
      <c r="AU705" s="118">
        <v>0</v>
      </c>
      <c r="AV705" s="118">
        <v>0</v>
      </c>
      <c r="AW705" s="118">
        <v>0</v>
      </c>
      <c r="AX705" s="118">
        <v>0</v>
      </c>
      <c r="AY705" s="118">
        <v>0</v>
      </c>
      <c r="AZ705" s="118">
        <v>0</v>
      </c>
      <c r="BA705" s="118">
        <v>0</v>
      </c>
      <c r="BB705" s="118">
        <v>0</v>
      </c>
      <c r="BC705" s="118">
        <v>0</v>
      </c>
      <c r="BD705" s="118">
        <v>0</v>
      </c>
      <c r="BE705" s="118">
        <v>0</v>
      </c>
      <c r="BF705" s="118">
        <v>0</v>
      </c>
      <c r="BG705" s="118">
        <v>0</v>
      </c>
      <c r="BH705" s="118">
        <v>0</v>
      </c>
      <c r="BI705" s="118">
        <v>0</v>
      </c>
      <c r="BJ705" s="118">
        <v>0</v>
      </c>
      <c r="BK705" s="118">
        <v>0</v>
      </c>
      <c r="BL705" s="118">
        <v>0</v>
      </c>
      <c r="BM705" s="118">
        <v>0</v>
      </c>
      <c r="BN705" s="118">
        <v>0</v>
      </c>
      <c r="BO705" s="118">
        <v>0</v>
      </c>
      <c r="BP705" s="118">
        <v>0</v>
      </c>
      <c r="BQ705" s="118">
        <v>0</v>
      </c>
      <c r="BR705" s="118">
        <v>0</v>
      </c>
      <c r="BS705" s="118">
        <v>0</v>
      </c>
      <c r="BT705" s="118">
        <v>0</v>
      </c>
      <c r="BU705" s="118">
        <v>0</v>
      </c>
      <c r="BV705" s="118">
        <v>0</v>
      </c>
      <c r="BW705" s="118">
        <v>0</v>
      </c>
      <c r="BX705" s="118">
        <v>0</v>
      </c>
      <c r="BY705" s="118">
        <v>0</v>
      </c>
      <c r="BZ705" s="118">
        <v>0</v>
      </c>
      <c r="CA705" s="118">
        <v>0</v>
      </c>
    </row>
    <row r="706" spans="1:79" x14ac:dyDescent="0.2">
      <c r="A706" s="119" t="s">
        <v>848</v>
      </c>
      <c r="B706" s="116"/>
      <c r="C706" s="116"/>
      <c r="D706" s="116"/>
      <c r="E706" s="116"/>
      <c r="F706" s="116"/>
      <c r="G706" s="116"/>
      <c r="H706" s="116"/>
      <c r="I706" s="116"/>
      <c r="J706" s="116"/>
      <c r="K706" s="116"/>
      <c r="L706" s="116"/>
      <c r="M706" s="116"/>
      <c r="N706" s="116"/>
      <c r="O706" s="116"/>
      <c r="P706" s="116"/>
      <c r="Q706" s="116"/>
      <c r="R706" s="116"/>
      <c r="S706" s="116"/>
      <c r="T706" s="116"/>
      <c r="U706" s="116"/>
      <c r="V706" s="116"/>
      <c r="W706" s="116"/>
      <c r="X706" s="116"/>
      <c r="Y706" s="116"/>
      <c r="Z706" s="116"/>
      <c r="AA706" s="116"/>
    </row>
    <row r="707" spans="1:79" x14ac:dyDescent="0.2">
      <c r="A707" s="119" t="s">
        <v>849</v>
      </c>
      <c r="B707" s="116"/>
      <c r="C707" s="116"/>
      <c r="D707" s="116"/>
      <c r="E707" s="116"/>
      <c r="F707" s="116"/>
      <c r="G707" s="116"/>
      <c r="H707" s="116"/>
      <c r="I707" s="116"/>
      <c r="J707" s="116"/>
      <c r="K707" s="116"/>
      <c r="L707" s="116"/>
      <c r="M707" s="116"/>
      <c r="N707" s="116"/>
      <c r="O707" s="116"/>
      <c r="P707" s="116"/>
      <c r="Q707" s="116"/>
      <c r="R707" s="116"/>
      <c r="S707" s="116"/>
      <c r="T707" s="116"/>
      <c r="U707" s="116"/>
      <c r="V707" s="116"/>
      <c r="W707" s="116"/>
      <c r="X707" s="116"/>
      <c r="Y707" s="116"/>
      <c r="Z707" s="116"/>
      <c r="AA707" s="116"/>
      <c r="AB707" s="118">
        <v>0</v>
      </c>
      <c r="AC707" s="118">
        <v>0</v>
      </c>
      <c r="AD707" s="118">
        <v>0</v>
      </c>
      <c r="AE707" s="118">
        <v>0</v>
      </c>
      <c r="AF707" s="118">
        <v>0</v>
      </c>
      <c r="AG707" s="118">
        <v>0</v>
      </c>
      <c r="AH707" s="118">
        <v>0</v>
      </c>
      <c r="AI707" s="118">
        <v>0</v>
      </c>
      <c r="AJ707" s="118">
        <v>0</v>
      </c>
      <c r="AK707" s="118">
        <v>0</v>
      </c>
      <c r="AL707" s="118">
        <v>0</v>
      </c>
      <c r="AM707" s="118">
        <v>0</v>
      </c>
      <c r="AN707" s="118">
        <v>0</v>
      </c>
      <c r="AO707" s="118">
        <v>0</v>
      </c>
      <c r="AP707" s="118">
        <v>0</v>
      </c>
      <c r="AQ707" s="118">
        <v>0</v>
      </c>
      <c r="AR707" s="118">
        <v>0</v>
      </c>
      <c r="AS707" s="118">
        <v>0</v>
      </c>
      <c r="AT707" s="118">
        <v>0</v>
      </c>
      <c r="AU707" s="118">
        <v>0</v>
      </c>
      <c r="AV707" s="118">
        <v>0</v>
      </c>
      <c r="AW707" s="118">
        <v>0</v>
      </c>
      <c r="AX707" s="118">
        <v>0</v>
      </c>
      <c r="AY707" s="118">
        <v>0</v>
      </c>
      <c r="AZ707" s="118">
        <v>0</v>
      </c>
      <c r="BA707" s="118">
        <v>0</v>
      </c>
      <c r="BB707" s="118">
        <v>0</v>
      </c>
      <c r="BC707" s="118">
        <v>0</v>
      </c>
      <c r="BD707" s="118">
        <v>0</v>
      </c>
      <c r="BE707" s="118">
        <v>0</v>
      </c>
      <c r="BF707" s="118">
        <v>0</v>
      </c>
      <c r="BG707" s="118">
        <v>0</v>
      </c>
      <c r="BH707" s="118">
        <v>0</v>
      </c>
      <c r="BI707" s="118">
        <v>0</v>
      </c>
      <c r="BJ707" s="118">
        <v>0</v>
      </c>
      <c r="BK707" s="118">
        <v>0</v>
      </c>
      <c r="BL707" s="118">
        <v>0</v>
      </c>
      <c r="BM707" s="118">
        <v>0</v>
      </c>
      <c r="BN707" s="118">
        <v>0</v>
      </c>
      <c r="BO707" s="118">
        <v>0</v>
      </c>
      <c r="BP707" s="118">
        <v>0</v>
      </c>
      <c r="BQ707" s="118">
        <v>0</v>
      </c>
      <c r="BR707" s="118">
        <v>0</v>
      </c>
      <c r="BS707" s="118">
        <v>0</v>
      </c>
      <c r="BT707" s="118">
        <v>0</v>
      </c>
      <c r="BU707" s="118">
        <v>0</v>
      </c>
      <c r="BV707" s="118">
        <v>0</v>
      </c>
      <c r="BW707" s="118">
        <v>0</v>
      </c>
      <c r="BX707" s="118">
        <v>0</v>
      </c>
      <c r="BY707" s="118">
        <v>0</v>
      </c>
      <c r="BZ707" s="118">
        <v>0</v>
      </c>
      <c r="CA707" s="118">
        <v>0</v>
      </c>
    </row>
    <row r="708" spans="1:79" x14ac:dyDescent="0.2">
      <c r="A708" s="119" t="s">
        <v>850</v>
      </c>
      <c r="B708" s="116"/>
      <c r="C708" s="116"/>
      <c r="D708" s="116"/>
      <c r="E708" s="116"/>
      <c r="F708" s="116"/>
      <c r="G708" s="116"/>
      <c r="H708" s="116"/>
      <c r="I708" s="116"/>
      <c r="J708" s="116"/>
      <c r="K708" s="116"/>
      <c r="L708" s="116"/>
      <c r="M708" s="116"/>
      <c r="N708" s="116"/>
      <c r="O708" s="116"/>
      <c r="P708" s="116"/>
      <c r="Q708" s="116"/>
      <c r="R708" s="116"/>
      <c r="S708" s="116"/>
      <c r="T708" s="116"/>
      <c r="U708" s="116"/>
      <c r="V708" s="116"/>
      <c r="W708" s="116"/>
      <c r="X708" s="116"/>
      <c r="Y708" s="116"/>
      <c r="Z708" s="116"/>
      <c r="AA708" s="116"/>
      <c r="AB708" s="118">
        <v>0</v>
      </c>
      <c r="AC708" s="118">
        <v>0</v>
      </c>
      <c r="AD708" s="118">
        <v>0</v>
      </c>
      <c r="AE708" s="118">
        <v>0</v>
      </c>
      <c r="AF708" s="118">
        <v>0</v>
      </c>
      <c r="AG708" s="118">
        <v>0</v>
      </c>
      <c r="AH708" s="118">
        <v>0</v>
      </c>
      <c r="AI708" s="118">
        <v>0</v>
      </c>
      <c r="AJ708" s="118">
        <v>0</v>
      </c>
      <c r="AK708" s="118">
        <v>0</v>
      </c>
      <c r="AL708" s="118">
        <v>0</v>
      </c>
      <c r="AM708" s="118">
        <v>0</v>
      </c>
      <c r="AN708" s="118">
        <v>0</v>
      </c>
      <c r="AO708" s="118">
        <v>0</v>
      </c>
      <c r="AP708" s="118">
        <v>0</v>
      </c>
      <c r="AQ708" s="118">
        <v>0</v>
      </c>
      <c r="AR708" s="118">
        <v>0</v>
      </c>
      <c r="AS708" s="118">
        <v>0</v>
      </c>
      <c r="AT708" s="118">
        <v>0</v>
      </c>
      <c r="AU708" s="118">
        <v>0</v>
      </c>
      <c r="AV708" s="118">
        <v>0</v>
      </c>
      <c r="AW708" s="118">
        <v>0</v>
      </c>
      <c r="AX708" s="118">
        <v>0</v>
      </c>
      <c r="AY708" s="118">
        <v>0</v>
      </c>
      <c r="AZ708" s="118">
        <v>0</v>
      </c>
      <c r="BA708" s="118">
        <v>0</v>
      </c>
      <c r="BB708" s="118">
        <v>0</v>
      </c>
      <c r="BC708" s="118">
        <v>0</v>
      </c>
      <c r="BD708" s="118">
        <v>0</v>
      </c>
      <c r="BE708" s="118">
        <v>0</v>
      </c>
      <c r="BF708" s="118">
        <v>0</v>
      </c>
      <c r="BG708" s="118">
        <v>0</v>
      </c>
      <c r="BH708" s="118">
        <v>0</v>
      </c>
      <c r="BI708" s="118">
        <v>0</v>
      </c>
      <c r="BJ708" s="118">
        <v>0</v>
      </c>
      <c r="BK708" s="118">
        <v>0</v>
      </c>
      <c r="BL708" s="118">
        <v>0</v>
      </c>
      <c r="BM708" s="118">
        <v>0</v>
      </c>
      <c r="BN708" s="118">
        <v>0</v>
      </c>
      <c r="BO708" s="118">
        <v>0</v>
      </c>
      <c r="BP708" s="118">
        <v>0</v>
      </c>
      <c r="BQ708" s="118">
        <v>0</v>
      </c>
      <c r="BR708" s="118">
        <v>0</v>
      </c>
      <c r="BS708" s="118">
        <v>0</v>
      </c>
      <c r="BT708" s="118">
        <v>0</v>
      </c>
      <c r="BU708" s="118">
        <v>0</v>
      </c>
      <c r="BV708" s="118">
        <v>0</v>
      </c>
      <c r="BW708" s="118">
        <v>0</v>
      </c>
      <c r="BX708" s="118">
        <v>0</v>
      </c>
      <c r="BY708" s="118">
        <v>0</v>
      </c>
      <c r="BZ708" s="118">
        <v>0</v>
      </c>
      <c r="CA708" s="118">
        <v>0</v>
      </c>
    </row>
    <row r="709" spans="1:79" x14ac:dyDescent="0.2">
      <c r="A709" s="120" t="s">
        <v>851</v>
      </c>
      <c r="B709" s="116"/>
      <c r="C709" s="116"/>
      <c r="D709" s="116"/>
      <c r="E709" s="116"/>
      <c r="F709" s="116"/>
      <c r="G709" s="116"/>
      <c r="H709" s="116"/>
      <c r="I709" s="116"/>
      <c r="J709" s="116"/>
      <c r="K709" s="116"/>
      <c r="L709" s="116"/>
      <c r="M709" s="116"/>
      <c r="N709" s="116"/>
      <c r="O709" s="116"/>
      <c r="P709" s="116"/>
      <c r="Q709" s="116"/>
      <c r="R709" s="116"/>
      <c r="S709" s="116"/>
      <c r="T709" s="116"/>
      <c r="U709" s="116"/>
      <c r="V709" s="116"/>
      <c r="W709" s="116"/>
      <c r="X709" s="116"/>
      <c r="Y709" s="116"/>
      <c r="Z709" s="116"/>
      <c r="AA709" s="116"/>
      <c r="AB709" s="118">
        <v>0</v>
      </c>
      <c r="AC709" s="118">
        <v>0</v>
      </c>
      <c r="AD709" s="118">
        <v>0</v>
      </c>
      <c r="AE709" s="118">
        <v>0</v>
      </c>
      <c r="AF709" s="118">
        <v>0</v>
      </c>
      <c r="AG709" s="118">
        <v>0</v>
      </c>
      <c r="AH709" s="118">
        <v>0</v>
      </c>
      <c r="AI709" s="118">
        <v>0</v>
      </c>
      <c r="AJ709" s="118">
        <v>0</v>
      </c>
      <c r="AK709" s="118">
        <v>0</v>
      </c>
      <c r="AL709" s="118">
        <v>0</v>
      </c>
      <c r="AM709" s="118">
        <v>0</v>
      </c>
      <c r="AN709" s="118">
        <v>0</v>
      </c>
      <c r="AO709" s="118">
        <v>0</v>
      </c>
      <c r="AP709" s="118">
        <v>0</v>
      </c>
      <c r="AQ709" s="118">
        <v>0</v>
      </c>
      <c r="AR709" s="118">
        <v>0</v>
      </c>
      <c r="AS709" s="118">
        <v>0</v>
      </c>
      <c r="AT709" s="118">
        <v>0</v>
      </c>
      <c r="AU709" s="118">
        <v>0</v>
      </c>
      <c r="AV709" s="118">
        <v>0</v>
      </c>
      <c r="AW709" s="118">
        <v>0</v>
      </c>
      <c r="AX709" s="118">
        <v>0</v>
      </c>
      <c r="AY709" s="118">
        <v>0</v>
      </c>
      <c r="AZ709" s="118">
        <v>0</v>
      </c>
      <c r="BA709" s="118">
        <v>0</v>
      </c>
      <c r="BB709" s="118">
        <v>0</v>
      </c>
      <c r="BC709" s="118">
        <v>0</v>
      </c>
      <c r="BD709" s="118">
        <v>0</v>
      </c>
      <c r="BE709" s="118">
        <v>0</v>
      </c>
      <c r="BF709" s="118">
        <v>0</v>
      </c>
      <c r="BG709" s="118">
        <v>0</v>
      </c>
      <c r="BH709" s="118">
        <v>0</v>
      </c>
      <c r="BI709" s="118">
        <v>0</v>
      </c>
      <c r="BJ709" s="118">
        <v>0</v>
      </c>
      <c r="BK709" s="118">
        <v>0</v>
      </c>
      <c r="BL709" s="118">
        <v>0</v>
      </c>
      <c r="BM709" s="118">
        <v>0</v>
      </c>
      <c r="BN709" s="118">
        <v>0</v>
      </c>
      <c r="BO709" s="118">
        <v>0</v>
      </c>
      <c r="BP709" s="118">
        <v>0</v>
      </c>
      <c r="BQ709" s="118">
        <v>0</v>
      </c>
      <c r="BR709" s="118">
        <v>0</v>
      </c>
      <c r="BS709" s="118">
        <v>0</v>
      </c>
      <c r="BT709" s="118">
        <v>0</v>
      </c>
      <c r="BU709" s="118">
        <v>0</v>
      </c>
      <c r="BV709" s="118">
        <v>0</v>
      </c>
      <c r="BW709" s="118">
        <v>0</v>
      </c>
      <c r="BX709" s="118">
        <v>0</v>
      </c>
      <c r="BY709" s="118">
        <v>0</v>
      </c>
      <c r="BZ709" s="118">
        <v>0</v>
      </c>
      <c r="CA709" s="118">
        <v>0</v>
      </c>
    </row>
    <row r="710" spans="1:79" x14ac:dyDescent="0.2">
      <c r="A710" s="119" t="s">
        <v>852</v>
      </c>
      <c r="B710" s="116"/>
      <c r="C710" s="116"/>
      <c r="D710" s="116"/>
      <c r="E710" s="116"/>
      <c r="F710" s="116"/>
      <c r="G710" s="116"/>
      <c r="H710" s="116"/>
      <c r="I710" s="116"/>
      <c r="J710" s="116"/>
      <c r="K710" s="116"/>
      <c r="L710" s="116"/>
      <c r="M710" s="116"/>
      <c r="N710" s="116"/>
      <c r="O710" s="116"/>
      <c r="P710" s="116"/>
      <c r="Q710" s="116"/>
      <c r="R710" s="116"/>
      <c r="S710" s="116"/>
      <c r="T710" s="116"/>
      <c r="U710" s="116"/>
      <c r="V710" s="116"/>
      <c r="W710" s="116"/>
      <c r="X710" s="116"/>
      <c r="Y710" s="116"/>
      <c r="Z710" s="116"/>
      <c r="AA710" s="116"/>
    </row>
    <row r="711" spans="1:79" x14ac:dyDescent="0.2">
      <c r="A711" s="119" t="s">
        <v>853</v>
      </c>
      <c r="B711" s="116"/>
      <c r="C711" s="116"/>
      <c r="D711" s="116"/>
      <c r="E711" s="116"/>
      <c r="F711" s="116"/>
      <c r="G711" s="116"/>
      <c r="H711" s="116"/>
      <c r="I711" s="116"/>
      <c r="J711" s="116"/>
      <c r="K711" s="116"/>
      <c r="L711" s="116"/>
      <c r="M711" s="116"/>
      <c r="N711" s="116"/>
      <c r="O711" s="116"/>
      <c r="P711" s="116"/>
      <c r="Q711" s="116"/>
      <c r="R711" s="116"/>
      <c r="S711" s="116"/>
      <c r="T711" s="116"/>
      <c r="U711" s="116"/>
      <c r="V711" s="116"/>
      <c r="W711" s="116"/>
      <c r="X711" s="116"/>
      <c r="Y711" s="116"/>
      <c r="Z711" s="116"/>
      <c r="AA711" s="116"/>
      <c r="AB711" s="118">
        <v>0</v>
      </c>
      <c r="AC711" s="118">
        <v>0</v>
      </c>
      <c r="AD711" s="118">
        <v>0</v>
      </c>
      <c r="AE711" s="118">
        <v>0</v>
      </c>
      <c r="AF711" s="118">
        <v>0</v>
      </c>
      <c r="AG711" s="118">
        <v>0</v>
      </c>
      <c r="AH711" s="118">
        <v>0</v>
      </c>
      <c r="AI711" s="118">
        <v>0</v>
      </c>
      <c r="AJ711" s="118">
        <v>0</v>
      </c>
      <c r="AK711" s="118">
        <v>0</v>
      </c>
      <c r="AL711" s="118">
        <v>0</v>
      </c>
      <c r="AM711" s="118">
        <v>0</v>
      </c>
      <c r="AN711" s="118">
        <v>0</v>
      </c>
      <c r="AO711" s="118">
        <v>0</v>
      </c>
      <c r="AP711" s="118">
        <v>0</v>
      </c>
      <c r="AQ711" s="118">
        <v>0</v>
      </c>
      <c r="AR711" s="118">
        <v>0</v>
      </c>
      <c r="AS711" s="118">
        <v>0</v>
      </c>
      <c r="AT711" s="118">
        <v>0</v>
      </c>
      <c r="AU711" s="118">
        <v>0</v>
      </c>
      <c r="AV711" s="118">
        <v>0</v>
      </c>
      <c r="AW711" s="118">
        <v>0</v>
      </c>
      <c r="AX711" s="118">
        <v>0</v>
      </c>
      <c r="AY711" s="118">
        <v>0</v>
      </c>
      <c r="AZ711" s="118">
        <v>0</v>
      </c>
      <c r="BA711" s="118">
        <v>0</v>
      </c>
      <c r="BB711" s="118">
        <v>0</v>
      </c>
      <c r="BC711" s="118">
        <v>0</v>
      </c>
      <c r="BD711" s="118">
        <v>0</v>
      </c>
      <c r="BE711" s="118">
        <v>0</v>
      </c>
      <c r="BF711" s="118">
        <v>0</v>
      </c>
      <c r="BG711" s="118">
        <v>0</v>
      </c>
      <c r="BH711" s="118">
        <v>0</v>
      </c>
      <c r="BI711" s="118">
        <v>0</v>
      </c>
      <c r="BJ711" s="118">
        <v>0</v>
      </c>
      <c r="BK711" s="118">
        <v>0</v>
      </c>
      <c r="BL711" s="118">
        <v>0</v>
      </c>
      <c r="BM711" s="118">
        <v>0</v>
      </c>
      <c r="BN711" s="118">
        <v>0</v>
      </c>
      <c r="BO711" s="118">
        <v>0</v>
      </c>
      <c r="BP711" s="118">
        <v>0</v>
      </c>
      <c r="BQ711" s="118">
        <v>0</v>
      </c>
      <c r="BR711" s="118">
        <v>0</v>
      </c>
      <c r="BS711" s="118">
        <v>0</v>
      </c>
      <c r="BT711" s="118">
        <v>0</v>
      </c>
      <c r="BU711" s="118">
        <v>0</v>
      </c>
      <c r="BV711" s="118">
        <v>0</v>
      </c>
      <c r="BW711" s="118">
        <v>0</v>
      </c>
      <c r="BX711" s="118">
        <v>0</v>
      </c>
      <c r="BY711" s="118">
        <v>0</v>
      </c>
      <c r="BZ711" s="118">
        <v>0</v>
      </c>
      <c r="CA711" s="118">
        <v>0</v>
      </c>
    </row>
    <row r="712" spans="1:79" x14ac:dyDescent="0.2">
      <c r="A712" s="119" t="s">
        <v>854</v>
      </c>
      <c r="B712" s="116"/>
      <c r="C712" s="116"/>
      <c r="D712" s="116"/>
      <c r="E712" s="116"/>
      <c r="F712" s="116"/>
      <c r="G712" s="116"/>
      <c r="H712" s="116"/>
      <c r="I712" s="116"/>
      <c r="J712" s="116"/>
      <c r="K712" s="116"/>
      <c r="L712" s="116"/>
      <c r="M712" s="116"/>
      <c r="N712" s="116"/>
      <c r="O712" s="116"/>
      <c r="P712" s="116"/>
      <c r="Q712" s="116"/>
      <c r="R712" s="116"/>
      <c r="S712" s="116"/>
      <c r="T712" s="116"/>
      <c r="U712" s="116"/>
      <c r="V712" s="116"/>
      <c r="W712" s="116"/>
      <c r="X712" s="116"/>
      <c r="Y712" s="116"/>
      <c r="Z712" s="116"/>
      <c r="AA712" s="116"/>
    </row>
    <row r="713" spans="1:79" x14ac:dyDescent="0.2">
      <c r="A713" s="120" t="s">
        <v>855</v>
      </c>
      <c r="B713" s="116"/>
      <c r="C713" s="116"/>
      <c r="D713" s="116"/>
      <c r="E713" s="116"/>
      <c r="F713" s="116"/>
      <c r="G713" s="116"/>
      <c r="H713" s="116"/>
      <c r="I713" s="116"/>
      <c r="J713" s="116"/>
      <c r="K713" s="116"/>
      <c r="L713" s="116"/>
      <c r="M713" s="116"/>
      <c r="N713" s="116"/>
      <c r="O713" s="116"/>
      <c r="P713" s="116"/>
      <c r="Q713" s="116"/>
      <c r="R713" s="116"/>
      <c r="S713" s="116"/>
      <c r="T713" s="116"/>
      <c r="U713" s="116"/>
      <c r="V713" s="116"/>
      <c r="W713" s="116"/>
      <c r="X713" s="116"/>
      <c r="Y713" s="116"/>
      <c r="Z713" s="116"/>
      <c r="AA713" s="116"/>
      <c r="AB713" s="118">
        <v>0</v>
      </c>
      <c r="AC713" s="118">
        <v>0</v>
      </c>
      <c r="AD713" s="118">
        <v>0</v>
      </c>
      <c r="AE713" s="118">
        <v>0</v>
      </c>
      <c r="AF713" s="118">
        <v>0</v>
      </c>
      <c r="AG713" s="118">
        <v>0</v>
      </c>
      <c r="AH713" s="118">
        <v>0</v>
      </c>
      <c r="AI713" s="118">
        <v>0</v>
      </c>
      <c r="AJ713" s="118">
        <v>0</v>
      </c>
      <c r="AK713" s="118">
        <v>0</v>
      </c>
      <c r="AL713" s="118">
        <v>0</v>
      </c>
      <c r="AM713" s="118">
        <v>0</v>
      </c>
      <c r="AN713" s="118">
        <v>0</v>
      </c>
      <c r="AO713" s="118">
        <v>0</v>
      </c>
      <c r="AP713" s="118">
        <v>0</v>
      </c>
      <c r="AQ713" s="118">
        <v>0</v>
      </c>
      <c r="AR713" s="118">
        <v>0</v>
      </c>
      <c r="AS713" s="118">
        <v>0</v>
      </c>
      <c r="AT713" s="118">
        <v>0</v>
      </c>
      <c r="AU713" s="118">
        <v>0</v>
      </c>
      <c r="AV713" s="118">
        <v>0</v>
      </c>
      <c r="AW713" s="118">
        <v>0</v>
      </c>
      <c r="AX713" s="118">
        <v>0</v>
      </c>
      <c r="AY713" s="118">
        <v>0</v>
      </c>
      <c r="AZ713" s="118">
        <v>0</v>
      </c>
      <c r="BA713" s="118">
        <v>0</v>
      </c>
      <c r="BB713" s="118">
        <v>0</v>
      </c>
      <c r="BC713" s="118">
        <v>0</v>
      </c>
      <c r="BD713" s="118">
        <v>0</v>
      </c>
      <c r="BE713" s="118">
        <v>0</v>
      </c>
      <c r="BF713" s="118">
        <v>0</v>
      </c>
      <c r="BG713" s="118">
        <v>0</v>
      </c>
      <c r="BH713" s="118">
        <v>0</v>
      </c>
      <c r="BI713" s="118">
        <v>0</v>
      </c>
      <c r="BJ713" s="118">
        <v>0</v>
      </c>
      <c r="BK713" s="118">
        <v>0</v>
      </c>
      <c r="BL713" s="118">
        <v>0</v>
      </c>
      <c r="BM713" s="118">
        <v>0</v>
      </c>
      <c r="BN713" s="118">
        <v>0</v>
      </c>
      <c r="BO713" s="118">
        <v>0</v>
      </c>
      <c r="BP713" s="118">
        <v>0</v>
      </c>
      <c r="BQ713" s="118">
        <v>0</v>
      </c>
      <c r="BR713" s="118">
        <v>0</v>
      </c>
      <c r="BS713" s="118">
        <v>0</v>
      </c>
      <c r="BT713" s="118">
        <v>0</v>
      </c>
      <c r="BU713" s="118">
        <v>0</v>
      </c>
      <c r="BV713" s="118">
        <v>0</v>
      </c>
      <c r="BW713" s="118">
        <v>0</v>
      </c>
      <c r="BX713" s="118">
        <v>0</v>
      </c>
      <c r="BY713" s="118">
        <v>0</v>
      </c>
      <c r="BZ713" s="118">
        <v>0</v>
      </c>
      <c r="CA713" s="118">
        <v>0</v>
      </c>
    </row>
    <row r="714" spans="1:79" x14ac:dyDescent="0.2">
      <c r="A714" s="119" t="s">
        <v>856</v>
      </c>
      <c r="B714" s="116"/>
      <c r="C714" s="116"/>
      <c r="D714" s="116"/>
      <c r="E714" s="116"/>
      <c r="F714" s="116"/>
      <c r="G714" s="116"/>
      <c r="H714" s="116"/>
      <c r="I714" s="116"/>
      <c r="J714" s="116"/>
      <c r="K714" s="116"/>
      <c r="L714" s="116"/>
      <c r="M714" s="116"/>
      <c r="N714" s="116"/>
      <c r="O714" s="116"/>
      <c r="P714" s="116"/>
      <c r="Q714" s="116"/>
      <c r="R714" s="116"/>
      <c r="S714" s="116"/>
      <c r="T714" s="116"/>
      <c r="U714" s="116"/>
      <c r="V714" s="116"/>
      <c r="W714" s="116"/>
      <c r="X714" s="116"/>
      <c r="Y714" s="116"/>
      <c r="Z714" s="116"/>
      <c r="AA714" s="116"/>
    </row>
    <row r="715" spans="1:79" x14ac:dyDescent="0.2">
      <c r="A715" s="120" t="s">
        <v>857</v>
      </c>
      <c r="B715" s="116"/>
      <c r="C715" s="116"/>
      <c r="D715" s="116"/>
      <c r="E715" s="116"/>
      <c r="F715" s="116"/>
      <c r="G715" s="116"/>
      <c r="H715" s="116"/>
      <c r="I715" s="116"/>
      <c r="J715" s="116"/>
      <c r="K715" s="116"/>
      <c r="L715" s="116"/>
      <c r="M715" s="116"/>
      <c r="N715" s="116"/>
      <c r="O715" s="116"/>
      <c r="P715" s="116"/>
      <c r="Q715" s="116"/>
      <c r="R715" s="116"/>
      <c r="S715" s="116"/>
      <c r="T715" s="116"/>
      <c r="U715" s="116"/>
      <c r="V715" s="116"/>
      <c r="W715" s="116"/>
      <c r="X715" s="116"/>
      <c r="Y715" s="116"/>
      <c r="Z715" s="116"/>
      <c r="AA715" s="116"/>
      <c r="AB715" s="118">
        <v>122901957.07457399</v>
      </c>
      <c r="AC715" s="118">
        <v>51818689.813570797</v>
      </c>
      <c r="AD715" s="118">
        <v>43126054.336211599</v>
      </c>
      <c r="AE715" s="118">
        <v>49927242.0482236</v>
      </c>
      <c r="AF715" s="118">
        <v>78781373.040485695</v>
      </c>
      <c r="AG715" s="118">
        <v>106010154.45711599</v>
      </c>
      <c r="AH715" s="118">
        <v>104704391.214441</v>
      </c>
      <c r="AI715" s="118">
        <v>153615630.39766201</v>
      </c>
      <c r="AJ715" s="118">
        <v>94894966.123151407</v>
      </c>
      <c r="AK715" s="118">
        <v>69150690.070833996</v>
      </c>
      <c r="AL715" s="118">
        <v>37529502.209811099</v>
      </c>
      <c r="AM715" s="118">
        <v>67999401.073703602</v>
      </c>
      <c r="AN715" s="118">
        <v>980460051.85978699</v>
      </c>
      <c r="AO715" s="118">
        <v>118763557.484109</v>
      </c>
      <c r="AP715" s="118">
        <v>43113431.579767801</v>
      </c>
      <c r="AQ715" s="118">
        <v>32690247.572389901</v>
      </c>
      <c r="AR715" s="118">
        <v>46202591.316704601</v>
      </c>
      <c r="AS715" s="118">
        <v>74386883.134902194</v>
      </c>
      <c r="AT715" s="118">
        <v>90753760.194953501</v>
      </c>
      <c r="AU715" s="118">
        <v>99937003.943001002</v>
      </c>
      <c r="AV715" s="118">
        <v>148338428.71624899</v>
      </c>
      <c r="AW715" s="118">
        <v>81348638.903216407</v>
      </c>
      <c r="AX715" s="118">
        <v>62950484.207673103</v>
      </c>
      <c r="AY715" s="118">
        <v>28869910.706230301</v>
      </c>
      <c r="AZ715" s="118">
        <v>55054070.059499897</v>
      </c>
      <c r="BA715" s="118">
        <v>882409007.81869698</v>
      </c>
      <c r="BB715" s="118">
        <v>118165765.464183</v>
      </c>
      <c r="BC715" s="118">
        <v>42528746.879208498</v>
      </c>
      <c r="BD715" s="118">
        <v>31437289.815135699</v>
      </c>
      <c r="BE715" s="118">
        <v>45063193.403167598</v>
      </c>
      <c r="BF715" s="118">
        <v>73679085.577434704</v>
      </c>
      <c r="BG715" s="118">
        <v>91535162.808913305</v>
      </c>
      <c r="BH715" s="118">
        <v>100934191.423281</v>
      </c>
      <c r="BI715" s="118">
        <v>149351063.11162201</v>
      </c>
      <c r="BJ715" s="118">
        <v>82078782.257431597</v>
      </c>
      <c r="BK715" s="118">
        <v>63578196.597575299</v>
      </c>
      <c r="BL715" s="118">
        <v>28666258.129912801</v>
      </c>
      <c r="BM715" s="118">
        <v>56907679.610209197</v>
      </c>
      <c r="BN715" s="118">
        <v>883925415.078076</v>
      </c>
      <c r="BO715" s="118">
        <v>115636641.93387</v>
      </c>
      <c r="BP715" s="118">
        <v>42721328.519679599</v>
      </c>
      <c r="BQ715" s="118">
        <v>31029830.6954455</v>
      </c>
      <c r="BR715" s="118">
        <v>44761213.914868496</v>
      </c>
      <c r="BS715" s="118">
        <v>74193176.364595696</v>
      </c>
      <c r="BT715" s="118">
        <v>90986436.9155505</v>
      </c>
      <c r="BU715" s="118">
        <v>100602732.46340901</v>
      </c>
      <c r="BV715" s="118">
        <v>149119802.073807</v>
      </c>
      <c r="BW715" s="118">
        <v>82645497.155413106</v>
      </c>
      <c r="BX715" s="118">
        <v>63443018.246915497</v>
      </c>
      <c r="BY715" s="118">
        <v>28147316.282990899</v>
      </c>
      <c r="BZ715" s="118">
        <v>57527702.550706998</v>
      </c>
      <c r="CA715" s="118">
        <v>880814697.11725402</v>
      </c>
    </row>
    <row r="716" spans="1:79" x14ac:dyDescent="0.2">
      <c r="A716" s="119" t="s">
        <v>858</v>
      </c>
      <c r="B716" s="116"/>
      <c r="C716" s="116"/>
      <c r="D716" s="116"/>
      <c r="E716" s="116"/>
      <c r="F716" s="116"/>
      <c r="G716" s="116"/>
      <c r="H716" s="116"/>
      <c r="I716" s="116"/>
      <c r="J716" s="116"/>
      <c r="K716" s="116"/>
      <c r="L716" s="116"/>
      <c r="M716" s="116"/>
      <c r="N716" s="116"/>
      <c r="O716" s="116"/>
      <c r="P716" s="116"/>
      <c r="Q716" s="116"/>
      <c r="R716" s="116"/>
      <c r="S716" s="116"/>
      <c r="T716" s="116"/>
      <c r="U716" s="116"/>
      <c r="V716" s="116"/>
      <c r="W716" s="116"/>
      <c r="X716" s="116"/>
      <c r="Y716" s="116"/>
      <c r="Z716" s="116"/>
      <c r="AA716" s="116"/>
    </row>
    <row r="717" spans="1:79" x14ac:dyDescent="0.2">
      <c r="A717" s="119" t="s">
        <v>859</v>
      </c>
      <c r="B717" s="116"/>
      <c r="C717" s="116"/>
      <c r="D717" s="116"/>
      <c r="E717" s="116"/>
      <c r="F717" s="116"/>
      <c r="G717" s="116"/>
      <c r="H717" s="116"/>
      <c r="I717" s="116"/>
      <c r="J717" s="116"/>
      <c r="K717" s="116"/>
      <c r="L717" s="116"/>
      <c r="M717" s="116"/>
      <c r="N717" s="116"/>
      <c r="O717" s="116"/>
      <c r="P717" s="116"/>
      <c r="Q717" s="116"/>
      <c r="R717" s="116"/>
      <c r="S717" s="116"/>
      <c r="T717" s="116"/>
      <c r="U717" s="116"/>
      <c r="V717" s="116"/>
      <c r="W717" s="116"/>
      <c r="X717" s="116"/>
      <c r="Y717" s="116"/>
      <c r="Z717" s="116"/>
      <c r="AA717" s="116"/>
      <c r="AB717" s="118">
        <v>0</v>
      </c>
      <c r="AC717" s="118">
        <v>0</v>
      </c>
      <c r="AD717" s="118">
        <v>0</v>
      </c>
      <c r="AE717" s="118">
        <v>0</v>
      </c>
      <c r="AF717" s="118">
        <v>0</v>
      </c>
      <c r="AG717" s="118">
        <v>0</v>
      </c>
      <c r="AH717" s="118">
        <v>0</v>
      </c>
      <c r="AI717" s="118">
        <v>0</v>
      </c>
      <c r="AJ717" s="118">
        <v>0</v>
      </c>
      <c r="AK717" s="118">
        <v>0</v>
      </c>
      <c r="AL717" s="118">
        <v>0</v>
      </c>
      <c r="AM717" s="118">
        <v>0</v>
      </c>
      <c r="AN717" s="118">
        <v>0</v>
      </c>
      <c r="AO717" s="118">
        <v>0</v>
      </c>
      <c r="AP717" s="118">
        <v>0</v>
      </c>
      <c r="AQ717" s="118">
        <v>0</v>
      </c>
      <c r="AR717" s="118">
        <v>0</v>
      </c>
      <c r="AS717" s="118">
        <v>0</v>
      </c>
      <c r="AT717" s="118">
        <v>0</v>
      </c>
      <c r="AU717" s="118">
        <v>0</v>
      </c>
      <c r="AV717" s="118">
        <v>0</v>
      </c>
      <c r="AW717" s="118">
        <v>0</v>
      </c>
      <c r="AX717" s="118">
        <v>0</v>
      </c>
      <c r="AY717" s="118">
        <v>0</v>
      </c>
      <c r="AZ717" s="118">
        <v>0</v>
      </c>
      <c r="BA717" s="118">
        <v>0</v>
      </c>
      <c r="BB717" s="118">
        <v>0</v>
      </c>
      <c r="BC717" s="118">
        <v>0</v>
      </c>
      <c r="BD717" s="118">
        <v>0</v>
      </c>
      <c r="BE717" s="118">
        <v>0</v>
      </c>
      <c r="BF717" s="118">
        <v>0</v>
      </c>
      <c r="BG717" s="118">
        <v>0</v>
      </c>
      <c r="BH717" s="118">
        <v>0</v>
      </c>
      <c r="BI717" s="118">
        <v>0</v>
      </c>
      <c r="BJ717" s="118">
        <v>0</v>
      </c>
      <c r="BK717" s="118">
        <v>0</v>
      </c>
      <c r="BL717" s="118">
        <v>0</v>
      </c>
      <c r="BM717" s="118">
        <v>0</v>
      </c>
      <c r="BN717" s="118">
        <v>0</v>
      </c>
      <c r="BO717" s="118">
        <v>0</v>
      </c>
      <c r="BP717" s="118">
        <v>0</v>
      </c>
      <c r="BQ717" s="118">
        <v>0</v>
      </c>
      <c r="BR717" s="118">
        <v>0</v>
      </c>
      <c r="BS717" s="118">
        <v>0</v>
      </c>
      <c r="BT717" s="118">
        <v>0</v>
      </c>
      <c r="BU717" s="118">
        <v>0</v>
      </c>
      <c r="BV717" s="118">
        <v>0</v>
      </c>
      <c r="BW717" s="118">
        <v>0</v>
      </c>
      <c r="BX717" s="118">
        <v>0</v>
      </c>
      <c r="BY717" s="118">
        <v>0</v>
      </c>
      <c r="BZ717" s="118">
        <v>0</v>
      </c>
      <c r="CA717" s="118">
        <v>0</v>
      </c>
    </row>
    <row r="718" spans="1:79" x14ac:dyDescent="0.2">
      <c r="A718" s="119" t="s">
        <v>860</v>
      </c>
      <c r="B718" s="116"/>
      <c r="C718" s="116"/>
      <c r="D718" s="116"/>
      <c r="E718" s="116"/>
      <c r="F718" s="116"/>
      <c r="G718" s="116"/>
      <c r="H718" s="116"/>
      <c r="I718" s="116"/>
      <c r="J718" s="116"/>
      <c r="K718" s="116"/>
      <c r="L718" s="116"/>
      <c r="M718" s="116"/>
      <c r="N718" s="116"/>
      <c r="O718" s="116"/>
      <c r="P718" s="116"/>
      <c r="Q718" s="116"/>
      <c r="R718" s="116"/>
      <c r="S718" s="116"/>
      <c r="T718" s="116"/>
      <c r="U718" s="116"/>
      <c r="V718" s="116"/>
      <c r="W718" s="116"/>
      <c r="X718" s="116"/>
      <c r="Y718" s="116"/>
      <c r="Z718" s="116"/>
      <c r="AA718" s="116"/>
      <c r="AB718" s="118">
        <v>0</v>
      </c>
      <c r="AC718" s="118">
        <v>0</v>
      </c>
      <c r="AD718" s="118">
        <v>0</v>
      </c>
      <c r="AE718" s="118">
        <v>0</v>
      </c>
      <c r="AF718" s="118">
        <v>0</v>
      </c>
      <c r="AG718" s="118">
        <v>0</v>
      </c>
      <c r="AH718" s="118">
        <v>0</v>
      </c>
      <c r="AI718" s="118">
        <v>0</v>
      </c>
      <c r="AJ718" s="118">
        <v>0</v>
      </c>
      <c r="AK718" s="118">
        <v>0</v>
      </c>
      <c r="AL718" s="118">
        <v>0</v>
      </c>
      <c r="AM718" s="118">
        <v>0</v>
      </c>
      <c r="AN718" s="118">
        <v>0</v>
      </c>
      <c r="AO718" s="118">
        <v>0</v>
      </c>
      <c r="AP718" s="118">
        <v>0</v>
      </c>
      <c r="AQ718" s="118">
        <v>0</v>
      </c>
      <c r="AR718" s="118">
        <v>0</v>
      </c>
      <c r="AS718" s="118">
        <v>0</v>
      </c>
      <c r="AT718" s="118">
        <v>0</v>
      </c>
      <c r="AU718" s="118">
        <v>0</v>
      </c>
      <c r="AV718" s="118">
        <v>0</v>
      </c>
      <c r="AW718" s="118">
        <v>0</v>
      </c>
      <c r="AX718" s="118">
        <v>0</v>
      </c>
      <c r="AY718" s="118">
        <v>0</v>
      </c>
      <c r="AZ718" s="118">
        <v>0</v>
      </c>
      <c r="BA718" s="118">
        <v>0</v>
      </c>
      <c r="BB718" s="118">
        <v>0</v>
      </c>
      <c r="BC718" s="118">
        <v>0</v>
      </c>
      <c r="BD718" s="118">
        <v>0</v>
      </c>
      <c r="BE718" s="118">
        <v>0</v>
      </c>
      <c r="BF718" s="118">
        <v>0</v>
      </c>
      <c r="BG718" s="118">
        <v>0</v>
      </c>
      <c r="BH718" s="118">
        <v>0</v>
      </c>
      <c r="BI718" s="118">
        <v>0</v>
      </c>
      <c r="BJ718" s="118">
        <v>0</v>
      </c>
      <c r="BK718" s="118">
        <v>0</v>
      </c>
      <c r="BL718" s="118">
        <v>0</v>
      </c>
      <c r="BM718" s="118">
        <v>0</v>
      </c>
      <c r="BN718" s="118">
        <v>0</v>
      </c>
      <c r="BO718" s="118">
        <v>0</v>
      </c>
      <c r="BP718" s="118">
        <v>0</v>
      </c>
      <c r="BQ718" s="118">
        <v>0</v>
      </c>
      <c r="BR718" s="118">
        <v>0</v>
      </c>
      <c r="BS718" s="118">
        <v>0</v>
      </c>
      <c r="BT718" s="118">
        <v>0</v>
      </c>
      <c r="BU718" s="118">
        <v>0</v>
      </c>
      <c r="BV718" s="118">
        <v>0</v>
      </c>
      <c r="BW718" s="118">
        <v>0</v>
      </c>
      <c r="BX718" s="118">
        <v>0</v>
      </c>
      <c r="BY718" s="118">
        <v>0</v>
      </c>
      <c r="BZ718" s="118">
        <v>0</v>
      </c>
      <c r="CA718" s="118">
        <v>0</v>
      </c>
    </row>
    <row r="719" spans="1:79" x14ac:dyDescent="0.2">
      <c r="A719" s="119" t="s">
        <v>861</v>
      </c>
      <c r="B719" s="116"/>
      <c r="C719" s="116"/>
      <c r="D719" s="116"/>
      <c r="E719" s="116"/>
      <c r="F719" s="116"/>
      <c r="G719" s="116"/>
      <c r="H719" s="116"/>
      <c r="I719" s="116"/>
      <c r="J719" s="116"/>
      <c r="K719" s="116"/>
      <c r="L719" s="116"/>
      <c r="M719" s="116"/>
      <c r="N719" s="116"/>
      <c r="O719" s="116"/>
      <c r="P719" s="116"/>
      <c r="Q719" s="116"/>
      <c r="R719" s="116"/>
      <c r="S719" s="116"/>
      <c r="T719" s="116"/>
      <c r="U719" s="116"/>
      <c r="V719" s="116"/>
      <c r="W719" s="116"/>
      <c r="X719" s="116"/>
      <c r="Y719" s="116"/>
      <c r="Z719" s="116"/>
      <c r="AA719" s="116"/>
    </row>
    <row r="720" spans="1:79" x14ac:dyDescent="0.2">
      <c r="A720" s="120" t="s">
        <v>862</v>
      </c>
      <c r="B720" s="116"/>
      <c r="C720" s="116"/>
      <c r="D720" s="116"/>
      <c r="E720" s="116"/>
      <c r="F720" s="116"/>
      <c r="G720" s="116"/>
      <c r="H720" s="116"/>
      <c r="I720" s="116"/>
      <c r="J720" s="116"/>
      <c r="K720" s="116"/>
      <c r="L720" s="116"/>
      <c r="M720" s="116"/>
      <c r="N720" s="116"/>
      <c r="O720" s="116"/>
      <c r="P720" s="116"/>
      <c r="Q720" s="116"/>
      <c r="R720" s="116"/>
      <c r="S720" s="116"/>
      <c r="T720" s="116"/>
      <c r="U720" s="116"/>
      <c r="V720" s="116"/>
      <c r="W720" s="116"/>
      <c r="X720" s="116"/>
      <c r="Y720" s="116"/>
      <c r="Z720" s="116"/>
      <c r="AA720" s="116"/>
      <c r="AB720" s="118">
        <v>122901957.07457399</v>
      </c>
      <c r="AC720" s="118">
        <v>51818689.813570797</v>
      </c>
      <c r="AD720" s="118">
        <v>43126054.336211599</v>
      </c>
      <c r="AE720" s="118">
        <v>49927242.0482236</v>
      </c>
      <c r="AF720" s="118">
        <v>78781373.040485695</v>
      </c>
      <c r="AG720" s="118">
        <v>106010154.45711599</v>
      </c>
      <c r="AH720" s="118">
        <v>104704391.214441</v>
      </c>
      <c r="AI720" s="118">
        <v>153615630.39766201</v>
      </c>
      <c r="AJ720" s="118">
        <v>94894966.123151407</v>
      </c>
      <c r="AK720" s="118">
        <v>69150690.070833996</v>
      </c>
      <c r="AL720" s="118">
        <v>37529502.209811099</v>
      </c>
      <c r="AM720" s="118">
        <v>67999401.073703602</v>
      </c>
      <c r="AN720" s="118">
        <v>980460051.85978699</v>
      </c>
      <c r="AO720" s="118">
        <v>118763557.484109</v>
      </c>
      <c r="AP720" s="118">
        <v>43113431.579767801</v>
      </c>
      <c r="AQ720" s="118">
        <v>32690247.572389901</v>
      </c>
      <c r="AR720" s="118">
        <v>46202591.316704601</v>
      </c>
      <c r="AS720" s="118">
        <v>74386883.134902194</v>
      </c>
      <c r="AT720" s="118">
        <v>90753760.194953501</v>
      </c>
      <c r="AU720" s="118">
        <v>99937003.943001002</v>
      </c>
      <c r="AV720" s="118">
        <v>148338428.71624899</v>
      </c>
      <c r="AW720" s="118">
        <v>81348638.903216407</v>
      </c>
      <c r="AX720" s="118">
        <v>62950484.207673103</v>
      </c>
      <c r="AY720" s="118">
        <v>28869910.706230301</v>
      </c>
      <c r="AZ720" s="118">
        <v>55054070.059499897</v>
      </c>
      <c r="BA720" s="118">
        <v>882409007.81869698</v>
      </c>
      <c r="BB720" s="118">
        <v>118165765.464183</v>
      </c>
      <c r="BC720" s="118">
        <v>42528746.879208498</v>
      </c>
      <c r="BD720" s="118">
        <v>31437289.815135699</v>
      </c>
      <c r="BE720" s="118">
        <v>45063193.403167598</v>
      </c>
      <c r="BF720" s="118">
        <v>73679085.577434704</v>
      </c>
      <c r="BG720" s="118">
        <v>91535162.808913305</v>
      </c>
      <c r="BH720" s="118">
        <v>100934191.423281</v>
      </c>
      <c r="BI720" s="118">
        <v>149351063.11162201</v>
      </c>
      <c r="BJ720" s="118">
        <v>82078782.257431597</v>
      </c>
      <c r="BK720" s="118">
        <v>63578196.597575299</v>
      </c>
      <c r="BL720" s="118">
        <v>28666258.129912801</v>
      </c>
      <c r="BM720" s="118">
        <v>56907679.610209197</v>
      </c>
      <c r="BN720" s="118">
        <v>883925415.078076</v>
      </c>
      <c r="BO720" s="118">
        <v>115636641.93387</v>
      </c>
      <c r="BP720" s="118">
        <v>42721328.519679599</v>
      </c>
      <c r="BQ720" s="118">
        <v>31029830.6954455</v>
      </c>
      <c r="BR720" s="118">
        <v>44761213.914868496</v>
      </c>
      <c r="BS720" s="118">
        <v>74193176.364595696</v>
      </c>
      <c r="BT720" s="118">
        <v>90986436.9155505</v>
      </c>
      <c r="BU720" s="118">
        <v>100602732.46340901</v>
      </c>
      <c r="BV720" s="118">
        <v>149119802.073807</v>
      </c>
      <c r="BW720" s="118">
        <v>82645497.155413106</v>
      </c>
      <c r="BX720" s="118">
        <v>63443018.246915497</v>
      </c>
      <c r="BY720" s="118">
        <v>28147316.282990899</v>
      </c>
      <c r="BZ720" s="118">
        <v>57527702.550706998</v>
      </c>
      <c r="CA720" s="118">
        <v>880814697.11725402</v>
      </c>
    </row>
    <row r="721" spans="1:79" x14ac:dyDescent="0.2">
      <c r="A721" s="119" t="s">
        <v>863</v>
      </c>
      <c r="B721" s="116"/>
      <c r="C721" s="116"/>
      <c r="D721" s="116"/>
      <c r="E721" s="116"/>
      <c r="F721" s="116"/>
      <c r="G721" s="116"/>
      <c r="H721" s="116"/>
      <c r="I721" s="116"/>
      <c r="J721" s="116"/>
      <c r="K721" s="116"/>
      <c r="L721" s="116"/>
      <c r="M721" s="116"/>
      <c r="N721" s="116"/>
      <c r="O721" s="116"/>
      <c r="P721" s="116"/>
      <c r="Q721" s="116"/>
      <c r="R721" s="116"/>
      <c r="S721" s="116"/>
      <c r="T721" s="116"/>
      <c r="U721" s="116"/>
      <c r="V721" s="116"/>
      <c r="W721" s="116"/>
      <c r="X721" s="116"/>
      <c r="Y721" s="116"/>
      <c r="Z721" s="116"/>
      <c r="AA721" s="116"/>
    </row>
    <row r="722" spans="1:79" x14ac:dyDescent="0.2">
      <c r="A722" s="119" t="s">
        <v>864</v>
      </c>
      <c r="B722" s="116"/>
      <c r="C722" s="116"/>
      <c r="D722" s="116"/>
      <c r="E722" s="116"/>
      <c r="F722" s="116"/>
      <c r="G722" s="116"/>
      <c r="H722" s="116"/>
      <c r="I722" s="116"/>
      <c r="J722" s="116"/>
      <c r="K722" s="116"/>
      <c r="L722" s="116"/>
      <c r="M722" s="116"/>
      <c r="N722" s="116"/>
      <c r="O722" s="116"/>
      <c r="P722" s="116"/>
      <c r="Q722" s="116"/>
      <c r="R722" s="116"/>
      <c r="S722" s="116"/>
      <c r="T722" s="116"/>
      <c r="U722" s="116"/>
      <c r="V722" s="116"/>
      <c r="W722" s="116"/>
      <c r="X722" s="116"/>
      <c r="Y722" s="116"/>
      <c r="Z722" s="116"/>
      <c r="AA722" s="116"/>
      <c r="AB722" s="118">
        <v>0</v>
      </c>
      <c r="AC722" s="118">
        <v>0</v>
      </c>
      <c r="AD722" s="118">
        <v>0</v>
      </c>
      <c r="AE722" s="118">
        <v>0</v>
      </c>
      <c r="AF722" s="118">
        <v>0</v>
      </c>
      <c r="AG722" s="118">
        <v>0</v>
      </c>
      <c r="AH722" s="118">
        <v>0</v>
      </c>
      <c r="AI722" s="118">
        <v>0</v>
      </c>
      <c r="AJ722" s="118">
        <v>0</v>
      </c>
      <c r="AK722" s="118">
        <v>0</v>
      </c>
      <c r="AL722" s="118">
        <v>0</v>
      </c>
      <c r="AM722" s="118">
        <v>0</v>
      </c>
      <c r="AN722" s="118">
        <v>0</v>
      </c>
      <c r="AO722" s="118">
        <v>0</v>
      </c>
      <c r="AP722" s="118">
        <v>0</v>
      </c>
      <c r="AQ722" s="118">
        <v>0</v>
      </c>
      <c r="AR722" s="118">
        <v>0</v>
      </c>
      <c r="AS722" s="118">
        <v>0</v>
      </c>
      <c r="AT722" s="118">
        <v>0</v>
      </c>
      <c r="AU722" s="118">
        <v>0</v>
      </c>
      <c r="AV722" s="118">
        <v>0</v>
      </c>
      <c r="AW722" s="118">
        <v>0</v>
      </c>
      <c r="AX722" s="118">
        <v>0</v>
      </c>
      <c r="AY722" s="118">
        <v>0</v>
      </c>
      <c r="AZ722" s="118">
        <v>0</v>
      </c>
      <c r="BA722" s="118">
        <v>0</v>
      </c>
      <c r="BB722" s="118">
        <v>0</v>
      </c>
      <c r="BC722" s="118">
        <v>0</v>
      </c>
      <c r="BD722" s="118">
        <v>0</v>
      </c>
      <c r="BE722" s="118">
        <v>0</v>
      </c>
      <c r="BF722" s="118">
        <v>0</v>
      </c>
      <c r="BG722" s="118">
        <v>0</v>
      </c>
      <c r="BH722" s="118">
        <v>0</v>
      </c>
      <c r="BI722" s="118">
        <v>0</v>
      </c>
      <c r="BJ722" s="118">
        <v>0</v>
      </c>
      <c r="BK722" s="118">
        <v>0</v>
      </c>
      <c r="BL722" s="118">
        <v>0</v>
      </c>
      <c r="BM722" s="118">
        <v>0</v>
      </c>
      <c r="BN722" s="118">
        <v>0</v>
      </c>
      <c r="BO722" s="118">
        <v>0</v>
      </c>
      <c r="BP722" s="118">
        <v>0</v>
      </c>
      <c r="BQ722" s="118">
        <v>0</v>
      </c>
      <c r="BR722" s="118">
        <v>0</v>
      </c>
      <c r="BS722" s="118">
        <v>0</v>
      </c>
      <c r="BT722" s="118">
        <v>0</v>
      </c>
      <c r="BU722" s="118">
        <v>0</v>
      </c>
      <c r="BV722" s="118">
        <v>0</v>
      </c>
      <c r="BW722" s="118">
        <v>0</v>
      </c>
      <c r="BX722" s="118">
        <v>0</v>
      </c>
      <c r="BY722" s="118">
        <v>0</v>
      </c>
      <c r="BZ722" s="118">
        <v>0</v>
      </c>
      <c r="CA722" s="118">
        <v>0</v>
      </c>
    </row>
    <row r="723" spans="1:79" x14ac:dyDescent="0.2">
      <c r="A723" s="119" t="s">
        <v>865</v>
      </c>
      <c r="B723" s="116"/>
      <c r="C723" s="116"/>
      <c r="D723" s="116"/>
      <c r="E723" s="116"/>
      <c r="F723" s="116"/>
      <c r="G723" s="116"/>
      <c r="H723" s="116"/>
      <c r="I723" s="116"/>
      <c r="J723" s="116"/>
      <c r="K723" s="116"/>
      <c r="L723" s="116"/>
      <c r="M723" s="116"/>
      <c r="N723" s="116"/>
      <c r="O723" s="116"/>
      <c r="P723" s="116"/>
      <c r="Q723" s="116"/>
      <c r="R723" s="116"/>
      <c r="S723" s="116"/>
      <c r="T723" s="116"/>
      <c r="U723" s="116"/>
      <c r="V723" s="116"/>
      <c r="W723" s="116"/>
      <c r="X723" s="116"/>
      <c r="Y723" s="116"/>
      <c r="Z723" s="116"/>
      <c r="AA723" s="116"/>
    </row>
    <row r="724" spans="1:79" x14ac:dyDescent="0.2">
      <c r="A724" s="120" t="s">
        <v>866</v>
      </c>
      <c r="B724" s="116"/>
      <c r="C724" s="116"/>
      <c r="D724" s="116"/>
      <c r="E724" s="116"/>
      <c r="F724" s="116"/>
      <c r="G724" s="116"/>
      <c r="H724" s="116"/>
      <c r="I724" s="116"/>
      <c r="J724" s="116"/>
      <c r="K724" s="116"/>
      <c r="L724" s="116"/>
      <c r="M724" s="116"/>
      <c r="N724" s="116"/>
      <c r="O724" s="116"/>
      <c r="P724" s="116"/>
      <c r="Q724" s="116"/>
      <c r="R724" s="116"/>
      <c r="S724" s="116"/>
      <c r="T724" s="116"/>
      <c r="U724" s="116"/>
      <c r="V724" s="116"/>
      <c r="W724" s="116"/>
      <c r="X724" s="116"/>
      <c r="Y724" s="116"/>
      <c r="Z724" s="116"/>
      <c r="AA724" s="116"/>
      <c r="AB724" s="118">
        <v>122901957.07457399</v>
      </c>
      <c r="AC724" s="118">
        <v>51818689.813570797</v>
      </c>
      <c r="AD724" s="118">
        <v>43126054.336211599</v>
      </c>
      <c r="AE724" s="118">
        <v>49927242.0482236</v>
      </c>
      <c r="AF724" s="118">
        <v>78781373.040485695</v>
      </c>
      <c r="AG724" s="118">
        <v>106010154.45711599</v>
      </c>
      <c r="AH724" s="118">
        <v>104704391.214441</v>
      </c>
      <c r="AI724" s="118">
        <v>153615630.39766201</v>
      </c>
      <c r="AJ724" s="118">
        <v>94894966.123151407</v>
      </c>
      <c r="AK724" s="118">
        <v>69150690.070833996</v>
      </c>
      <c r="AL724" s="118">
        <v>37529502.209811099</v>
      </c>
      <c r="AM724" s="118">
        <v>67999401.073703602</v>
      </c>
      <c r="AN724" s="118">
        <v>980460051.85978699</v>
      </c>
      <c r="AO724" s="118">
        <v>118763557.484109</v>
      </c>
      <c r="AP724" s="118">
        <v>43113431.579767801</v>
      </c>
      <c r="AQ724" s="118">
        <v>32690247.572389901</v>
      </c>
      <c r="AR724" s="118">
        <v>46202591.316704601</v>
      </c>
      <c r="AS724" s="118">
        <v>74386883.134902194</v>
      </c>
      <c r="AT724" s="118">
        <v>90753760.194953501</v>
      </c>
      <c r="AU724" s="118">
        <v>99937003.943001002</v>
      </c>
      <c r="AV724" s="118">
        <v>148338428.71624899</v>
      </c>
      <c r="AW724" s="118">
        <v>81348638.903216407</v>
      </c>
      <c r="AX724" s="118">
        <v>62950484.207673103</v>
      </c>
      <c r="AY724" s="118">
        <v>28869910.706230301</v>
      </c>
      <c r="AZ724" s="118">
        <v>55054070.059499897</v>
      </c>
      <c r="BA724" s="118">
        <v>882409007.81869698</v>
      </c>
      <c r="BB724" s="118">
        <v>118165765.464183</v>
      </c>
      <c r="BC724" s="118">
        <v>42528746.879208498</v>
      </c>
      <c r="BD724" s="118">
        <v>31437289.815135699</v>
      </c>
      <c r="BE724" s="118">
        <v>45063193.403167598</v>
      </c>
      <c r="BF724" s="118">
        <v>73679085.577434704</v>
      </c>
      <c r="BG724" s="118">
        <v>91535162.808913305</v>
      </c>
      <c r="BH724" s="118">
        <v>100934191.423281</v>
      </c>
      <c r="BI724" s="118">
        <v>149351063.11162201</v>
      </c>
      <c r="BJ724" s="118">
        <v>82078782.257431597</v>
      </c>
      <c r="BK724" s="118">
        <v>63578196.597575299</v>
      </c>
      <c r="BL724" s="118">
        <v>28666258.129912801</v>
      </c>
      <c r="BM724" s="118">
        <v>56907679.610209197</v>
      </c>
      <c r="BN724" s="118">
        <v>883925415.078076</v>
      </c>
      <c r="BO724" s="118">
        <v>115636641.93387</v>
      </c>
      <c r="BP724" s="118">
        <v>42721328.519679599</v>
      </c>
      <c r="BQ724" s="118">
        <v>31029830.6954455</v>
      </c>
      <c r="BR724" s="118">
        <v>44761213.914868496</v>
      </c>
      <c r="BS724" s="118">
        <v>74193176.364595696</v>
      </c>
      <c r="BT724" s="118">
        <v>90986436.9155505</v>
      </c>
      <c r="BU724" s="118">
        <v>100602732.46340901</v>
      </c>
      <c r="BV724" s="118">
        <v>149119802.073807</v>
      </c>
      <c r="BW724" s="118">
        <v>82645497.155413106</v>
      </c>
      <c r="BX724" s="118">
        <v>63443018.246915497</v>
      </c>
      <c r="BY724" s="118">
        <v>28147316.282990899</v>
      </c>
      <c r="BZ724" s="118">
        <v>57527702.550706998</v>
      </c>
      <c r="CA724" s="118">
        <v>880814697.11725402</v>
      </c>
    </row>
    <row r="725" spans="1:79" x14ac:dyDescent="0.2">
      <c r="A725" s="119" t="s">
        <v>867</v>
      </c>
      <c r="B725" s="116"/>
      <c r="C725" s="116"/>
      <c r="D725" s="116"/>
      <c r="E725" s="116"/>
      <c r="F725" s="116"/>
      <c r="G725" s="116"/>
      <c r="H725" s="116"/>
      <c r="I725" s="116"/>
      <c r="J725" s="116"/>
      <c r="K725" s="116"/>
      <c r="L725" s="116"/>
      <c r="M725" s="116"/>
      <c r="N725" s="116"/>
      <c r="O725" s="116"/>
      <c r="P725" s="116"/>
      <c r="Q725" s="116"/>
      <c r="R725" s="116"/>
      <c r="S725" s="116"/>
      <c r="T725" s="116"/>
      <c r="U725" s="116"/>
      <c r="V725" s="116"/>
      <c r="W725" s="116"/>
      <c r="X725" s="116"/>
      <c r="Y725" s="116"/>
      <c r="Z725" s="116"/>
      <c r="AA725" s="116"/>
    </row>
    <row r="726" spans="1:79" x14ac:dyDescent="0.2">
      <c r="A726" s="119" t="s">
        <v>868</v>
      </c>
      <c r="B726" s="116"/>
      <c r="C726" s="116"/>
      <c r="D726" s="116"/>
      <c r="E726" s="116"/>
      <c r="F726" s="116"/>
      <c r="G726" s="116"/>
      <c r="H726" s="116"/>
      <c r="I726" s="116"/>
      <c r="J726" s="116"/>
      <c r="K726" s="116"/>
      <c r="L726" s="116"/>
      <c r="M726" s="116"/>
      <c r="N726" s="116"/>
      <c r="O726" s="116"/>
      <c r="P726" s="116"/>
      <c r="Q726" s="116"/>
      <c r="R726" s="116"/>
      <c r="S726" s="116"/>
      <c r="T726" s="116"/>
      <c r="U726" s="116"/>
      <c r="V726" s="116"/>
      <c r="W726" s="116"/>
      <c r="X726" s="116"/>
      <c r="Y726" s="116"/>
      <c r="Z726" s="116"/>
      <c r="AA726" s="116"/>
      <c r="AB726" s="118">
        <v>0</v>
      </c>
      <c r="AC726" s="118">
        <v>0</v>
      </c>
      <c r="AD726" s="118">
        <v>0</v>
      </c>
      <c r="AE726" s="118">
        <v>0</v>
      </c>
      <c r="AF726" s="118">
        <v>0</v>
      </c>
      <c r="AG726" s="118">
        <v>0</v>
      </c>
      <c r="AH726" s="118">
        <v>0</v>
      </c>
      <c r="AI726" s="118">
        <v>0</v>
      </c>
      <c r="AJ726" s="118">
        <v>0</v>
      </c>
      <c r="AK726" s="118">
        <v>0</v>
      </c>
      <c r="AL726" s="118">
        <v>0</v>
      </c>
      <c r="AM726" s="118">
        <v>0</v>
      </c>
      <c r="AN726" s="118">
        <v>0</v>
      </c>
      <c r="AO726" s="118">
        <v>0</v>
      </c>
      <c r="AP726" s="118">
        <v>0</v>
      </c>
      <c r="AQ726" s="118">
        <v>0</v>
      </c>
      <c r="AR726" s="118">
        <v>0</v>
      </c>
      <c r="AS726" s="118">
        <v>0</v>
      </c>
      <c r="AT726" s="118">
        <v>0</v>
      </c>
      <c r="AU726" s="118">
        <v>0</v>
      </c>
      <c r="AV726" s="118">
        <v>0</v>
      </c>
      <c r="AW726" s="118">
        <v>0</v>
      </c>
      <c r="AX726" s="118">
        <v>0</v>
      </c>
      <c r="AY726" s="118">
        <v>0</v>
      </c>
      <c r="AZ726" s="118">
        <v>0</v>
      </c>
      <c r="BA726" s="118">
        <v>0</v>
      </c>
      <c r="BB726" s="118">
        <v>0</v>
      </c>
      <c r="BC726" s="118">
        <v>0</v>
      </c>
      <c r="BD726" s="118">
        <v>0</v>
      </c>
      <c r="BE726" s="118">
        <v>0</v>
      </c>
      <c r="BF726" s="118">
        <v>0</v>
      </c>
      <c r="BG726" s="118">
        <v>0</v>
      </c>
      <c r="BH726" s="118">
        <v>0</v>
      </c>
      <c r="BI726" s="118">
        <v>0</v>
      </c>
      <c r="BJ726" s="118">
        <v>0</v>
      </c>
      <c r="BK726" s="118">
        <v>0</v>
      </c>
      <c r="BL726" s="118">
        <v>0</v>
      </c>
      <c r="BM726" s="118">
        <v>0</v>
      </c>
      <c r="BN726" s="118">
        <v>0</v>
      </c>
      <c r="BO726" s="118">
        <v>0</v>
      </c>
      <c r="BP726" s="118">
        <v>0</v>
      </c>
      <c r="BQ726" s="118">
        <v>0</v>
      </c>
      <c r="BR726" s="118">
        <v>0</v>
      </c>
      <c r="BS726" s="118">
        <v>0</v>
      </c>
      <c r="BT726" s="118">
        <v>0</v>
      </c>
      <c r="BU726" s="118">
        <v>0</v>
      </c>
      <c r="BV726" s="118">
        <v>0</v>
      </c>
      <c r="BW726" s="118">
        <v>0</v>
      </c>
      <c r="BX726" s="118">
        <v>0</v>
      </c>
      <c r="BY726" s="118">
        <v>0</v>
      </c>
      <c r="BZ726" s="118">
        <v>0</v>
      </c>
      <c r="CA726" s="118">
        <v>0</v>
      </c>
    </row>
    <row r="727" spans="1:79" x14ac:dyDescent="0.2">
      <c r="A727" s="119" t="s">
        <v>869</v>
      </c>
      <c r="B727" s="116"/>
      <c r="C727" s="116"/>
      <c r="D727" s="116"/>
      <c r="E727" s="116"/>
      <c r="F727" s="116"/>
      <c r="G727" s="116"/>
      <c r="H727" s="116"/>
      <c r="I727" s="116"/>
      <c r="J727" s="116"/>
      <c r="K727" s="116"/>
      <c r="L727" s="116"/>
      <c r="M727" s="116"/>
      <c r="N727" s="116"/>
      <c r="O727" s="116"/>
      <c r="P727" s="116"/>
      <c r="Q727" s="116"/>
      <c r="R727" s="116"/>
      <c r="S727" s="116"/>
      <c r="T727" s="116"/>
      <c r="U727" s="116"/>
      <c r="V727" s="116"/>
      <c r="W727" s="116"/>
      <c r="X727" s="116"/>
      <c r="Y727" s="116"/>
      <c r="Z727" s="116"/>
      <c r="AA727" s="116"/>
      <c r="AB727" s="118">
        <v>0</v>
      </c>
      <c r="AC727" s="118">
        <v>0</v>
      </c>
      <c r="AD727" s="118">
        <v>0</v>
      </c>
      <c r="AE727" s="118">
        <v>0</v>
      </c>
      <c r="AF727" s="118">
        <v>0</v>
      </c>
      <c r="AG727" s="118">
        <v>0</v>
      </c>
      <c r="AH727" s="118">
        <v>0</v>
      </c>
      <c r="AI727" s="118">
        <v>0</v>
      </c>
      <c r="AJ727" s="118">
        <v>0</v>
      </c>
      <c r="AK727" s="118">
        <v>0</v>
      </c>
      <c r="AL727" s="118">
        <v>0</v>
      </c>
      <c r="AM727" s="118">
        <v>0</v>
      </c>
      <c r="AN727" s="118">
        <v>0</v>
      </c>
      <c r="AO727" s="118">
        <v>0</v>
      </c>
      <c r="AP727" s="118">
        <v>0</v>
      </c>
      <c r="AQ727" s="118">
        <v>0</v>
      </c>
      <c r="AR727" s="118">
        <v>0</v>
      </c>
      <c r="AS727" s="118">
        <v>0</v>
      </c>
      <c r="AT727" s="118">
        <v>0</v>
      </c>
      <c r="AU727" s="118">
        <v>0</v>
      </c>
      <c r="AV727" s="118">
        <v>0</v>
      </c>
      <c r="AW727" s="118">
        <v>0</v>
      </c>
      <c r="AX727" s="118">
        <v>0</v>
      </c>
      <c r="AY727" s="118">
        <v>0</v>
      </c>
      <c r="AZ727" s="118">
        <v>0</v>
      </c>
      <c r="BA727" s="118">
        <v>0</v>
      </c>
      <c r="BB727" s="118">
        <v>0</v>
      </c>
      <c r="BC727" s="118">
        <v>0</v>
      </c>
      <c r="BD727" s="118">
        <v>0</v>
      </c>
      <c r="BE727" s="118">
        <v>0</v>
      </c>
      <c r="BF727" s="118">
        <v>0</v>
      </c>
      <c r="BG727" s="118">
        <v>0</v>
      </c>
      <c r="BH727" s="118">
        <v>0</v>
      </c>
      <c r="BI727" s="118">
        <v>0</v>
      </c>
      <c r="BJ727" s="118">
        <v>0</v>
      </c>
      <c r="BK727" s="118">
        <v>0</v>
      </c>
      <c r="BL727" s="118">
        <v>0</v>
      </c>
      <c r="BM727" s="118">
        <v>0</v>
      </c>
      <c r="BN727" s="118">
        <v>0</v>
      </c>
      <c r="BO727" s="118">
        <v>0</v>
      </c>
      <c r="BP727" s="118">
        <v>0</v>
      </c>
      <c r="BQ727" s="118">
        <v>0</v>
      </c>
      <c r="BR727" s="118">
        <v>0</v>
      </c>
      <c r="BS727" s="118">
        <v>0</v>
      </c>
      <c r="BT727" s="118">
        <v>0</v>
      </c>
      <c r="BU727" s="118">
        <v>0</v>
      </c>
      <c r="BV727" s="118">
        <v>0</v>
      </c>
      <c r="BW727" s="118">
        <v>0</v>
      </c>
      <c r="BX727" s="118">
        <v>0</v>
      </c>
      <c r="BY727" s="118">
        <v>0</v>
      </c>
      <c r="BZ727" s="118">
        <v>0</v>
      </c>
      <c r="CA727" s="118">
        <v>0</v>
      </c>
    </row>
    <row r="728" spans="1:79" x14ac:dyDescent="0.2">
      <c r="A728" s="119" t="s">
        <v>870</v>
      </c>
      <c r="B728" s="116"/>
      <c r="C728" s="116"/>
      <c r="D728" s="116"/>
      <c r="E728" s="116"/>
      <c r="F728" s="116"/>
      <c r="G728" s="116"/>
      <c r="H728" s="116"/>
      <c r="I728" s="116"/>
      <c r="J728" s="116"/>
      <c r="K728" s="116"/>
      <c r="L728" s="116"/>
      <c r="M728" s="116"/>
      <c r="N728" s="116"/>
      <c r="O728" s="116"/>
      <c r="P728" s="116"/>
      <c r="Q728" s="116"/>
      <c r="R728" s="116"/>
      <c r="S728" s="116"/>
      <c r="T728" s="116"/>
      <c r="U728" s="116"/>
      <c r="V728" s="116"/>
      <c r="W728" s="116"/>
      <c r="X728" s="116"/>
      <c r="Y728" s="116"/>
      <c r="Z728" s="116"/>
      <c r="AA728" s="116"/>
      <c r="AB728" s="118">
        <v>0</v>
      </c>
      <c r="AC728" s="118">
        <v>0</v>
      </c>
      <c r="AD728" s="118">
        <v>0</v>
      </c>
      <c r="AE728" s="118">
        <v>0</v>
      </c>
      <c r="AF728" s="118">
        <v>0</v>
      </c>
      <c r="AG728" s="118">
        <v>0</v>
      </c>
      <c r="AH728" s="118">
        <v>0</v>
      </c>
      <c r="AI728" s="118">
        <v>0</v>
      </c>
      <c r="AJ728" s="118">
        <v>0</v>
      </c>
      <c r="AK728" s="118">
        <v>0</v>
      </c>
      <c r="AL728" s="118">
        <v>0</v>
      </c>
      <c r="AM728" s="118">
        <v>0</v>
      </c>
      <c r="AN728" s="118">
        <v>0</v>
      </c>
      <c r="AO728" s="118">
        <v>0</v>
      </c>
      <c r="AP728" s="118">
        <v>0</v>
      </c>
      <c r="AQ728" s="118">
        <v>0</v>
      </c>
      <c r="AR728" s="118">
        <v>0</v>
      </c>
      <c r="AS728" s="118">
        <v>0</v>
      </c>
      <c r="AT728" s="118">
        <v>0</v>
      </c>
      <c r="AU728" s="118">
        <v>0</v>
      </c>
      <c r="AV728" s="118">
        <v>0</v>
      </c>
      <c r="AW728" s="118">
        <v>0</v>
      </c>
      <c r="AX728" s="118">
        <v>0</v>
      </c>
      <c r="AY728" s="118">
        <v>0</v>
      </c>
      <c r="AZ728" s="118">
        <v>0</v>
      </c>
      <c r="BA728" s="118">
        <v>0</v>
      </c>
      <c r="BB728" s="118">
        <v>0</v>
      </c>
      <c r="BC728" s="118">
        <v>0</v>
      </c>
      <c r="BD728" s="118">
        <v>0</v>
      </c>
      <c r="BE728" s="118">
        <v>0</v>
      </c>
      <c r="BF728" s="118">
        <v>0</v>
      </c>
      <c r="BG728" s="118">
        <v>0</v>
      </c>
      <c r="BH728" s="118">
        <v>0</v>
      </c>
      <c r="BI728" s="118">
        <v>0</v>
      </c>
      <c r="BJ728" s="118">
        <v>0</v>
      </c>
      <c r="BK728" s="118">
        <v>0</v>
      </c>
      <c r="BL728" s="118">
        <v>0</v>
      </c>
      <c r="BM728" s="118">
        <v>0</v>
      </c>
      <c r="BN728" s="118">
        <v>0</v>
      </c>
      <c r="BO728" s="118">
        <v>0</v>
      </c>
      <c r="BP728" s="118">
        <v>0</v>
      </c>
      <c r="BQ728" s="118">
        <v>0</v>
      </c>
      <c r="BR728" s="118">
        <v>0</v>
      </c>
      <c r="BS728" s="118">
        <v>0</v>
      </c>
      <c r="BT728" s="118">
        <v>0</v>
      </c>
      <c r="BU728" s="118">
        <v>0</v>
      </c>
      <c r="BV728" s="118">
        <v>0</v>
      </c>
      <c r="BW728" s="118">
        <v>0</v>
      </c>
      <c r="BX728" s="118">
        <v>0</v>
      </c>
      <c r="BY728" s="118">
        <v>0</v>
      </c>
      <c r="BZ728" s="118">
        <v>0</v>
      </c>
      <c r="CA728" s="118">
        <v>0</v>
      </c>
    </row>
    <row r="729" spans="1:79" x14ac:dyDescent="0.2">
      <c r="A729" s="123" t="s">
        <v>871</v>
      </c>
      <c r="B729" s="116"/>
      <c r="C729" s="116"/>
      <c r="D729" s="116"/>
      <c r="E729" s="116"/>
      <c r="F729" s="116"/>
      <c r="G729" s="116"/>
      <c r="H729" s="116"/>
      <c r="I729" s="116"/>
      <c r="J729" s="116"/>
      <c r="K729" s="116"/>
      <c r="L729" s="116"/>
      <c r="M729" s="116"/>
      <c r="N729" s="116"/>
      <c r="O729" s="116"/>
      <c r="P729" s="116"/>
      <c r="Q729" s="116"/>
      <c r="R729" s="116"/>
      <c r="S729" s="116"/>
      <c r="T729" s="116"/>
      <c r="U729" s="116"/>
      <c r="V729" s="116"/>
      <c r="W729" s="116"/>
      <c r="X729" s="116"/>
      <c r="Y729" s="116"/>
      <c r="Z729" s="116"/>
      <c r="AA729" s="116"/>
      <c r="AB729" s="118">
        <v>0</v>
      </c>
      <c r="AC729" s="118">
        <v>0</v>
      </c>
      <c r="AD729" s="118">
        <v>0</v>
      </c>
      <c r="AE729" s="118">
        <v>0</v>
      </c>
      <c r="AF729" s="118">
        <v>0</v>
      </c>
      <c r="AG729" s="118">
        <v>0</v>
      </c>
      <c r="AH729" s="118">
        <v>0</v>
      </c>
      <c r="AI729" s="118">
        <v>0</v>
      </c>
      <c r="AJ729" s="118">
        <v>0</v>
      </c>
      <c r="AK729" s="118">
        <v>0</v>
      </c>
      <c r="AL729" s="118">
        <v>0</v>
      </c>
      <c r="AM729" s="118">
        <v>0</v>
      </c>
      <c r="AN729" s="118">
        <v>0</v>
      </c>
      <c r="AO729" s="118">
        <v>0</v>
      </c>
      <c r="AP729" s="118">
        <v>0</v>
      </c>
      <c r="AQ729" s="118">
        <v>0</v>
      </c>
      <c r="AR729" s="118">
        <v>0</v>
      </c>
      <c r="AS729" s="118">
        <v>0</v>
      </c>
      <c r="AT729" s="118">
        <v>0</v>
      </c>
      <c r="AU729" s="118">
        <v>0</v>
      </c>
      <c r="AV729" s="118">
        <v>0</v>
      </c>
      <c r="AW729" s="118">
        <v>0</v>
      </c>
      <c r="AX729" s="118">
        <v>0</v>
      </c>
      <c r="AY729" s="118">
        <v>0</v>
      </c>
      <c r="AZ729" s="118">
        <v>0</v>
      </c>
      <c r="BA729" s="118">
        <v>0</v>
      </c>
      <c r="BB729" s="118">
        <v>0</v>
      </c>
      <c r="BC729" s="118">
        <v>0</v>
      </c>
      <c r="BD729" s="118">
        <v>0</v>
      </c>
      <c r="BE729" s="118">
        <v>0</v>
      </c>
      <c r="BF729" s="118">
        <v>0</v>
      </c>
      <c r="BG729" s="118">
        <v>0</v>
      </c>
      <c r="BH729" s="118">
        <v>0</v>
      </c>
      <c r="BI729" s="118">
        <v>0</v>
      </c>
      <c r="BJ729" s="118">
        <v>0</v>
      </c>
      <c r="BK729" s="118">
        <v>0</v>
      </c>
      <c r="BL729" s="118">
        <v>0</v>
      </c>
      <c r="BM729" s="118">
        <v>0</v>
      </c>
      <c r="BN729" s="118">
        <v>0</v>
      </c>
      <c r="BO729" s="118">
        <v>0</v>
      </c>
      <c r="BP729" s="118">
        <v>0</v>
      </c>
      <c r="BQ729" s="118">
        <v>0</v>
      </c>
      <c r="BR729" s="118">
        <v>0</v>
      </c>
      <c r="BS729" s="118">
        <v>0</v>
      </c>
      <c r="BT729" s="118">
        <v>0</v>
      </c>
      <c r="BU729" s="118">
        <v>0</v>
      </c>
      <c r="BV729" s="118">
        <v>0</v>
      </c>
      <c r="BW729" s="118">
        <v>0</v>
      </c>
      <c r="BX729" s="118">
        <v>0</v>
      </c>
      <c r="BY729" s="118">
        <v>0</v>
      </c>
      <c r="BZ729" s="118">
        <v>0</v>
      </c>
      <c r="CA729" s="118">
        <v>0</v>
      </c>
    </row>
    <row r="730" spans="1:79" x14ac:dyDescent="0.2">
      <c r="A730" s="120" t="s">
        <v>872</v>
      </c>
      <c r="B730" s="116"/>
      <c r="C730" s="116"/>
      <c r="D730" s="116"/>
      <c r="E730" s="116"/>
      <c r="F730" s="116"/>
      <c r="G730" s="116"/>
      <c r="H730" s="116"/>
      <c r="I730" s="116"/>
      <c r="J730" s="116"/>
      <c r="K730" s="116"/>
      <c r="L730" s="116"/>
      <c r="M730" s="116"/>
      <c r="N730" s="116"/>
      <c r="O730" s="116"/>
      <c r="P730" s="116"/>
      <c r="Q730" s="116"/>
      <c r="R730" s="116"/>
      <c r="S730" s="116"/>
      <c r="T730" s="116"/>
      <c r="U730" s="116"/>
      <c r="V730" s="116"/>
      <c r="W730" s="116"/>
      <c r="X730" s="116"/>
      <c r="Y730" s="116"/>
      <c r="Z730" s="116"/>
      <c r="AA730" s="116"/>
      <c r="AB730" s="118">
        <v>122901957.07457399</v>
      </c>
      <c r="AC730" s="118">
        <v>51818689.813570797</v>
      </c>
      <c r="AD730" s="118">
        <v>43126054.336211599</v>
      </c>
      <c r="AE730" s="118">
        <v>49927242.0482236</v>
      </c>
      <c r="AF730" s="118">
        <v>78781373.040485695</v>
      </c>
      <c r="AG730" s="118">
        <v>106010154.45711599</v>
      </c>
      <c r="AH730" s="118">
        <v>104704391.214441</v>
      </c>
      <c r="AI730" s="118">
        <v>153615630.39766201</v>
      </c>
      <c r="AJ730" s="118">
        <v>94894966.123151407</v>
      </c>
      <c r="AK730" s="118">
        <v>69150690.070833996</v>
      </c>
      <c r="AL730" s="118">
        <v>37529502.209811099</v>
      </c>
      <c r="AM730" s="118">
        <v>67999401.073703602</v>
      </c>
      <c r="AN730" s="118">
        <v>980460051.85978699</v>
      </c>
      <c r="AO730" s="118">
        <v>118763557.484109</v>
      </c>
      <c r="AP730" s="118">
        <v>43113431.579767801</v>
      </c>
      <c r="AQ730" s="118">
        <v>32690247.572389901</v>
      </c>
      <c r="AR730" s="118">
        <v>46202591.316704601</v>
      </c>
      <c r="AS730" s="118">
        <v>74386883.134902194</v>
      </c>
      <c r="AT730" s="118">
        <v>90753760.194953501</v>
      </c>
      <c r="AU730" s="118">
        <v>99937003.943001002</v>
      </c>
      <c r="AV730" s="118">
        <v>148338428.71624899</v>
      </c>
      <c r="AW730" s="118">
        <v>81348638.903216407</v>
      </c>
      <c r="AX730" s="118">
        <v>62950484.207673103</v>
      </c>
      <c r="AY730" s="118">
        <v>28869910.706230301</v>
      </c>
      <c r="AZ730" s="118">
        <v>55054070.059499897</v>
      </c>
      <c r="BA730" s="118">
        <v>882409007.81869698</v>
      </c>
      <c r="BB730" s="118">
        <v>118165765.464183</v>
      </c>
      <c r="BC730" s="118">
        <v>42528746.879208498</v>
      </c>
      <c r="BD730" s="118">
        <v>31437289.815135699</v>
      </c>
      <c r="BE730" s="118">
        <v>45063193.403167598</v>
      </c>
      <c r="BF730" s="118">
        <v>73679085.577434704</v>
      </c>
      <c r="BG730" s="118">
        <v>91535162.808913305</v>
      </c>
      <c r="BH730" s="118">
        <v>100934191.423281</v>
      </c>
      <c r="BI730" s="118">
        <v>149351063.11162201</v>
      </c>
      <c r="BJ730" s="118">
        <v>82078782.257431597</v>
      </c>
      <c r="BK730" s="118">
        <v>63578196.597575299</v>
      </c>
      <c r="BL730" s="118">
        <v>28666258.129912801</v>
      </c>
      <c r="BM730" s="118">
        <v>56907679.610209197</v>
      </c>
      <c r="BN730" s="118">
        <v>883925415.078076</v>
      </c>
      <c r="BO730" s="118">
        <v>115636641.93387</v>
      </c>
      <c r="BP730" s="118">
        <v>42721328.519679599</v>
      </c>
      <c r="BQ730" s="118">
        <v>31029830.6954455</v>
      </c>
      <c r="BR730" s="118">
        <v>44761213.914868496</v>
      </c>
      <c r="BS730" s="118">
        <v>74193176.364595696</v>
      </c>
      <c r="BT730" s="118">
        <v>90986436.9155505</v>
      </c>
      <c r="BU730" s="118">
        <v>100602732.46340901</v>
      </c>
      <c r="BV730" s="118">
        <v>149119802.073807</v>
      </c>
      <c r="BW730" s="118">
        <v>82645497.155413106</v>
      </c>
      <c r="BX730" s="118">
        <v>63443018.246915497</v>
      </c>
      <c r="BY730" s="118">
        <v>28147316.282990899</v>
      </c>
      <c r="BZ730" s="118">
        <v>57527702.550706998</v>
      </c>
      <c r="CA730" s="118">
        <v>880814697.11725402</v>
      </c>
    </row>
    <row r="731" spans="1:79" x14ac:dyDescent="0.2">
      <c r="A731" s="119" t="s">
        <v>873</v>
      </c>
      <c r="B731" s="116"/>
      <c r="C731" s="116"/>
      <c r="D731" s="116"/>
      <c r="E731" s="116"/>
      <c r="F731" s="116"/>
      <c r="G731" s="116"/>
      <c r="H731" s="116"/>
      <c r="I731" s="116"/>
      <c r="J731" s="116"/>
      <c r="K731" s="116"/>
      <c r="L731" s="116"/>
      <c r="M731" s="116"/>
      <c r="N731" s="116"/>
      <c r="O731" s="116"/>
      <c r="P731" s="116"/>
      <c r="Q731" s="116"/>
      <c r="R731" s="116"/>
      <c r="S731" s="116"/>
      <c r="T731" s="116"/>
      <c r="U731" s="116"/>
      <c r="V731" s="116"/>
      <c r="W731" s="116"/>
      <c r="X731" s="116"/>
      <c r="Y731" s="116"/>
      <c r="Z731" s="116"/>
      <c r="AA731" s="116"/>
    </row>
    <row r="732" spans="1:79" outlineLevel="1" x14ac:dyDescent="0.2">
      <c r="A732" s="119" t="s">
        <v>467</v>
      </c>
      <c r="B732" s="116"/>
      <c r="C732" s="116"/>
      <c r="D732" s="116"/>
      <c r="E732" s="116"/>
      <c r="F732" s="116"/>
      <c r="G732" s="116"/>
      <c r="H732" s="116"/>
      <c r="I732" s="116"/>
      <c r="J732" s="116"/>
      <c r="K732" s="116"/>
      <c r="L732" s="116"/>
      <c r="M732" s="116"/>
      <c r="N732" s="116"/>
      <c r="O732" s="116"/>
      <c r="P732" s="116"/>
      <c r="Q732" s="116"/>
      <c r="R732" s="116"/>
      <c r="S732" s="116"/>
      <c r="T732" s="116"/>
      <c r="U732" s="116"/>
      <c r="V732" s="116"/>
      <c r="W732" s="116"/>
      <c r="X732" s="116"/>
      <c r="Y732" s="116"/>
      <c r="Z732" s="116"/>
      <c r="AA732" s="116"/>
    </row>
    <row r="733" spans="1:79" outlineLevel="1" x14ac:dyDescent="0.2">
      <c r="A733" s="119" t="s">
        <v>468</v>
      </c>
      <c r="B733" s="116"/>
      <c r="C733" s="116"/>
      <c r="D733" s="116"/>
      <c r="E733" s="116"/>
      <c r="F733" s="116"/>
      <c r="G733" s="116"/>
      <c r="H733" s="116"/>
      <c r="I733" s="116"/>
      <c r="J733" s="116"/>
      <c r="K733" s="116"/>
      <c r="L733" s="116"/>
      <c r="M733" s="116"/>
      <c r="N733" s="116"/>
      <c r="O733" s="116"/>
      <c r="P733" s="116"/>
      <c r="Q733" s="116"/>
      <c r="R733" s="116"/>
      <c r="S733" s="116"/>
      <c r="T733" s="116"/>
      <c r="U733" s="116"/>
      <c r="V733" s="116"/>
      <c r="W733" s="116"/>
      <c r="X733" s="116"/>
      <c r="Y733" s="116"/>
      <c r="Z733" s="116"/>
      <c r="AA733" s="116"/>
    </row>
    <row r="734" spans="1:79" outlineLevel="1" x14ac:dyDescent="0.2">
      <c r="A734" s="119" t="s">
        <v>469</v>
      </c>
      <c r="B734" s="116"/>
      <c r="C734" s="116"/>
      <c r="D734" s="116"/>
      <c r="E734" s="116"/>
      <c r="F734" s="116"/>
      <c r="G734" s="116"/>
      <c r="H734" s="116"/>
      <c r="I734" s="116"/>
      <c r="J734" s="116"/>
      <c r="K734" s="116"/>
      <c r="L734" s="116"/>
      <c r="M734" s="116"/>
      <c r="N734" s="116"/>
      <c r="O734" s="116"/>
      <c r="P734" s="116"/>
      <c r="Q734" s="116"/>
      <c r="R734" s="116"/>
      <c r="S734" s="116"/>
      <c r="T734" s="116"/>
      <c r="U734" s="116"/>
      <c r="V734" s="116"/>
      <c r="W734" s="116"/>
      <c r="X734" s="116"/>
      <c r="Y734" s="116"/>
      <c r="Z734" s="116"/>
      <c r="AA734" s="116"/>
    </row>
    <row r="735" spans="1:79" outlineLevel="1" x14ac:dyDescent="0.2">
      <c r="A735" s="119" t="s">
        <v>470</v>
      </c>
      <c r="B735" s="116"/>
      <c r="C735" s="116"/>
      <c r="D735" s="116"/>
      <c r="E735" s="116"/>
      <c r="F735" s="116"/>
      <c r="G735" s="116"/>
      <c r="H735" s="116"/>
      <c r="I735" s="116"/>
      <c r="J735" s="116"/>
      <c r="K735" s="116"/>
      <c r="L735" s="116"/>
      <c r="M735" s="116"/>
      <c r="N735" s="116"/>
      <c r="O735" s="116"/>
      <c r="P735" s="116"/>
      <c r="Q735" s="116"/>
      <c r="R735" s="116"/>
      <c r="S735" s="116"/>
      <c r="T735" s="116"/>
      <c r="U735" s="116"/>
      <c r="V735" s="116"/>
      <c r="W735" s="116"/>
      <c r="X735" s="116"/>
      <c r="Y735" s="116"/>
      <c r="Z735" s="116"/>
      <c r="AA735" s="116"/>
      <c r="AB735" s="118">
        <v>1512506.2214154</v>
      </c>
      <c r="AC735" s="118">
        <v>1531387.4001426101</v>
      </c>
      <c r="AD735" s="118">
        <v>1825631.1291002601</v>
      </c>
      <c r="AE735" s="118">
        <v>2227637.2722332501</v>
      </c>
      <c r="AF735" s="118">
        <v>2169754.93692639</v>
      </c>
      <c r="AG735" s="118">
        <v>2985010.7197277402</v>
      </c>
      <c r="AH735" s="118">
        <v>3531556.98984343</v>
      </c>
      <c r="AI735" s="118">
        <v>3166526.5268250601</v>
      </c>
      <c r="AJ735" s="118">
        <v>2820611.5984066701</v>
      </c>
      <c r="AK735" s="118">
        <v>3391245.8875457598</v>
      </c>
      <c r="AL735" s="118">
        <v>2762181.5588388401</v>
      </c>
      <c r="AM735" s="118">
        <v>4117418.7350950302</v>
      </c>
      <c r="AN735" s="118">
        <v>32041468.9761004</v>
      </c>
      <c r="AO735" s="118">
        <v>636361.84366106999</v>
      </c>
      <c r="AP735" s="118">
        <v>566337.86061880295</v>
      </c>
      <c r="AQ735" s="118">
        <v>616104.59002085798</v>
      </c>
      <c r="AR735" s="118">
        <v>472731.00183010299</v>
      </c>
      <c r="AS735" s="118">
        <v>443453.97011011897</v>
      </c>
      <c r="AT735" s="118">
        <v>424517.20318619901</v>
      </c>
      <c r="AU735" s="118">
        <v>463680.00236431003</v>
      </c>
      <c r="AV735" s="118">
        <v>498144.87638907402</v>
      </c>
      <c r="AW735" s="118">
        <v>481132.34443810902</v>
      </c>
      <c r="AX735" s="118">
        <v>481870.51815674</v>
      </c>
      <c r="AY735" s="118">
        <v>503490.238304967</v>
      </c>
      <c r="AZ735" s="118">
        <v>612361.35003153596</v>
      </c>
      <c r="BA735" s="118">
        <v>6200185.7991118897</v>
      </c>
      <c r="BB735" s="118">
        <v>632323.61167207395</v>
      </c>
      <c r="BC735" s="118">
        <v>571086.44043036597</v>
      </c>
      <c r="BD735" s="118">
        <v>589364.11983287195</v>
      </c>
      <c r="BE735" s="118">
        <v>429493.90613010002</v>
      </c>
      <c r="BF735" s="118">
        <v>466370.87115411903</v>
      </c>
      <c r="BG735" s="118">
        <v>450919.47127108701</v>
      </c>
      <c r="BH735" s="118">
        <v>475710.05686567101</v>
      </c>
      <c r="BI735" s="118">
        <v>492272.99960638297</v>
      </c>
      <c r="BJ735" s="118">
        <v>476425.31707493798</v>
      </c>
      <c r="BK735" s="118">
        <v>534151.40123273095</v>
      </c>
      <c r="BL735" s="118">
        <v>549763.75346925994</v>
      </c>
      <c r="BM735" s="118">
        <v>629221.30396527704</v>
      </c>
      <c r="BN735" s="118">
        <v>6297103.2527048802</v>
      </c>
      <c r="BO735" s="118">
        <v>629701.478562259</v>
      </c>
      <c r="BP735" s="118">
        <v>545681.13909299602</v>
      </c>
      <c r="BQ735" s="118">
        <v>580947.06194173999</v>
      </c>
      <c r="BR735" s="118">
        <v>474094.35143996897</v>
      </c>
      <c r="BS735" s="118">
        <v>460523.52984044602</v>
      </c>
      <c r="BT735" s="118">
        <v>452007.59052472899</v>
      </c>
      <c r="BU735" s="118">
        <v>469691.71284920903</v>
      </c>
      <c r="BV735" s="118">
        <v>482724.15601380798</v>
      </c>
      <c r="BW735" s="118">
        <v>462175.60266473901</v>
      </c>
      <c r="BX735" s="118">
        <v>483890.35726451903</v>
      </c>
      <c r="BY735" s="118">
        <v>488028.12336450903</v>
      </c>
      <c r="BZ735" s="118">
        <v>564490.95935285103</v>
      </c>
      <c r="CA735" s="118">
        <v>6093956.0629117796</v>
      </c>
    </row>
    <row r="736" spans="1:79" outlineLevel="1" x14ac:dyDescent="0.2">
      <c r="A736" s="119" t="s">
        <v>471</v>
      </c>
      <c r="B736" s="116"/>
      <c r="C736" s="116"/>
      <c r="D736" s="116"/>
      <c r="E736" s="116"/>
      <c r="F736" s="116"/>
      <c r="G736" s="116"/>
      <c r="H736" s="116"/>
      <c r="I736" s="116"/>
      <c r="J736" s="116"/>
      <c r="K736" s="116"/>
      <c r="L736" s="116"/>
      <c r="M736" s="116"/>
      <c r="N736" s="116"/>
      <c r="O736" s="116"/>
      <c r="P736" s="116"/>
      <c r="Q736" s="116"/>
      <c r="R736" s="116"/>
      <c r="S736" s="116"/>
      <c r="T736" s="116"/>
      <c r="U736" s="116"/>
      <c r="V736" s="116"/>
      <c r="W736" s="116"/>
      <c r="X736" s="116"/>
      <c r="Y736" s="116"/>
      <c r="Z736" s="116"/>
      <c r="AA736" s="116"/>
    </row>
    <row r="737" spans="1:79" outlineLevel="1" x14ac:dyDescent="0.2">
      <c r="A737" s="119" t="s">
        <v>470</v>
      </c>
      <c r="B737" s="116"/>
      <c r="C737" s="116"/>
      <c r="D737" s="116"/>
      <c r="E737" s="116"/>
      <c r="F737" s="116"/>
      <c r="G737" s="116"/>
      <c r="H737" s="116"/>
      <c r="I737" s="116"/>
      <c r="J737" s="116"/>
      <c r="K737" s="116"/>
      <c r="L737" s="116"/>
      <c r="M737" s="116"/>
      <c r="N737" s="116"/>
      <c r="O737" s="116"/>
      <c r="P737" s="116"/>
      <c r="Q737" s="116"/>
      <c r="R737" s="116"/>
      <c r="S737" s="116"/>
      <c r="T737" s="116"/>
      <c r="U737" s="116"/>
      <c r="V737" s="116"/>
      <c r="W737" s="116"/>
      <c r="X737" s="116"/>
      <c r="Y737" s="116"/>
      <c r="Z737" s="116"/>
      <c r="AA737" s="116"/>
      <c r="AB737" s="118">
        <v>43127.0262190254</v>
      </c>
      <c r="AC737" s="118">
        <v>79322.887439561397</v>
      </c>
      <c r="AD737" s="118">
        <v>30967.503860578101</v>
      </c>
      <c r="AE737" s="118">
        <v>52274.796800608397</v>
      </c>
      <c r="AF737" s="118">
        <v>27205.943849929699</v>
      </c>
      <c r="AG737" s="118">
        <v>30726.311427552399</v>
      </c>
      <c r="AH737" s="118">
        <v>88209.394814677595</v>
      </c>
      <c r="AI737" s="118">
        <v>100257.49385484299</v>
      </c>
      <c r="AJ737" s="118">
        <v>87695.306270033296</v>
      </c>
      <c r="AK737" s="118">
        <v>70902.108287347801</v>
      </c>
      <c r="AL737" s="118">
        <v>85528.582469283298</v>
      </c>
      <c r="AM737" s="118">
        <v>101701.599843458</v>
      </c>
      <c r="AN737" s="118">
        <v>797918.95513689995</v>
      </c>
      <c r="AO737" s="118">
        <v>35930.900399412698</v>
      </c>
      <c r="AP737" s="118">
        <v>66531.469077179907</v>
      </c>
      <c r="AQ737" s="118">
        <v>27705.615066570899</v>
      </c>
      <c r="AR737" s="118">
        <v>45394.882634061403</v>
      </c>
      <c r="AS737" s="118">
        <v>25909.8458810997</v>
      </c>
      <c r="AT737" s="118">
        <v>29765.923411813601</v>
      </c>
      <c r="AU737" s="118">
        <v>83365.699501543</v>
      </c>
      <c r="AV737" s="118">
        <v>97179.469923626501</v>
      </c>
      <c r="AW737" s="118">
        <v>84918.480501698694</v>
      </c>
      <c r="AX737" s="118">
        <v>68276.098677540896</v>
      </c>
      <c r="AY737" s="118">
        <v>82770.659489733196</v>
      </c>
      <c r="AZ737" s="118">
        <v>97022.617716270703</v>
      </c>
      <c r="BA737" s="118">
        <v>744771.66228055104</v>
      </c>
      <c r="BB737" s="118">
        <v>34724.037776647499</v>
      </c>
      <c r="BC737" s="118">
        <v>65761.081449644102</v>
      </c>
      <c r="BD737" s="118">
        <v>26842.709695682701</v>
      </c>
      <c r="BE737" s="118">
        <v>44238.485313627803</v>
      </c>
      <c r="BF737" s="118">
        <v>24948.571048864898</v>
      </c>
      <c r="BG737" s="118">
        <v>28577.649044941401</v>
      </c>
      <c r="BH737" s="118">
        <v>80634.402099777202</v>
      </c>
      <c r="BI737" s="118">
        <v>93859.264579023598</v>
      </c>
      <c r="BJ737" s="118">
        <v>82454.536228373094</v>
      </c>
      <c r="BK737" s="118">
        <v>66925.677227510998</v>
      </c>
      <c r="BL737" s="118">
        <v>81457.791908049505</v>
      </c>
      <c r="BM737" s="118">
        <v>96470.128126115407</v>
      </c>
      <c r="BN737" s="118">
        <v>726894.33449825796</v>
      </c>
      <c r="BO737" s="118">
        <v>34674.345282950002</v>
      </c>
      <c r="BP737" s="118">
        <v>63737.574700382203</v>
      </c>
      <c r="BQ737" s="118">
        <v>26165.798645435301</v>
      </c>
      <c r="BR737" s="118">
        <v>43206.837874316501</v>
      </c>
      <c r="BS737" s="118">
        <v>24684.116948143201</v>
      </c>
      <c r="BT737" s="118">
        <v>28158.362205160101</v>
      </c>
      <c r="BU737" s="118">
        <v>77158.209328815094</v>
      </c>
      <c r="BV737" s="118">
        <v>89685.936345769005</v>
      </c>
      <c r="BW737" s="118">
        <v>78638.778298201098</v>
      </c>
      <c r="BX737" s="118">
        <v>63711.106720048097</v>
      </c>
      <c r="BY737" s="118">
        <v>77491.411204959906</v>
      </c>
      <c r="BZ737" s="118">
        <v>91415.410575249305</v>
      </c>
      <c r="CA737" s="118">
        <v>698727.88812943001</v>
      </c>
    </row>
    <row r="738" spans="1:79" outlineLevel="1" x14ac:dyDescent="0.2">
      <c r="A738" s="119" t="s">
        <v>719</v>
      </c>
      <c r="B738" s="116"/>
      <c r="C738" s="116"/>
      <c r="D738" s="116"/>
      <c r="E738" s="116"/>
      <c r="F738" s="116"/>
      <c r="G738" s="116"/>
      <c r="H738" s="116"/>
      <c r="I738" s="116"/>
      <c r="J738" s="116"/>
      <c r="K738" s="116"/>
      <c r="L738" s="116"/>
      <c r="M738" s="116"/>
      <c r="N738" s="116"/>
      <c r="O738" s="116"/>
      <c r="P738" s="116"/>
      <c r="Q738" s="116"/>
      <c r="R738" s="116"/>
      <c r="S738" s="116"/>
      <c r="T738" s="116"/>
      <c r="U738" s="116"/>
      <c r="V738" s="116"/>
      <c r="W738" s="116"/>
      <c r="X738" s="116"/>
      <c r="Y738" s="116"/>
      <c r="Z738" s="116"/>
      <c r="AA738" s="116"/>
    </row>
    <row r="739" spans="1:79" outlineLevel="1" x14ac:dyDescent="0.2">
      <c r="A739" s="119" t="s">
        <v>720</v>
      </c>
      <c r="B739" s="116"/>
      <c r="C739" s="116"/>
      <c r="D739" s="116"/>
      <c r="E739" s="116"/>
      <c r="F739" s="116"/>
      <c r="G739" s="116"/>
      <c r="H739" s="116"/>
      <c r="I739" s="116"/>
      <c r="J739" s="116"/>
      <c r="K739" s="116"/>
      <c r="L739" s="116"/>
      <c r="M739" s="116"/>
      <c r="N739" s="116"/>
      <c r="O739" s="116"/>
      <c r="P739" s="116"/>
      <c r="Q739" s="116"/>
      <c r="R739" s="116"/>
      <c r="S739" s="116"/>
      <c r="T739" s="116"/>
      <c r="U739" s="116"/>
      <c r="V739" s="116"/>
      <c r="W739" s="116"/>
      <c r="X739" s="116"/>
      <c r="Y739" s="116"/>
      <c r="Z739" s="116"/>
      <c r="AA739" s="116"/>
    </row>
    <row r="740" spans="1:79" outlineLevel="1" x14ac:dyDescent="0.2">
      <c r="A740" s="119" t="s">
        <v>470</v>
      </c>
      <c r="B740" s="116"/>
      <c r="C740" s="116"/>
      <c r="D740" s="116"/>
      <c r="E740" s="116"/>
      <c r="F740" s="116"/>
      <c r="G740" s="116"/>
      <c r="H740" s="116"/>
      <c r="I740" s="116"/>
      <c r="J740" s="116"/>
      <c r="K740" s="116"/>
      <c r="L740" s="116"/>
      <c r="M740" s="116"/>
      <c r="N740" s="116"/>
      <c r="O740" s="116"/>
      <c r="P740" s="116"/>
      <c r="Q740" s="116"/>
      <c r="R740" s="116"/>
      <c r="S740" s="116"/>
      <c r="T740" s="116"/>
      <c r="U740" s="116"/>
      <c r="V740" s="116"/>
      <c r="W740" s="116"/>
      <c r="X740" s="116"/>
      <c r="Y740" s="116"/>
      <c r="Z740" s="116"/>
      <c r="AA740" s="116"/>
      <c r="AB740" s="118">
        <v>3509234</v>
      </c>
      <c r="AC740" s="118">
        <v>3509234</v>
      </c>
      <c r="AD740" s="118">
        <v>3509234</v>
      </c>
      <c r="AE740" s="118">
        <v>3509234</v>
      </c>
      <c r="AF740" s="118">
        <v>3509234</v>
      </c>
      <c r="AG740" s="118">
        <v>3509234</v>
      </c>
      <c r="AH740" s="118">
        <v>3509234</v>
      </c>
      <c r="AI740" s="118">
        <v>3509234</v>
      </c>
      <c r="AJ740" s="118">
        <v>3509234</v>
      </c>
      <c r="AK740" s="118">
        <v>3509234</v>
      </c>
      <c r="AL740" s="118">
        <v>3509234</v>
      </c>
      <c r="AM740" s="118">
        <v>3509229</v>
      </c>
      <c r="AN740" s="118">
        <v>42110802.999999903</v>
      </c>
      <c r="AO740" s="118">
        <v>3047373</v>
      </c>
      <c r="AP740" s="118">
        <v>3047373</v>
      </c>
      <c r="AQ740" s="118">
        <v>3047373</v>
      </c>
      <c r="AR740" s="118">
        <v>3047373</v>
      </c>
      <c r="AS740" s="118">
        <v>3047373</v>
      </c>
      <c r="AT740" s="118">
        <v>3047373</v>
      </c>
      <c r="AU740" s="118">
        <v>3047373</v>
      </c>
      <c r="AV740" s="118">
        <v>3047373</v>
      </c>
      <c r="AW740" s="118">
        <v>3047373</v>
      </c>
      <c r="AX740" s="118">
        <v>3047373</v>
      </c>
      <c r="AY740" s="118">
        <v>3047373</v>
      </c>
      <c r="AZ740" s="118">
        <v>3047373</v>
      </c>
      <c r="BA740" s="118">
        <v>36568476</v>
      </c>
      <c r="BB740" s="118">
        <v>2258953</v>
      </c>
      <c r="BC740" s="118">
        <v>2258953</v>
      </c>
      <c r="BD740" s="118">
        <v>2258953</v>
      </c>
      <c r="BE740" s="118">
        <v>2258953</v>
      </c>
      <c r="BF740" s="118">
        <v>2258953</v>
      </c>
      <c r="BG740" s="118">
        <v>2258953</v>
      </c>
      <c r="BH740" s="118">
        <v>2258953</v>
      </c>
      <c r="BI740" s="118">
        <v>2258953</v>
      </c>
      <c r="BJ740" s="118">
        <v>2258953</v>
      </c>
      <c r="BK740" s="118">
        <v>2258953</v>
      </c>
      <c r="BL740" s="118">
        <v>2258953</v>
      </c>
      <c r="BM740" s="118">
        <v>2258953</v>
      </c>
      <c r="BN740" s="118">
        <v>27107436</v>
      </c>
      <c r="BO740" s="118">
        <v>1311804.5</v>
      </c>
      <c r="BP740" s="118">
        <v>1311804.5</v>
      </c>
      <c r="BQ740" s="118">
        <v>1311804.5</v>
      </c>
      <c r="BR740" s="118">
        <v>1311804.5</v>
      </c>
      <c r="BS740" s="118">
        <v>1311804.5</v>
      </c>
      <c r="BT740" s="118">
        <v>1311804.5</v>
      </c>
      <c r="BU740" s="118">
        <v>1311804.5</v>
      </c>
      <c r="BV740" s="118">
        <v>1311804.5</v>
      </c>
      <c r="BW740" s="118">
        <v>1311804.5</v>
      </c>
      <c r="BX740" s="118">
        <v>1311804.5</v>
      </c>
      <c r="BY740" s="118">
        <v>1311804.5</v>
      </c>
      <c r="BZ740" s="118">
        <v>1311804.5</v>
      </c>
      <c r="CA740" s="118">
        <v>15741654</v>
      </c>
    </row>
    <row r="741" spans="1:79" outlineLevel="1" x14ac:dyDescent="0.2">
      <c r="A741" s="119" t="s">
        <v>721</v>
      </c>
      <c r="B741" s="116"/>
      <c r="C741" s="116"/>
      <c r="D741" s="116"/>
      <c r="E741" s="116"/>
      <c r="F741" s="116"/>
      <c r="G741" s="116"/>
      <c r="H741" s="116"/>
      <c r="I741" s="116"/>
      <c r="J741" s="116"/>
      <c r="K741" s="116"/>
      <c r="L741" s="116"/>
      <c r="M741" s="116"/>
      <c r="N741" s="116"/>
      <c r="O741" s="116"/>
      <c r="P741" s="116"/>
      <c r="Q741" s="116"/>
      <c r="R741" s="116"/>
      <c r="S741" s="116"/>
      <c r="T741" s="116"/>
      <c r="U741" s="116"/>
      <c r="V741" s="116"/>
      <c r="W741" s="116"/>
      <c r="X741" s="116"/>
      <c r="Y741" s="116"/>
      <c r="Z741" s="116"/>
      <c r="AA741" s="116"/>
    </row>
    <row r="742" spans="1:79" outlineLevel="1" x14ac:dyDescent="0.2">
      <c r="A742" s="119" t="s">
        <v>470</v>
      </c>
      <c r="B742" s="116"/>
      <c r="C742" s="116"/>
      <c r="D742" s="116"/>
      <c r="E742" s="116"/>
      <c r="F742" s="116"/>
      <c r="G742" s="116"/>
      <c r="H742" s="116"/>
      <c r="I742" s="116"/>
      <c r="J742" s="116"/>
      <c r="K742" s="116"/>
      <c r="L742" s="116"/>
      <c r="M742" s="116"/>
      <c r="N742" s="116"/>
      <c r="O742" s="116"/>
      <c r="P742" s="116"/>
      <c r="Q742" s="116"/>
      <c r="R742" s="116"/>
      <c r="S742" s="116"/>
      <c r="T742" s="116"/>
      <c r="U742" s="116"/>
      <c r="V742" s="116"/>
      <c r="W742" s="116"/>
      <c r="X742" s="116"/>
      <c r="Y742" s="116"/>
      <c r="Z742" s="116"/>
      <c r="AA742" s="116"/>
      <c r="AB742" s="118">
        <v>500700</v>
      </c>
      <c r="AC742" s="118">
        <v>500700</v>
      </c>
      <c r="AD742" s="118">
        <v>500700</v>
      </c>
      <c r="AE742" s="118">
        <v>500700</v>
      </c>
      <c r="AF742" s="118">
        <v>500700</v>
      </c>
      <c r="AG742" s="118">
        <v>500700</v>
      </c>
      <c r="AH742" s="118">
        <v>500700</v>
      </c>
      <c r="AI742" s="118">
        <v>500700</v>
      </c>
      <c r="AJ742" s="118">
        <v>500700</v>
      </c>
      <c r="AK742" s="118">
        <v>500700</v>
      </c>
      <c r="AL742" s="118">
        <v>500700</v>
      </c>
      <c r="AM742" s="118">
        <v>500700</v>
      </c>
      <c r="AN742" s="118">
        <v>6008399.9999999898</v>
      </c>
      <c r="AO742" s="118">
        <v>315308.18992255902</v>
      </c>
      <c r="AP742" s="118">
        <v>315308.18992255902</v>
      </c>
      <c r="AQ742" s="118">
        <v>315308.18992255902</v>
      </c>
      <c r="AR742" s="118">
        <v>315308.18992255902</v>
      </c>
      <c r="AS742" s="118">
        <v>315308.18992255902</v>
      </c>
      <c r="AT742" s="118">
        <v>315308.18992255902</v>
      </c>
      <c r="AU742" s="118">
        <v>315308.18992255902</v>
      </c>
      <c r="AV742" s="118">
        <v>315308.18992255902</v>
      </c>
      <c r="AW742" s="118">
        <v>315308.18992255902</v>
      </c>
      <c r="AX742" s="118">
        <v>315308.18992255902</v>
      </c>
      <c r="AY742" s="118">
        <v>315308.18992255902</v>
      </c>
      <c r="AZ742" s="118">
        <v>315308.18992255902</v>
      </c>
      <c r="BA742" s="118">
        <v>3783698.2790707098</v>
      </c>
      <c r="BB742" s="118">
        <v>69591.120143520006</v>
      </c>
      <c r="BC742" s="118">
        <v>69591.120143520006</v>
      </c>
      <c r="BD742" s="118">
        <v>69591.120143520006</v>
      </c>
      <c r="BE742" s="118">
        <v>69591.120143520006</v>
      </c>
      <c r="BF742" s="118">
        <v>69591.120143520006</v>
      </c>
      <c r="BG742" s="118">
        <v>69591.120143520006</v>
      </c>
      <c r="BH742" s="118">
        <v>69591.120143520006</v>
      </c>
      <c r="BI742" s="118">
        <v>69591.120143520006</v>
      </c>
      <c r="BJ742" s="118">
        <v>69591.120143520006</v>
      </c>
      <c r="BK742" s="118">
        <v>69591.120143520006</v>
      </c>
      <c r="BL742" s="118">
        <v>69591.120143520006</v>
      </c>
      <c r="BM742" s="118">
        <v>69591.120143520006</v>
      </c>
      <c r="BN742" s="118">
        <v>835093.44172223995</v>
      </c>
      <c r="BO742" s="118">
        <v>-120585.1064248</v>
      </c>
      <c r="BP742" s="118">
        <v>-120585.1064248</v>
      </c>
      <c r="BQ742" s="118">
        <v>-120585.1064248</v>
      </c>
      <c r="BR742" s="118">
        <v>-120585.1064248</v>
      </c>
      <c r="BS742" s="118">
        <v>-120585.1064248</v>
      </c>
      <c r="BT742" s="118">
        <v>-120585.1064248</v>
      </c>
      <c r="BU742" s="118">
        <v>-120585.1064248</v>
      </c>
      <c r="BV742" s="118">
        <v>-120585.1064248</v>
      </c>
      <c r="BW742" s="118">
        <v>-120585.1064248</v>
      </c>
      <c r="BX742" s="118">
        <v>-120585.1064248</v>
      </c>
      <c r="BY742" s="118">
        <v>-120585.1064248</v>
      </c>
      <c r="BZ742" s="118">
        <v>-120585.1064248</v>
      </c>
      <c r="CA742" s="118">
        <v>-1447021.27709759</v>
      </c>
    </row>
    <row r="743" spans="1:79" outlineLevel="1" x14ac:dyDescent="0.2">
      <c r="A743" s="119" t="s">
        <v>472</v>
      </c>
      <c r="B743" s="116"/>
      <c r="C743" s="116"/>
      <c r="D743" s="116"/>
      <c r="E743" s="116"/>
      <c r="F743" s="116"/>
      <c r="G743" s="116"/>
      <c r="H743" s="116"/>
      <c r="I743" s="116"/>
      <c r="J743" s="116"/>
      <c r="K743" s="116"/>
      <c r="L743" s="116"/>
      <c r="M743" s="116"/>
      <c r="N743" s="116"/>
      <c r="O743" s="116"/>
      <c r="P743" s="116"/>
      <c r="Q743" s="116"/>
      <c r="R743" s="116"/>
      <c r="S743" s="116"/>
      <c r="T743" s="116"/>
      <c r="U743" s="116"/>
      <c r="V743" s="116"/>
      <c r="W743" s="116"/>
      <c r="X743" s="116"/>
      <c r="Y743" s="116"/>
      <c r="Z743" s="116"/>
      <c r="AA743" s="116"/>
    </row>
    <row r="744" spans="1:79" outlineLevel="1" x14ac:dyDescent="0.2">
      <c r="A744" s="119" t="s">
        <v>723</v>
      </c>
      <c r="B744" s="116"/>
      <c r="C744" s="116"/>
      <c r="D744" s="116"/>
      <c r="E744" s="116"/>
      <c r="F744" s="116"/>
      <c r="G744" s="116"/>
      <c r="H744" s="116"/>
      <c r="I744" s="116"/>
      <c r="J744" s="116"/>
      <c r="K744" s="116"/>
      <c r="L744" s="116"/>
      <c r="M744" s="116"/>
      <c r="N744" s="116"/>
      <c r="O744" s="116"/>
      <c r="P744" s="116"/>
      <c r="Q744" s="116"/>
      <c r="R744" s="116"/>
      <c r="S744" s="116"/>
      <c r="T744" s="116"/>
      <c r="U744" s="116"/>
      <c r="V744" s="116"/>
      <c r="W744" s="116"/>
      <c r="X744" s="116"/>
      <c r="Y744" s="116"/>
      <c r="Z744" s="116"/>
      <c r="AA744" s="116"/>
    </row>
    <row r="745" spans="1:79" outlineLevel="1" x14ac:dyDescent="0.2">
      <c r="A745" s="119" t="s">
        <v>724</v>
      </c>
      <c r="B745" s="116"/>
      <c r="C745" s="116"/>
      <c r="D745" s="116"/>
      <c r="E745" s="116"/>
      <c r="F745" s="116"/>
      <c r="G745" s="116"/>
      <c r="H745" s="116"/>
      <c r="I745" s="116"/>
      <c r="J745" s="116"/>
      <c r="K745" s="116"/>
      <c r="L745" s="116"/>
      <c r="M745" s="116"/>
      <c r="N745" s="116"/>
      <c r="O745" s="116"/>
      <c r="P745" s="116"/>
      <c r="Q745" s="116"/>
      <c r="R745" s="116"/>
      <c r="S745" s="116"/>
      <c r="T745" s="116"/>
      <c r="U745" s="116"/>
      <c r="V745" s="116"/>
      <c r="W745" s="116"/>
      <c r="X745" s="116"/>
      <c r="Y745" s="116"/>
      <c r="Z745" s="116"/>
      <c r="AA745" s="116"/>
    </row>
    <row r="746" spans="1:79" outlineLevel="1" x14ac:dyDescent="0.2">
      <c r="A746" s="119" t="s">
        <v>470</v>
      </c>
      <c r="B746" s="116"/>
      <c r="C746" s="116"/>
      <c r="D746" s="116"/>
      <c r="E746" s="116"/>
      <c r="F746" s="116"/>
      <c r="G746" s="116"/>
      <c r="H746" s="116"/>
      <c r="I746" s="116"/>
      <c r="J746" s="116"/>
      <c r="K746" s="116"/>
      <c r="L746" s="116"/>
      <c r="M746" s="116"/>
      <c r="N746" s="116"/>
      <c r="O746" s="116"/>
      <c r="P746" s="116"/>
      <c r="Q746" s="116"/>
      <c r="R746" s="116"/>
      <c r="S746" s="116"/>
      <c r="T746" s="116"/>
      <c r="U746" s="116"/>
      <c r="V746" s="116"/>
      <c r="W746" s="116"/>
      <c r="X746" s="116"/>
      <c r="Y746" s="116"/>
      <c r="Z746" s="116"/>
      <c r="AA746" s="116"/>
      <c r="AB746" s="118">
        <v>1628536.39234651</v>
      </c>
      <c r="AC746" s="118">
        <v>1000630.1662231</v>
      </c>
      <c r="AD746" s="118">
        <v>1063065.7737821799</v>
      </c>
      <c r="AE746" s="118">
        <v>1124084.9225818799</v>
      </c>
      <c r="AF746" s="118">
        <v>1184836.8315369</v>
      </c>
      <c r="AG746" s="118">
        <v>1243965.76444549</v>
      </c>
      <c r="AH746" s="118">
        <v>1303937.35334939</v>
      </c>
      <c r="AI746" s="118">
        <v>1360542.25622231</v>
      </c>
      <c r="AJ746" s="118">
        <v>1419762.99795754</v>
      </c>
      <c r="AK746" s="118">
        <v>969983.63380643597</v>
      </c>
      <c r="AL746" s="118">
        <v>1012028.09912474</v>
      </c>
      <c r="AM746" s="118">
        <v>428363.86857025803</v>
      </c>
      <c r="AN746" s="118">
        <v>13739738.059946701</v>
      </c>
      <c r="AO746" s="118">
        <v>428695.30360231898</v>
      </c>
      <c r="AP746" s="118">
        <v>445035.24696670199</v>
      </c>
      <c r="AQ746" s="118">
        <v>459047.51420579402</v>
      </c>
      <c r="AR746" s="118">
        <v>473238.05153247598</v>
      </c>
      <c r="AS746" s="118">
        <v>486647.497324411</v>
      </c>
      <c r="AT746" s="118">
        <v>499731.424036148</v>
      </c>
      <c r="AU746" s="118">
        <v>514172.37521796598</v>
      </c>
      <c r="AV746" s="118">
        <v>528573.59822041704</v>
      </c>
      <c r="AW746" s="118">
        <v>543937.793520284</v>
      </c>
      <c r="AX746" s="118">
        <v>558724.77859566896</v>
      </c>
      <c r="AY746" s="118">
        <v>571021.90375214396</v>
      </c>
      <c r="AZ746" s="118">
        <v>89208.547779216897</v>
      </c>
      <c r="BA746" s="118">
        <v>5598034.0347535498</v>
      </c>
      <c r="BB746" s="118">
        <v>88257.952567376298</v>
      </c>
      <c r="BC746" s="118">
        <v>105000.722327504</v>
      </c>
      <c r="BD746" s="118">
        <v>135803.870542588</v>
      </c>
      <c r="BE746" s="118">
        <v>166991.81070715</v>
      </c>
      <c r="BF746" s="118">
        <v>198569.34896613299</v>
      </c>
      <c r="BG746" s="118">
        <v>61459.021464884798</v>
      </c>
      <c r="BH746" s="118">
        <v>77040.641250169996</v>
      </c>
      <c r="BI746" s="118">
        <v>108154.74735667701</v>
      </c>
      <c r="BJ746" s="118">
        <v>139660.48733256999</v>
      </c>
      <c r="BK746" s="118">
        <v>171562.792226622</v>
      </c>
      <c r="BL746" s="118">
        <v>203866.663077545</v>
      </c>
      <c r="BM746" s="118">
        <v>236577.172024625</v>
      </c>
      <c r="BN746" s="118">
        <v>1692945.22984384</v>
      </c>
      <c r="BO746" s="118">
        <v>258013.99691145</v>
      </c>
      <c r="BP746" s="118">
        <v>291109.41468467697</v>
      </c>
      <c r="BQ746" s="118">
        <v>308504.43842923001</v>
      </c>
      <c r="BR746" s="118">
        <v>324950.31594527699</v>
      </c>
      <c r="BS746" s="118">
        <v>341593.67995297699</v>
      </c>
      <c r="BT746" s="118">
        <v>358436.971007941</v>
      </c>
      <c r="BU746" s="118">
        <v>375482.66395297402</v>
      </c>
      <c r="BV746" s="118">
        <v>392733.26845834899</v>
      </c>
      <c r="BW746" s="118">
        <v>410191.32957126299</v>
      </c>
      <c r="BX746" s="118">
        <v>427859.42827487801</v>
      </c>
      <c r="BY746" s="118">
        <v>445740.182057178</v>
      </c>
      <c r="BZ746" s="118">
        <v>463836.24548969202</v>
      </c>
      <c r="CA746" s="118">
        <v>4398451.9347358895</v>
      </c>
    </row>
    <row r="747" spans="1:79" outlineLevel="1" x14ac:dyDescent="0.2">
      <c r="A747" s="119" t="s">
        <v>473</v>
      </c>
      <c r="B747" s="116"/>
      <c r="C747" s="116"/>
      <c r="D747" s="116"/>
      <c r="E747" s="116"/>
      <c r="F747" s="116"/>
      <c r="G747" s="116"/>
      <c r="H747" s="116"/>
      <c r="I747" s="116"/>
      <c r="J747" s="116"/>
      <c r="K747" s="116"/>
      <c r="L747" s="116"/>
      <c r="M747" s="116"/>
      <c r="N747" s="116"/>
      <c r="O747" s="116"/>
      <c r="P747" s="116"/>
      <c r="Q747" s="116"/>
      <c r="R747" s="116"/>
      <c r="S747" s="116"/>
      <c r="T747" s="116"/>
      <c r="U747" s="116"/>
      <c r="V747" s="116"/>
      <c r="W747" s="116"/>
      <c r="X747" s="116"/>
      <c r="Y747" s="116"/>
      <c r="Z747" s="116"/>
      <c r="AA747" s="116"/>
    </row>
    <row r="748" spans="1:79" outlineLevel="1" x14ac:dyDescent="0.2">
      <c r="A748" s="119" t="s">
        <v>474</v>
      </c>
      <c r="B748" s="116"/>
      <c r="C748" s="116"/>
      <c r="D748" s="116"/>
      <c r="E748" s="116"/>
      <c r="F748" s="116"/>
      <c r="G748" s="116"/>
      <c r="H748" s="116"/>
      <c r="I748" s="116"/>
      <c r="J748" s="116"/>
      <c r="K748" s="116"/>
      <c r="L748" s="116"/>
      <c r="M748" s="116"/>
      <c r="N748" s="116"/>
      <c r="O748" s="116"/>
      <c r="P748" s="116"/>
      <c r="Q748" s="116"/>
      <c r="R748" s="116"/>
      <c r="S748" s="116"/>
      <c r="T748" s="116"/>
      <c r="U748" s="116"/>
      <c r="V748" s="116"/>
      <c r="W748" s="116"/>
      <c r="X748" s="116"/>
      <c r="Y748" s="116"/>
      <c r="Z748" s="116"/>
      <c r="AA748" s="116"/>
    </row>
    <row r="749" spans="1:79" outlineLevel="1" x14ac:dyDescent="0.2">
      <c r="A749" s="119" t="s">
        <v>475</v>
      </c>
      <c r="B749" s="116"/>
      <c r="C749" s="116"/>
      <c r="D749" s="116"/>
      <c r="E749" s="116"/>
      <c r="F749" s="116"/>
      <c r="G749" s="116"/>
      <c r="H749" s="116"/>
      <c r="I749" s="116"/>
      <c r="J749" s="116"/>
      <c r="K749" s="116"/>
      <c r="L749" s="116"/>
      <c r="M749" s="116"/>
      <c r="N749" s="116"/>
      <c r="O749" s="116"/>
      <c r="P749" s="116"/>
      <c r="Q749" s="116"/>
      <c r="R749" s="116"/>
      <c r="S749" s="116"/>
      <c r="T749" s="116"/>
      <c r="U749" s="116"/>
      <c r="V749" s="116"/>
      <c r="W749" s="116"/>
      <c r="X749" s="116"/>
      <c r="Y749" s="116"/>
      <c r="Z749" s="116"/>
      <c r="AA749" s="116"/>
    </row>
    <row r="750" spans="1:79" outlineLevel="1" x14ac:dyDescent="0.2">
      <c r="A750" s="119" t="s">
        <v>476</v>
      </c>
      <c r="B750" s="116"/>
      <c r="C750" s="116"/>
      <c r="D750" s="116"/>
      <c r="E750" s="116"/>
      <c r="F750" s="116"/>
      <c r="G750" s="116"/>
      <c r="H750" s="116"/>
      <c r="I750" s="116"/>
      <c r="J750" s="116"/>
      <c r="K750" s="116"/>
      <c r="L750" s="116"/>
      <c r="M750" s="116"/>
      <c r="N750" s="116"/>
      <c r="O750" s="116"/>
      <c r="P750" s="116"/>
      <c r="Q750" s="116"/>
      <c r="R750" s="116"/>
      <c r="S750" s="116"/>
      <c r="T750" s="116"/>
      <c r="U750" s="116"/>
      <c r="V750" s="116"/>
      <c r="W750" s="116"/>
      <c r="X750" s="116"/>
      <c r="Y750" s="116"/>
      <c r="Z750" s="116"/>
      <c r="AA750" s="116"/>
    </row>
    <row r="751" spans="1:79" outlineLevel="1" x14ac:dyDescent="0.2">
      <c r="A751" s="119" t="s">
        <v>477</v>
      </c>
      <c r="B751" s="116"/>
      <c r="C751" s="116"/>
      <c r="D751" s="116"/>
      <c r="E751" s="116"/>
      <c r="F751" s="116"/>
      <c r="G751" s="116"/>
      <c r="H751" s="116"/>
      <c r="I751" s="116"/>
      <c r="J751" s="116"/>
      <c r="K751" s="116"/>
      <c r="L751" s="116"/>
      <c r="M751" s="116"/>
      <c r="N751" s="116"/>
      <c r="O751" s="116"/>
      <c r="P751" s="116"/>
      <c r="Q751" s="116"/>
      <c r="R751" s="116"/>
      <c r="S751" s="116"/>
      <c r="T751" s="116"/>
      <c r="U751" s="116"/>
      <c r="V751" s="116"/>
      <c r="W751" s="116"/>
      <c r="X751" s="116"/>
      <c r="Y751" s="116"/>
      <c r="Z751" s="116"/>
      <c r="AA751" s="116"/>
    </row>
    <row r="752" spans="1:79" outlineLevel="1" x14ac:dyDescent="0.2">
      <c r="A752" s="119" t="s">
        <v>478</v>
      </c>
      <c r="B752" s="116"/>
      <c r="C752" s="116"/>
      <c r="D752" s="116"/>
      <c r="E752" s="116"/>
      <c r="F752" s="116"/>
      <c r="G752" s="116"/>
      <c r="H752" s="116"/>
      <c r="I752" s="116"/>
      <c r="J752" s="116"/>
      <c r="K752" s="116"/>
      <c r="L752" s="116"/>
      <c r="M752" s="116"/>
      <c r="N752" s="116"/>
      <c r="O752" s="116"/>
      <c r="P752" s="116"/>
      <c r="Q752" s="116"/>
      <c r="R752" s="116"/>
      <c r="S752" s="116"/>
      <c r="T752" s="116"/>
      <c r="U752" s="116"/>
      <c r="V752" s="116"/>
      <c r="W752" s="116"/>
      <c r="X752" s="116"/>
      <c r="Y752" s="116"/>
      <c r="Z752" s="116"/>
      <c r="AA752" s="116"/>
      <c r="AB752" s="118">
        <v>22145337.899999999</v>
      </c>
      <c r="AC752" s="118">
        <v>22181754.149999999</v>
      </c>
      <c r="AD752" s="118">
        <v>22218195.300000001</v>
      </c>
      <c r="AE752" s="118">
        <v>22254661.349999901</v>
      </c>
      <c r="AF752" s="118">
        <v>22291152.2999999</v>
      </c>
      <c r="AG752" s="118">
        <v>22327680.600000001</v>
      </c>
      <c r="AH752" s="118">
        <v>22364233.7999999</v>
      </c>
      <c r="AI752" s="118">
        <v>22400351.25</v>
      </c>
      <c r="AJ752" s="118">
        <v>22436493.599999901</v>
      </c>
      <c r="AK752" s="118">
        <v>22472660.850000001</v>
      </c>
      <c r="AL752" s="118">
        <v>22508853</v>
      </c>
      <c r="AM752" s="118">
        <v>22545070.0499999</v>
      </c>
      <c r="AN752" s="118">
        <v>268146444.14999899</v>
      </c>
      <c r="AO752" s="118">
        <v>22581311.999999899</v>
      </c>
      <c r="AP752" s="118">
        <v>22617566.399999999</v>
      </c>
      <c r="AQ752" s="118">
        <v>22653845.699999999</v>
      </c>
      <c r="AR752" s="118">
        <v>22690137.449999999</v>
      </c>
      <c r="AS752" s="118">
        <v>22726454.099999901</v>
      </c>
      <c r="AT752" s="118">
        <v>22762795.649999999</v>
      </c>
      <c r="AU752" s="118">
        <v>22799137.199999899</v>
      </c>
      <c r="AV752" s="118">
        <v>22836213.300000001</v>
      </c>
      <c r="AW752" s="118">
        <v>22873289.399999999</v>
      </c>
      <c r="AX752" s="118">
        <v>22910390.399999999</v>
      </c>
      <c r="AY752" s="118">
        <v>22947503.849999901</v>
      </c>
      <c r="AZ752" s="118">
        <v>22984629.75</v>
      </c>
      <c r="BA752" s="118">
        <v>273383275.19999999</v>
      </c>
      <c r="BB752" s="118">
        <v>23021780.550000001</v>
      </c>
      <c r="BC752" s="118">
        <v>23058931.349999901</v>
      </c>
      <c r="BD752" s="118">
        <v>23096107.0499999</v>
      </c>
      <c r="BE752" s="118">
        <v>23133295.199999899</v>
      </c>
      <c r="BF752" s="118">
        <v>23170495.7999999</v>
      </c>
      <c r="BG752" s="118">
        <v>23207708.849999901</v>
      </c>
      <c r="BH752" s="118">
        <v>23244934.349999901</v>
      </c>
      <c r="BI752" s="118">
        <v>23282595.599999901</v>
      </c>
      <c r="BJ752" s="118">
        <v>23320269.300000001</v>
      </c>
      <c r="BK752" s="118">
        <v>23357955.449999999</v>
      </c>
      <c r="BL752" s="118">
        <v>23395654.0499999</v>
      </c>
      <c r="BM752" s="118">
        <v>23433352.649999999</v>
      </c>
      <c r="BN752" s="118">
        <v>278723080.19999999</v>
      </c>
      <c r="BO752" s="118">
        <v>23471076.149999999</v>
      </c>
      <c r="BP752" s="118">
        <v>23508799.649999999</v>
      </c>
      <c r="BQ752" s="118">
        <v>23546535.599999901</v>
      </c>
      <c r="BR752" s="118">
        <v>23584284</v>
      </c>
      <c r="BS752" s="118">
        <v>23622032.399999999</v>
      </c>
      <c r="BT752" s="118">
        <v>23659805.699999899</v>
      </c>
      <c r="BU752" s="118">
        <v>23697566.550000001</v>
      </c>
      <c r="BV752" s="118">
        <v>23736136.649999999</v>
      </c>
      <c r="BW752" s="118">
        <v>23774719.199999999</v>
      </c>
      <c r="BX752" s="118">
        <v>23813289.300000001</v>
      </c>
      <c r="BY752" s="118">
        <v>23851884.2999999</v>
      </c>
      <c r="BZ752" s="118">
        <v>23890479.300000001</v>
      </c>
      <c r="CA752" s="118">
        <v>284156608.80000001</v>
      </c>
    </row>
    <row r="753" spans="1:79" outlineLevel="1" x14ac:dyDescent="0.2">
      <c r="A753" s="119" t="s">
        <v>479</v>
      </c>
      <c r="B753" s="116"/>
      <c r="C753" s="116"/>
      <c r="D753" s="116"/>
      <c r="E753" s="116"/>
      <c r="F753" s="116"/>
      <c r="G753" s="116"/>
      <c r="H753" s="116"/>
      <c r="I753" s="116"/>
      <c r="J753" s="116"/>
      <c r="K753" s="116"/>
      <c r="L753" s="116"/>
      <c r="M753" s="116"/>
      <c r="N753" s="116"/>
      <c r="O753" s="116"/>
      <c r="P753" s="116"/>
      <c r="Q753" s="116"/>
      <c r="R753" s="116"/>
      <c r="S753" s="116"/>
      <c r="T753" s="116"/>
      <c r="U753" s="116"/>
      <c r="V753" s="116"/>
      <c r="W753" s="116"/>
      <c r="X753" s="116"/>
      <c r="Y753" s="116"/>
      <c r="Z753" s="116"/>
      <c r="AA753" s="116"/>
    </row>
    <row r="754" spans="1:79" outlineLevel="1" x14ac:dyDescent="0.2">
      <c r="A754" s="119" t="s">
        <v>480</v>
      </c>
      <c r="B754" s="116"/>
      <c r="C754" s="116"/>
      <c r="D754" s="116"/>
      <c r="E754" s="116"/>
      <c r="F754" s="116"/>
      <c r="G754" s="116"/>
      <c r="H754" s="116"/>
      <c r="I754" s="116"/>
      <c r="J754" s="116"/>
      <c r="K754" s="116"/>
      <c r="L754" s="116"/>
      <c r="M754" s="116"/>
      <c r="N754" s="116"/>
      <c r="O754" s="116"/>
      <c r="P754" s="116"/>
      <c r="Q754" s="116"/>
      <c r="R754" s="116"/>
      <c r="S754" s="116"/>
      <c r="T754" s="116"/>
      <c r="U754" s="116"/>
      <c r="V754" s="116"/>
      <c r="W754" s="116"/>
      <c r="X754" s="116"/>
      <c r="Y754" s="116"/>
      <c r="Z754" s="116"/>
      <c r="AA754" s="116"/>
    </row>
    <row r="755" spans="1:79" outlineLevel="1" x14ac:dyDescent="0.2">
      <c r="A755" s="119" t="s">
        <v>475</v>
      </c>
      <c r="B755" s="116"/>
      <c r="C755" s="116"/>
      <c r="D755" s="116"/>
      <c r="E755" s="116"/>
      <c r="F755" s="116"/>
      <c r="G755" s="116"/>
      <c r="H755" s="116"/>
      <c r="I755" s="116"/>
      <c r="J755" s="116"/>
      <c r="K755" s="116"/>
      <c r="L755" s="116"/>
      <c r="M755" s="116"/>
      <c r="N755" s="116"/>
      <c r="O755" s="116"/>
      <c r="P755" s="116"/>
      <c r="Q755" s="116"/>
      <c r="R755" s="116"/>
      <c r="S755" s="116"/>
      <c r="T755" s="116"/>
      <c r="U755" s="116"/>
      <c r="V755" s="116"/>
      <c r="W755" s="116"/>
      <c r="X755" s="116"/>
      <c r="Y755" s="116"/>
      <c r="Z755" s="116"/>
      <c r="AA755" s="116"/>
      <c r="AB755" s="118">
        <v>62332248.786107197</v>
      </c>
      <c r="AC755" s="118">
        <v>42429449.692544401</v>
      </c>
      <c r="AD755" s="118">
        <v>43617121.049468599</v>
      </c>
      <c r="AE755" s="118">
        <v>46898675.6699486</v>
      </c>
      <c r="AF755" s="118">
        <v>52719199.802644797</v>
      </c>
      <c r="AG755" s="118">
        <v>53304188.121933997</v>
      </c>
      <c r="AH755" s="118">
        <v>53845010.810602903</v>
      </c>
      <c r="AI755" s="118">
        <v>69781549.557688907</v>
      </c>
      <c r="AJ755" s="118">
        <v>51662683.0305527</v>
      </c>
      <c r="AK755" s="118">
        <v>50203833.960028902</v>
      </c>
      <c r="AL755" s="118">
        <v>41692272.444522098</v>
      </c>
      <c r="AM755" s="118">
        <v>42357873.836391501</v>
      </c>
      <c r="AN755" s="118">
        <v>610844106.76243496</v>
      </c>
      <c r="AO755" s="118">
        <v>62106095.501059003</v>
      </c>
      <c r="AP755" s="118">
        <v>40704573.739441797</v>
      </c>
      <c r="AQ755" s="118">
        <v>44027119.660199396</v>
      </c>
      <c r="AR755" s="118">
        <v>47154684.014280498</v>
      </c>
      <c r="AS755" s="118">
        <v>53213615.410996698</v>
      </c>
      <c r="AT755" s="118">
        <v>53641638.088626601</v>
      </c>
      <c r="AU755" s="118">
        <v>54740933.295161799</v>
      </c>
      <c r="AV755" s="118">
        <v>70278544.551941007</v>
      </c>
      <c r="AW755" s="118">
        <v>52567111.2226739</v>
      </c>
      <c r="AX755" s="118">
        <v>49956476.044554703</v>
      </c>
      <c r="AY755" s="118">
        <v>41988447.637226097</v>
      </c>
      <c r="AZ755" s="118">
        <v>42586162.239042498</v>
      </c>
      <c r="BA755" s="118">
        <v>612965401.40520406</v>
      </c>
      <c r="BB755" s="118">
        <v>62261204.096663304</v>
      </c>
      <c r="BC755" s="118">
        <v>41497062.1514742</v>
      </c>
      <c r="BD755" s="118">
        <v>44303225.756131798</v>
      </c>
      <c r="BE755" s="118">
        <v>47481940.345740303</v>
      </c>
      <c r="BF755" s="118">
        <v>53420122.003189102</v>
      </c>
      <c r="BG755" s="118">
        <v>54371746.992490798</v>
      </c>
      <c r="BH755" s="118">
        <v>55274830.818062097</v>
      </c>
      <c r="BI755" s="118">
        <v>70810504.317031905</v>
      </c>
      <c r="BJ755" s="118">
        <v>53064284.721224897</v>
      </c>
      <c r="BK755" s="118">
        <v>50987667.560934298</v>
      </c>
      <c r="BL755" s="118">
        <v>42075037.076170601</v>
      </c>
      <c r="BM755" s="118">
        <v>42965977.809386797</v>
      </c>
      <c r="BN755" s="118">
        <v>618513603.64849997</v>
      </c>
      <c r="BO755" s="118">
        <v>62307788.660534099</v>
      </c>
      <c r="BP755" s="118">
        <v>41563706.540650398</v>
      </c>
      <c r="BQ755" s="118">
        <v>44238666.140722103</v>
      </c>
      <c r="BR755" s="118">
        <v>47362785.528558001</v>
      </c>
      <c r="BS755" s="118">
        <v>53743622.363571197</v>
      </c>
      <c r="BT755" s="118">
        <v>54844429.119674698</v>
      </c>
      <c r="BU755" s="118">
        <v>55728680.575092301</v>
      </c>
      <c r="BV755" s="118">
        <v>71199807.579191104</v>
      </c>
      <c r="BW755" s="118">
        <v>53516231.692938998</v>
      </c>
      <c r="BX755" s="118">
        <v>51365776.435137004</v>
      </c>
      <c r="BY755" s="118">
        <v>42452180.869305402</v>
      </c>
      <c r="BZ755" s="118">
        <v>43508646.115505598</v>
      </c>
      <c r="CA755" s="118">
        <v>621832321.62088096</v>
      </c>
    </row>
    <row r="756" spans="1:79" outlineLevel="1" x14ac:dyDescent="0.2">
      <c r="A756" s="119" t="s">
        <v>476</v>
      </c>
      <c r="B756" s="116"/>
      <c r="C756" s="116"/>
      <c r="D756" s="116"/>
      <c r="E756" s="116"/>
      <c r="F756" s="116"/>
      <c r="G756" s="116"/>
      <c r="H756" s="116"/>
      <c r="I756" s="116"/>
      <c r="J756" s="116"/>
      <c r="K756" s="116"/>
      <c r="L756" s="116"/>
      <c r="M756" s="116"/>
      <c r="N756" s="116"/>
      <c r="O756" s="116"/>
      <c r="P756" s="116"/>
      <c r="Q756" s="116"/>
      <c r="R756" s="116"/>
      <c r="S756" s="116"/>
      <c r="T756" s="116"/>
      <c r="U756" s="116"/>
      <c r="V756" s="116"/>
      <c r="W756" s="116"/>
      <c r="X756" s="116"/>
      <c r="Y756" s="116"/>
      <c r="Z756" s="116"/>
      <c r="AA756" s="116"/>
      <c r="AB756" s="118">
        <v>6352083.5668110503</v>
      </c>
      <c r="AC756" s="118">
        <v>8011307.64856649</v>
      </c>
      <c r="AD756" s="118">
        <v>9273631.3762093596</v>
      </c>
      <c r="AE756" s="118">
        <v>9651035.8841494992</v>
      </c>
      <c r="AF756" s="118">
        <v>11498923.738285599</v>
      </c>
      <c r="AG756" s="118">
        <v>9003610.5221597906</v>
      </c>
      <c r="AH756" s="118">
        <v>8606256.1616158802</v>
      </c>
      <c r="AI756" s="118">
        <v>9430459.5523391608</v>
      </c>
      <c r="AJ756" s="118">
        <v>8413520.33938591</v>
      </c>
      <c r="AK756" s="118">
        <v>8100944.7556614</v>
      </c>
      <c r="AL756" s="118">
        <v>6923774.4053272204</v>
      </c>
      <c r="AM756" s="118">
        <v>7879786.7739721099</v>
      </c>
      <c r="AN756" s="118">
        <v>103145334.724483</v>
      </c>
      <c r="AO756" s="118">
        <v>6392972.9059367198</v>
      </c>
      <c r="AP756" s="118">
        <v>7957658.1914534504</v>
      </c>
      <c r="AQ756" s="118">
        <v>9315285.9850679804</v>
      </c>
      <c r="AR756" s="118">
        <v>9683514.2653106004</v>
      </c>
      <c r="AS756" s="118">
        <v>11532245.066421499</v>
      </c>
      <c r="AT756" s="118">
        <v>9036513.5518300496</v>
      </c>
      <c r="AU756" s="118">
        <v>8638235.27631904</v>
      </c>
      <c r="AV756" s="118">
        <v>9465076.5778064802</v>
      </c>
      <c r="AW756" s="118">
        <v>8443631.42382944</v>
      </c>
      <c r="AX756" s="118">
        <v>8131560.4586299397</v>
      </c>
      <c r="AY756" s="118">
        <v>6953227.0406462401</v>
      </c>
      <c r="AZ756" s="118">
        <v>7909904.0158085199</v>
      </c>
      <c r="BA756" s="118">
        <v>103459824.75906</v>
      </c>
      <c r="BB756" s="118">
        <v>6420024.1589201</v>
      </c>
      <c r="BC756" s="118">
        <v>7988764.8163330602</v>
      </c>
      <c r="BD756" s="118">
        <v>9348774.7533477601</v>
      </c>
      <c r="BE756" s="118">
        <v>9711357.9891951308</v>
      </c>
      <c r="BF756" s="118">
        <v>11562140.1427336</v>
      </c>
      <c r="BG756" s="118">
        <v>9066981.5677652899</v>
      </c>
      <c r="BH756" s="118">
        <v>8669160.6599481292</v>
      </c>
      <c r="BI756" s="118">
        <v>9500226.2131369896</v>
      </c>
      <c r="BJ756" s="118">
        <v>8475866.0380552094</v>
      </c>
      <c r="BK756" s="118">
        <v>8166365.6044459902</v>
      </c>
      <c r="BL756" s="118">
        <v>6988568.8277475797</v>
      </c>
      <c r="BM756" s="118">
        <v>7947478.6651883302</v>
      </c>
      <c r="BN756" s="118">
        <v>103845709.43681701</v>
      </c>
      <c r="BO756" s="118">
        <v>6454123.3739470001</v>
      </c>
      <c r="BP756" s="118">
        <v>8028121.9687939603</v>
      </c>
      <c r="BQ756" s="118">
        <v>9392001.7571884897</v>
      </c>
      <c r="BR756" s="118">
        <v>9748972.7893825993</v>
      </c>
      <c r="BS756" s="118">
        <v>11604838.721409701</v>
      </c>
      <c r="BT756" s="118">
        <v>9112415.1272931695</v>
      </c>
      <c r="BU756" s="118">
        <v>8716125.4834362194</v>
      </c>
      <c r="BV756" s="118">
        <v>9553850.7735320292</v>
      </c>
      <c r="BW756" s="118">
        <v>8525570.6822361406</v>
      </c>
      <c r="BX756" s="118">
        <v>8220901.2911817897</v>
      </c>
      <c r="BY756" s="118">
        <v>7044636.7617054097</v>
      </c>
      <c r="BZ756" s="118">
        <v>8005864.8407333698</v>
      </c>
      <c r="CA756" s="118">
        <v>104407423.570839</v>
      </c>
    </row>
    <row r="757" spans="1:79" outlineLevel="1" x14ac:dyDescent="0.2">
      <c r="A757" s="119" t="s">
        <v>481</v>
      </c>
      <c r="B757" s="116"/>
      <c r="C757" s="116"/>
      <c r="D757" s="116"/>
      <c r="E757" s="116"/>
      <c r="F757" s="116"/>
      <c r="G757" s="116"/>
      <c r="H757" s="116"/>
      <c r="I757" s="116"/>
      <c r="J757" s="116"/>
      <c r="K757" s="116"/>
      <c r="L757" s="116"/>
      <c r="M757" s="116"/>
      <c r="N757" s="116"/>
      <c r="O757" s="116"/>
      <c r="P757" s="116"/>
      <c r="Q757" s="116"/>
      <c r="R757" s="116"/>
      <c r="S757" s="116"/>
      <c r="T757" s="116"/>
      <c r="U757" s="116"/>
      <c r="V757" s="116"/>
      <c r="W757" s="116"/>
      <c r="X757" s="116"/>
      <c r="Y757" s="116"/>
      <c r="Z757" s="116"/>
      <c r="AA757" s="116"/>
      <c r="AB757" s="118">
        <v>104046.989750472</v>
      </c>
      <c r="AC757" s="118">
        <v>99575.484167338</v>
      </c>
      <c r="AD757" s="118">
        <v>91225.362387633999</v>
      </c>
      <c r="AE757" s="118">
        <v>102796.122826035</v>
      </c>
      <c r="AF757" s="118">
        <v>101396.08101554299</v>
      </c>
      <c r="AG757" s="118">
        <v>103690.407587649</v>
      </c>
      <c r="AH757" s="118">
        <v>104174.631192639</v>
      </c>
      <c r="AI757" s="118">
        <v>101212.967610126</v>
      </c>
      <c r="AJ757" s="118">
        <v>102001.00737838099</v>
      </c>
      <c r="AK757" s="118">
        <v>103252.39119885099</v>
      </c>
      <c r="AL757" s="118">
        <v>103967.40724283901</v>
      </c>
      <c r="AM757" s="118">
        <v>108935.39794087299</v>
      </c>
      <c r="AN757" s="118">
        <v>1226274.2502983799</v>
      </c>
      <c r="AO757" s="118">
        <v>102249.29682169</v>
      </c>
      <c r="AP757" s="118">
        <v>98048.171250691405</v>
      </c>
      <c r="AQ757" s="118">
        <v>89991.652402099498</v>
      </c>
      <c r="AR757" s="118">
        <v>101580.19631832901</v>
      </c>
      <c r="AS757" s="118">
        <v>100357.143605188</v>
      </c>
      <c r="AT757" s="118">
        <v>102780.957581651</v>
      </c>
      <c r="AU757" s="118">
        <v>103404.653111259</v>
      </c>
      <c r="AV757" s="118">
        <v>100595.093659365</v>
      </c>
      <c r="AW757" s="118">
        <v>101500.367931803</v>
      </c>
      <c r="AX757" s="118">
        <v>102861.02883818701</v>
      </c>
      <c r="AY757" s="118">
        <v>103681.296360786</v>
      </c>
      <c r="AZ757" s="118">
        <v>108740.908767539</v>
      </c>
      <c r="BA757" s="118">
        <v>1215790.7666485901</v>
      </c>
      <c r="BB757" s="118">
        <v>102159.013247832</v>
      </c>
      <c r="BC757" s="118">
        <v>98043.739585673393</v>
      </c>
      <c r="BD757" s="118">
        <v>90057.129663700602</v>
      </c>
      <c r="BE757" s="118">
        <v>101727.64463753899</v>
      </c>
      <c r="BF757" s="118">
        <v>100570.131965833</v>
      </c>
      <c r="BG757" s="118">
        <v>103063.390219497</v>
      </c>
      <c r="BH757" s="118">
        <v>103748.378133223</v>
      </c>
      <c r="BI757" s="118">
        <v>100983.282383956</v>
      </c>
      <c r="BJ757" s="118">
        <v>101942.550729073</v>
      </c>
      <c r="BK757" s="118">
        <v>103356.049337622</v>
      </c>
      <c r="BL757" s="118">
        <v>104224.52328140401</v>
      </c>
      <c r="BM757" s="118">
        <v>109353.437888152</v>
      </c>
      <c r="BN757" s="118">
        <v>1219229.2710734999</v>
      </c>
      <c r="BO757" s="118">
        <v>102771.261855672</v>
      </c>
      <c r="BP757" s="118">
        <v>98664.172688188803</v>
      </c>
      <c r="BQ757" s="118">
        <v>90654.933362838201</v>
      </c>
      <c r="BR757" s="118">
        <v>102432.305585152</v>
      </c>
      <c r="BS757" s="118">
        <v>101292.88898034699</v>
      </c>
      <c r="BT757" s="118">
        <v>103829.087086471</v>
      </c>
      <c r="BU757" s="118">
        <v>104542.17874087799</v>
      </c>
      <c r="BV757" s="118">
        <v>101776.62757056599</v>
      </c>
      <c r="BW757" s="118">
        <v>102762.196461877</v>
      </c>
      <c r="BX757" s="118">
        <v>104205.199886653</v>
      </c>
      <c r="BY757" s="118">
        <v>105096.92695454801</v>
      </c>
      <c r="BZ757" s="118">
        <v>110284.30331086399</v>
      </c>
      <c r="CA757" s="118">
        <v>1228312.08248405</v>
      </c>
    </row>
    <row r="758" spans="1:79" outlineLevel="1" x14ac:dyDescent="0.2">
      <c r="A758" s="119" t="s">
        <v>477</v>
      </c>
      <c r="B758" s="116"/>
      <c r="C758" s="116"/>
      <c r="D758" s="116"/>
      <c r="E758" s="116"/>
      <c r="F758" s="116"/>
      <c r="G758" s="116"/>
      <c r="H758" s="116"/>
      <c r="I758" s="116"/>
      <c r="J758" s="116"/>
      <c r="K758" s="116"/>
      <c r="L758" s="116"/>
      <c r="M758" s="116"/>
      <c r="N758" s="116"/>
      <c r="O758" s="116"/>
      <c r="P758" s="116"/>
      <c r="Q758" s="116"/>
      <c r="R758" s="116"/>
      <c r="S758" s="116"/>
      <c r="T758" s="116"/>
      <c r="U758" s="116"/>
      <c r="V758" s="116"/>
      <c r="W758" s="116"/>
      <c r="X758" s="116"/>
      <c r="Y758" s="116"/>
      <c r="Z758" s="116"/>
      <c r="AA758" s="116"/>
      <c r="AB758" s="118">
        <v>13007114.942901</v>
      </c>
      <c r="AC758" s="118">
        <v>11980897.809355</v>
      </c>
      <c r="AD758" s="118">
        <v>10920252.1638902</v>
      </c>
      <c r="AE758" s="118">
        <v>11905662.20954</v>
      </c>
      <c r="AF758" s="118">
        <v>13175915.637733201</v>
      </c>
      <c r="AG758" s="118">
        <v>13039125.6608436</v>
      </c>
      <c r="AH758" s="118">
        <v>12864103.455070101</v>
      </c>
      <c r="AI758" s="118">
        <v>12675362.1061993</v>
      </c>
      <c r="AJ758" s="118">
        <v>13217251.655345</v>
      </c>
      <c r="AK758" s="118">
        <v>12724818.6958513</v>
      </c>
      <c r="AL758" s="118">
        <v>11242752.509873901</v>
      </c>
      <c r="AM758" s="118">
        <v>11322953.6302593</v>
      </c>
      <c r="AN758" s="118">
        <v>148076210.47686201</v>
      </c>
      <c r="AO758" s="118">
        <v>12965989.0622792</v>
      </c>
      <c r="AP758" s="118">
        <v>11929032.511912899</v>
      </c>
      <c r="AQ758" s="118">
        <v>10892427.515756801</v>
      </c>
      <c r="AR758" s="118">
        <v>11878239.232015001</v>
      </c>
      <c r="AS758" s="118">
        <v>13146559.098180501</v>
      </c>
      <c r="AT758" s="118">
        <v>13008039.061742701</v>
      </c>
      <c r="AU758" s="118">
        <v>12832871.158976801</v>
      </c>
      <c r="AV758" s="118">
        <v>12639534.9285657</v>
      </c>
      <c r="AW758" s="118">
        <v>13185575.670933601</v>
      </c>
      <c r="AX758" s="118">
        <v>12693790.163988</v>
      </c>
      <c r="AY758" s="118">
        <v>11210657.084261701</v>
      </c>
      <c r="AZ758" s="118">
        <v>11282473.956916999</v>
      </c>
      <c r="BA758" s="118">
        <v>147665189.44553</v>
      </c>
      <c r="BB758" s="118">
        <v>12937231.2730406</v>
      </c>
      <c r="BC758" s="118">
        <v>11902503.7373595</v>
      </c>
      <c r="BD758" s="118">
        <v>10872593.526396001</v>
      </c>
      <c r="BE758" s="118">
        <v>11858700.505127801</v>
      </c>
      <c r="BF758" s="118">
        <v>13125695.8834479</v>
      </c>
      <c r="BG758" s="118">
        <v>12985913.6718072</v>
      </c>
      <c r="BH758" s="118">
        <v>12810541.4564339</v>
      </c>
      <c r="BI758" s="118">
        <v>12613940.963985501</v>
      </c>
      <c r="BJ758" s="118">
        <v>13162775.918973699</v>
      </c>
      <c r="BK758" s="118">
        <v>12671393.6648883</v>
      </c>
      <c r="BL758" s="118">
        <v>11187540.477930499</v>
      </c>
      <c r="BM758" s="118">
        <v>11253574.223629201</v>
      </c>
      <c r="BN758" s="118">
        <v>147382405.30302</v>
      </c>
      <c r="BO758" s="118">
        <v>12908608.604975199</v>
      </c>
      <c r="BP758" s="118">
        <v>11875866.861144099</v>
      </c>
      <c r="BQ758" s="118">
        <v>10852367.8020989</v>
      </c>
      <c r="BR758" s="118">
        <v>11838470.4776682</v>
      </c>
      <c r="BS758" s="118">
        <v>13103889.3291796</v>
      </c>
      <c r="BT758" s="118">
        <v>12962683.7403809</v>
      </c>
      <c r="BU758" s="118">
        <v>12787002.2080596</v>
      </c>
      <c r="BV758" s="118">
        <v>12586922.657857301</v>
      </c>
      <c r="BW758" s="118">
        <v>13138254.040399799</v>
      </c>
      <c r="BX758" s="118">
        <v>12646886.6454744</v>
      </c>
      <c r="BY758" s="118">
        <v>11162096.3263418</v>
      </c>
      <c r="BZ758" s="118">
        <v>11222272.3210048</v>
      </c>
      <c r="CA758" s="118">
        <v>147085321.01458499</v>
      </c>
    </row>
    <row r="759" spans="1:79" outlineLevel="1" x14ac:dyDescent="0.2">
      <c r="A759" s="119" t="s">
        <v>478</v>
      </c>
      <c r="B759" s="116"/>
      <c r="C759" s="116"/>
      <c r="D759" s="116"/>
      <c r="E759" s="116"/>
      <c r="F759" s="116"/>
      <c r="G759" s="116"/>
      <c r="H759" s="116"/>
      <c r="I759" s="116"/>
      <c r="J759" s="116"/>
      <c r="K759" s="116"/>
      <c r="L759" s="116"/>
      <c r="M759" s="116"/>
      <c r="N759" s="116"/>
      <c r="O759" s="116"/>
      <c r="P759" s="116"/>
      <c r="Q759" s="116"/>
      <c r="R759" s="116"/>
      <c r="S759" s="116"/>
      <c r="T759" s="116"/>
      <c r="U759" s="116"/>
      <c r="V759" s="116"/>
      <c r="W759" s="116"/>
      <c r="X759" s="116"/>
      <c r="Y759" s="116"/>
      <c r="Z759" s="116"/>
      <c r="AA759" s="116"/>
      <c r="AB759" s="118">
        <v>175797451.67682099</v>
      </c>
      <c r="AC759" s="118">
        <v>99121506.506805897</v>
      </c>
      <c r="AD759" s="118">
        <v>88124869.430296794</v>
      </c>
      <c r="AE759" s="118">
        <v>93940792.484493196</v>
      </c>
      <c r="AF759" s="118">
        <v>123317023.725749</v>
      </c>
      <c r="AG759" s="118">
        <v>143654921.88358101</v>
      </c>
      <c r="AH759" s="118">
        <v>155731526.92646801</v>
      </c>
      <c r="AI759" s="118">
        <v>202013809.82769001</v>
      </c>
      <c r="AJ759" s="118">
        <v>140700950.09371701</v>
      </c>
      <c r="AK759" s="118">
        <v>114023013.908866</v>
      </c>
      <c r="AL759" s="118">
        <v>85531486.944405794</v>
      </c>
      <c r="AM759" s="118">
        <v>110686384.190411</v>
      </c>
      <c r="AN759" s="118">
        <v>1532643737.5992999</v>
      </c>
      <c r="AO759" s="118">
        <v>175620991.796929</v>
      </c>
      <c r="AP759" s="118">
        <v>95330975.882419497</v>
      </c>
      <c r="AQ759" s="118">
        <v>87051551.457707003</v>
      </c>
      <c r="AR759" s="118">
        <v>92834784.225863993</v>
      </c>
      <c r="AS759" s="118">
        <v>122734605.745831</v>
      </c>
      <c r="AT759" s="118">
        <v>143818283.63089699</v>
      </c>
      <c r="AU759" s="118">
        <v>156163729.655224</v>
      </c>
      <c r="AV759" s="118">
        <v>202591456.65912399</v>
      </c>
      <c r="AW759" s="118">
        <v>141127042.26656201</v>
      </c>
      <c r="AX759" s="118">
        <v>114020839.860753</v>
      </c>
      <c r="AY759" s="118">
        <v>85291968.040361404</v>
      </c>
      <c r="AZ759" s="118">
        <v>110693471.703696</v>
      </c>
      <c r="BA759" s="118">
        <v>1527279700.92537</v>
      </c>
      <c r="BB759" s="118">
        <v>175171755.688243</v>
      </c>
      <c r="BC759" s="118">
        <v>94397556.367549807</v>
      </c>
      <c r="BD759" s="118">
        <v>85830652.272796303</v>
      </c>
      <c r="BE759" s="118">
        <v>91588779.904353604</v>
      </c>
      <c r="BF759" s="118">
        <v>121963029.283962</v>
      </c>
      <c r="BG759" s="118">
        <v>143784251.68116701</v>
      </c>
      <c r="BH759" s="118">
        <v>156384960.76070601</v>
      </c>
      <c r="BI759" s="118">
        <v>202953059.15665001</v>
      </c>
      <c r="BJ759" s="118">
        <v>141355654.978333</v>
      </c>
      <c r="BK759" s="118">
        <v>113854471.6195</v>
      </c>
      <c r="BL759" s="118">
        <v>84915458.767824605</v>
      </c>
      <c r="BM759" s="118">
        <v>110522965.36604699</v>
      </c>
      <c r="BN759" s="118">
        <v>1522722595.8471301</v>
      </c>
      <c r="BO759" s="118">
        <v>174659065.962648</v>
      </c>
      <c r="BP759" s="118">
        <v>93643381.094991595</v>
      </c>
      <c r="BQ759" s="118">
        <v>84810921.976891294</v>
      </c>
      <c r="BR759" s="118">
        <v>90623250.639151096</v>
      </c>
      <c r="BS759" s="118">
        <v>121303499.636777</v>
      </c>
      <c r="BT759" s="118">
        <v>143746306.86556301</v>
      </c>
      <c r="BU759" s="118">
        <v>156596142.95674199</v>
      </c>
      <c r="BV759" s="118">
        <v>203372771.017775</v>
      </c>
      <c r="BW759" s="118">
        <v>141844839.37200299</v>
      </c>
      <c r="BX759" s="118">
        <v>114247488.54085501</v>
      </c>
      <c r="BY759" s="118">
        <v>85261719.333995998</v>
      </c>
      <c r="BZ759" s="118">
        <v>111070537.54646599</v>
      </c>
      <c r="CA759" s="118">
        <v>1521179924.9438601</v>
      </c>
    </row>
    <row r="760" spans="1:79" outlineLevel="1" x14ac:dyDescent="0.2">
      <c r="A760" s="119" t="s">
        <v>479</v>
      </c>
      <c r="B760" s="116"/>
      <c r="C760" s="116"/>
      <c r="D760" s="116"/>
      <c r="E760" s="116"/>
      <c r="F760" s="116"/>
      <c r="G760" s="116"/>
      <c r="H760" s="116"/>
      <c r="I760" s="116"/>
      <c r="J760" s="116"/>
      <c r="K760" s="116"/>
      <c r="L760" s="116"/>
      <c r="M760" s="116"/>
      <c r="N760" s="116"/>
      <c r="O760" s="116"/>
      <c r="P760" s="116"/>
      <c r="Q760" s="116"/>
      <c r="R760" s="116"/>
      <c r="S760" s="116"/>
      <c r="T760" s="116"/>
      <c r="U760" s="116"/>
      <c r="V760" s="116"/>
      <c r="W760" s="116"/>
      <c r="X760" s="116"/>
      <c r="Y760" s="116"/>
      <c r="Z760" s="116"/>
      <c r="AA760" s="116"/>
      <c r="AB760" s="118">
        <v>45818.633633333302</v>
      </c>
      <c r="AC760" s="118">
        <v>42897.954539999999</v>
      </c>
      <c r="AD760" s="118">
        <v>45835.23777</v>
      </c>
      <c r="AE760" s="118">
        <v>40829.42138</v>
      </c>
      <c r="AF760" s="118">
        <v>42191.1764266666</v>
      </c>
      <c r="AG760" s="118">
        <v>40836.845446666601</v>
      </c>
      <c r="AH760" s="118">
        <v>42223.984646666599</v>
      </c>
      <c r="AI760" s="118">
        <v>42229.446913333297</v>
      </c>
      <c r="AJ760" s="118">
        <v>40870.449926666603</v>
      </c>
      <c r="AK760" s="118">
        <v>42229.79696</v>
      </c>
      <c r="AL760" s="118">
        <v>40847.116046666597</v>
      </c>
      <c r="AM760" s="118">
        <v>45818.633633333302</v>
      </c>
      <c r="AN760" s="118">
        <v>512628.69732333301</v>
      </c>
      <c r="AO760" s="118">
        <v>46142.273633333301</v>
      </c>
      <c r="AP760" s="118">
        <v>41714.99454</v>
      </c>
      <c r="AQ760" s="118">
        <v>46158.877769999999</v>
      </c>
      <c r="AR760" s="118">
        <v>41038.221379999901</v>
      </c>
      <c r="AS760" s="118">
        <v>42406.936426666602</v>
      </c>
      <c r="AT760" s="118">
        <v>41045.645446666596</v>
      </c>
      <c r="AU760" s="118">
        <v>42439.744646666601</v>
      </c>
      <c r="AV760" s="118">
        <v>42445.206913333299</v>
      </c>
      <c r="AW760" s="118">
        <v>41079.249926666598</v>
      </c>
      <c r="AX760" s="118">
        <v>42445.5569599999</v>
      </c>
      <c r="AY760" s="118">
        <v>41055.9160466666</v>
      </c>
      <c r="AZ760" s="118">
        <v>46142.273633333301</v>
      </c>
      <c r="BA760" s="118">
        <v>514114.89732333302</v>
      </c>
      <c r="BB760" s="118">
        <v>47314.073633333297</v>
      </c>
      <c r="BC760" s="118">
        <v>42773.394540000001</v>
      </c>
      <c r="BD760" s="118">
        <v>47330.677770000002</v>
      </c>
      <c r="BE760" s="118">
        <v>42064.221380000003</v>
      </c>
      <c r="BF760" s="118">
        <v>43467.136426666599</v>
      </c>
      <c r="BG760" s="118">
        <v>42071.645446666596</v>
      </c>
      <c r="BH760" s="118">
        <v>43499.944646666598</v>
      </c>
      <c r="BI760" s="118">
        <v>43505.406913333303</v>
      </c>
      <c r="BJ760" s="118">
        <v>42105.249926666598</v>
      </c>
      <c r="BK760" s="118">
        <v>43505.756959999999</v>
      </c>
      <c r="BL760" s="118">
        <v>42081.9160466666</v>
      </c>
      <c r="BM760" s="118">
        <v>47314.073633333297</v>
      </c>
      <c r="BN760" s="118">
        <v>527033.49732333305</v>
      </c>
      <c r="BO760" s="118">
        <v>48590.033633333303</v>
      </c>
      <c r="BP760" s="118">
        <v>43925.874539999997</v>
      </c>
      <c r="BQ760" s="118">
        <v>48606.637770000001</v>
      </c>
      <c r="BR760" s="118">
        <v>43187.42138</v>
      </c>
      <c r="BS760" s="118">
        <v>44627.776426666598</v>
      </c>
      <c r="BT760" s="118">
        <v>43194.845446666601</v>
      </c>
      <c r="BU760" s="118">
        <v>44660.584646666597</v>
      </c>
      <c r="BV760" s="118">
        <v>44666.046913333303</v>
      </c>
      <c r="BW760" s="118">
        <v>43228.449926666603</v>
      </c>
      <c r="BX760" s="118">
        <v>44666.396959999998</v>
      </c>
      <c r="BY760" s="118">
        <v>43205.116046666597</v>
      </c>
      <c r="BZ760" s="118">
        <v>44635.673633333303</v>
      </c>
      <c r="CA760" s="118">
        <v>537194.85732333304</v>
      </c>
    </row>
    <row r="761" spans="1:79" outlineLevel="1" x14ac:dyDescent="0.2">
      <c r="A761" s="119" t="s">
        <v>482</v>
      </c>
      <c r="B761" s="116"/>
      <c r="C761" s="116"/>
      <c r="D761" s="116"/>
      <c r="E761" s="116"/>
      <c r="F761" s="116"/>
      <c r="G761" s="116"/>
      <c r="H761" s="116"/>
      <c r="I761" s="116"/>
      <c r="J761" s="116"/>
      <c r="K761" s="116"/>
      <c r="L761" s="116"/>
      <c r="M761" s="116"/>
      <c r="N761" s="116"/>
      <c r="O761" s="116"/>
      <c r="P761" s="116"/>
      <c r="Q761" s="116"/>
      <c r="R761" s="116"/>
      <c r="S761" s="116"/>
      <c r="T761" s="116"/>
      <c r="U761" s="116"/>
      <c r="V761" s="116"/>
      <c r="W761" s="116"/>
      <c r="X761" s="116"/>
      <c r="Y761" s="116"/>
      <c r="Z761" s="116"/>
      <c r="AA761" s="116"/>
    </row>
    <row r="762" spans="1:79" outlineLevel="1" x14ac:dyDescent="0.2">
      <c r="A762" s="119" t="s">
        <v>479</v>
      </c>
      <c r="B762" s="116"/>
      <c r="C762" s="116"/>
      <c r="D762" s="116"/>
      <c r="E762" s="116"/>
      <c r="F762" s="116"/>
      <c r="G762" s="116"/>
      <c r="H762" s="116"/>
      <c r="I762" s="116"/>
      <c r="J762" s="116"/>
      <c r="K762" s="116"/>
      <c r="L762" s="116"/>
      <c r="M762" s="116"/>
      <c r="N762" s="116"/>
      <c r="O762" s="116"/>
      <c r="P762" s="116"/>
      <c r="Q762" s="116"/>
      <c r="R762" s="116"/>
      <c r="S762" s="116"/>
      <c r="T762" s="116"/>
      <c r="U762" s="116"/>
      <c r="V762" s="116"/>
      <c r="W762" s="116"/>
      <c r="X762" s="116"/>
      <c r="Y762" s="116"/>
      <c r="Z762" s="116"/>
      <c r="AA762" s="116"/>
      <c r="AB762" s="118">
        <v>3185608.36</v>
      </c>
      <c r="AC762" s="118">
        <v>3185608.36</v>
      </c>
      <c r="AD762" s="118">
        <v>3185608.36</v>
      </c>
      <c r="AE762" s="118">
        <v>2987608.36</v>
      </c>
      <c r="AF762" s="118">
        <v>2987608.36</v>
      </c>
      <c r="AG762" s="118">
        <v>3037608.36</v>
      </c>
      <c r="AH762" s="118">
        <v>3037608.36</v>
      </c>
      <c r="AI762" s="118">
        <v>3037608.36</v>
      </c>
      <c r="AJ762" s="118">
        <v>3037608.36</v>
      </c>
      <c r="AK762" s="118">
        <v>3037608.36</v>
      </c>
      <c r="AL762" s="118">
        <v>3037608.36</v>
      </c>
      <c r="AM762" s="118">
        <v>3235608.36</v>
      </c>
      <c r="AN762" s="118">
        <v>36993300.319999903</v>
      </c>
      <c r="AO762" s="118">
        <v>727608.36</v>
      </c>
      <c r="AP762" s="118">
        <v>727608.36</v>
      </c>
      <c r="AQ762" s="118">
        <v>727608.36</v>
      </c>
      <c r="AR762" s="118">
        <v>523608.359999999</v>
      </c>
      <c r="AS762" s="118">
        <v>523608.359999999</v>
      </c>
      <c r="AT762" s="118">
        <v>523608.359999999</v>
      </c>
      <c r="AU762" s="118">
        <v>523608.359999999</v>
      </c>
      <c r="AV762" s="118">
        <v>523608.359999999</v>
      </c>
      <c r="AW762" s="118">
        <v>523608.359999999</v>
      </c>
      <c r="AX762" s="118">
        <v>523608.359999999</v>
      </c>
      <c r="AY762" s="118">
        <v>523608.359999999</v>
      </c>
      <c r="AZ762" s="118">
        <v>727608.36</v>
      </c>
      <c r="BA762" s="118">
        <v>7099300.3200000003</v>
      </c>
      <c r="BB762" s="118">
        <v>747608.36</v>
      </c>
      <c r="BC762" s="118">
        <v>747608.36</v>
      </c>
      <c r="BD762" s="118">
        <v>747608.36</v>
      </c>
      <c r="BE762" s="118">
        <v>537608.36</v>
      </c>
      <c r="BF762" s="118">
        <v>537608.36</v>
      </c>
      <c r="BG762" s="118">
        <v>537608.36</v>
      </c>
      <c r="BH762" s="118">
        <v>537608.36</v>
      </c>
      <c r="BI762" s="118">
        <v>537608.36</v>
      </c>
      <c r="BJ762" s="118">
        <v>537608.36</v>
      </c>
      <c r="BK762" s="118">
        <v>537608.36</v>
      </c>
      <c r="BL762" s="118">
        <v>537608.36</v>
      </c>
      <c r="BM762" s="118">
        <v>747608.36</v>
      </c>
      <c r="BN762" s="118">
        <v>7291300.3200000003</v>
      </c>
      <c r="BO762" s="118">
        <v>768608.36</v>
      </c>
      <c r="BP762" s="118">
        <v>768608.36</v>
      </c>
      <c r="BQ762" s="118">
        <v>768608.36</v>
      </c>
      <c r="BR762" s="118">
        <v>552108.36</v>
      </c>
      <c r="BS762" s="118">
        <v>552108.36</v>
      </c>
      <c r="BT762" s="118">
        <v>552108.36</v>
      </c>
      <c r="BU762" s="118">
        <v>552108.36</v>
      </c>
      <c r="BV762" s="118">
        <v>552108.36</v>
      </c>
      <c r="BW762" s="118">
        <v>552108.36</v>
      </c>
      <c r="BX762" s="118">
        <v>552108.36</v>
      </c>
      <c r="BY762" s="118">
        <v>552108.36</v>
      </c>
      <c r="BZ762" s="118">
        <v>552108.36</v>
      </c>
      <c r="CA762" s="118">
        <v>7274800.3200000003</v>
      </c>
    </row>
    <row r="763" spans="1:79" outlineLevel="1" x14ac:dyDescent="0.2">
      <c r="A763" s="119" t="s">
        <v>483</v>
      </c>
      <c r="B763" s="116"/>
      <c r="C763" s="116"/>
      <c r="D763" s="116"/>
      <c r="E763" s="116"/>
      <c r="F763" s="116"/>
      <c r="G763" s="116"/>
      <c r="H763" s="116"/>
      <c r="I763" s="116"/>
      <c r="J763" s="116"/>
      <c r="K763" s="116"/>
      <c r="L763" s="116"/>
      <c r="M763" s="116"/>
      <c r="N763" s="116"/>
      <c r="O763" s="116"/>
      <c r="P763" s="116"/>
      <c r="Q763" s="116"/>
      <c r="R763" s="116"/>
      <c r="S763" s="116"/>
      <c r="T763" s="116"/>
      <c r="U763" s="116"/>
      <c r="V763" s="116"/>
      <c r="W763" s="116"/>
      <c r="X763" s="116"/>
      <c r="Y763" s="116"/>
      <c r="Z763" s="116"/>
      <c r="AA763" s="116"/>
      <c r="AB763" s="118">
        <v>27583.35</v>
      </c>
      <c r="AC763" s="118">
        <v>27583.35</v>
      </c>
      <c r="AD763" s="118">
        <v>25076.699999999899</v>
      </c>
      <c r="AE763" s="118">
        <v>25076.699999999899</v>
      </c>
      <c r="AF763" s="118">
        <v>25076.699999999899</v>
      </c>
      <c r="AG763" s="118">
        <v>30090</v>
      </c>
      <c r="AH763" s="118">
        <v>25076.699999999899</v>
      </c>
      <c r="AI763" s="118">
        <v>25076.699999999899</v>
      </c>
      <c r="AJ763" s="118">
        <v>25076.699999999899</v>
      </c>
      <c r="AK763" s="118">
        <v>27583.35</v>
      </c>
      <c r="AL763" s="118">
        <v>17554.199999999899</v>
      </c>
      <c r="AM763" s="118">
        <v>25076.699999999899</v>
      </c>
      <c r="AN763" s="118">
        <v>305931.14999999898</v>
      </c>
      <c r="AO763" s="118">
        <v>27583.35</v>
      </c>
      <c r="AP763" s="118">
        <v>27583.35</v>
      </c>
      <c r="AQ763" s="118">
        <v>25076.699999999899</v>
      </c>
      <c r="AR763" s="118">
        <v>25076.699999999899</v>
      </c>
      <c r="AS763" s="118">
        <v>25076.699999999899</v>
      </c>
      <c r="AT763" s="118">
        <v>30090</v>
      </c>
      <c r="AU763" s="118">
        <v>25076.699999999899</v>
      </c>
      <c r="AV763" s="118">
        <v>25076.699999999899</v>
      </c>
      <c r="AW763" s="118">
        <v>25076.699999999899</v>
      </c>
      <c r="AX763" s="118">
        <v>27583.35</v>
      </c>
      <c r="AY763" s="118">
        <v>17554.199999999899</v>
      </c>
      <c r="AZ763" s="118">
        <v>25076.699999999899</v>
      </c>
      <c r="BA763" s="118">
        <v>305931.14999999898</v>
      </c>
      <c r="BB763" s="118">
        <v>27583.35</v>
      </c>
      <c r="BC763" s="118">
        <v>27583.35</v>
      </c>
      <c r="BD763" s="118">
        <v>25076.699999999899</v>
      </c>
      <c r="BE763" s="118">
        <v>25076.699999999899</v>
      </c>
      <c r="BF763" s="118">
        <v>25076.699999999899</v>
      </c>
      <c r="BG763" s="118">
        <v>30090</v>
      </c>
      <c r="BH763" s="118">
        <v>25076.699999999899</v>
      </c>
      <c r="BI763" s="118">
        <v>25076.699999999899</v>
      </c>
      <c r="BJ763" s="118">
        <v>25076.699999999899</v>
      </c>
      <c r="BK763" s="118">
        <v>27583.35</v>
      </c>
      <c r="BL763" s="118">
        <v>17554.199999999899</v>
      </c>
      <c r="BM763" s="118">
        <v>25076.699999999899</v>
      </c>
      <c r="BN763" s="118">
        <v>305931.14999999898</v>
      </c>
      <c r="BO763" s="118">
        <v>27583.35</v>
      </c>
      <c r="BP763" s="118">
        <v>27583.35</v>
      </c>
      <c r="BQ763" s="118">
        <v>25076.699999999899</v>
      </c>
      <c r="BR763" s="118">
        <v>25076.699999999899</v>
      </c>
      <c r="BS763" s="118">
        <v>25076.699999999899</v>
      </c>
      <c r="BT763" s="118">
        <v>30090</v>
      </c>
      <c r="BU763" s="118">
        <v>25076.699999999899</v>
      </c>
      <c r="BV763" s="118">
        <v>25076.699999999899</v>
      </c>
      <c r="BW763" s="118">
        <v>25076.699999999899</v>
      </c>
      <c r="BX763" s="118">
        <v>27583.35</v>
      </c>
      <c r="BY763" s="118">
        <v>17554.199999999899</v>
      </c>
      <c r="BZ763" s="118">
        <v>25076.699999999899</v>
      </c>
      <c r="CA763" s="118">
        <v>305931.14999999898</v>
      </c>
    </row>
    <row r="764" spans="1:79" outlineLevel="1" x14ac:dyDescent="0.2">
      <c r="A764" s="119" t="s">
        <v>484</v>
      </c>
      <c r="B764" s="116"/>
      <c r="C764" s="116"/>
      <c r="D764" s="116"/>
      <c r="E764" s="116"/>
      <c r="F764" s="116"/>
      <c r="G764" s="116"/>
      <c r="H764" s="116"/>
      <c r="I764" s="116"/>
      <c r="J764" s="116"/>
      <c r="K764" s="116"/>
      <c r="L764" s="116"/>
      <c r="M764" s="116"/>
      <c r="N764" s="116"/>
      <c r="O764" s="116"/>
      <c r="P764" s="116"/>
      <c r="Q764" s="116"/>
      <c r="R764" s="116"/>
      <c r="S764" s="116"/>
      <c r="T764" s="116"/>
      <c r="U764" s="116"/>
      <c r="V764" s="116"/>
      <c r="W764" s="116"/>
      <c r="X764" s="116"/>
      <c r="Y764" s="116"/>
      <c r="Z764" s="116"/>
      <c r="AA764" s="116"/>
    </row>
    <row r="765" spans="1:79" outlineLevel="1" x14ac:dyDescent="0.2">
      <c r="A765" s="119" t="s">
        <v>475</v>
      </c>
      <c r="B765" s="116"/>
      <c r="C765" s="116"/>
      <c r="D765" s="116"/>
      <c r="E765" s="116"/>
      <c r="F765" s="116"/>
      <c r="G765" s="116"/>
      <c r="H765" s="116"/>
      <c r="I765" s="116"/>
      <c r="J765" s="116"/>
      <c r="K765" s="116"/>
      <c r="L765" s="116"/>
      <c r="M765" s="116"/>
      <c r="N765" s="116"/>
      <c r="O765" s="116"/>
      <c r="P765" s="116"/>
      <c r="Q765" s="116"/>
      <c r="R765" s="116"/>
      <c r="S765" s="116"/>
      <c r="T765" s="116"/>
      <c r="U765" s="116"/>
      <c r="V765" s="116"/>
      <c r="W765" s="116"/>
      <c r="X765" s="116"/>
      <c r="Y765" s="116"/>
      <c r="Z765" s="116"/>
      <c r="AA765" s="116"/>
      <c r="AB765" s="118">
        <v>9537167.4697818309</v>
      </c>
      <c r="AC765" s="118">
        <v>6070710.8215751601</v>
      </c>
      <c r="AD765" s="118">
        <v>6589432.59515939</v>
      </c>
      <c r="AE765" s="118">
        <v>7341197.9162341002</v>
      </c>
      <c r="AF765" s="118">
        <v>8250664.9160381798</v>
      </c>
      <c r="AG765" s="118">
        <v>8598599.3858520109</v>
      </c>
      <c r="AH765" s="118">
        <v>8812751.0388922598</v>
      </c>
      <c r="AI765" s="118">
        <v>11220848.7543745</v>
      </c>
      <c r="AJ765" s="118">
        <v>8408411.2264985908</v>
      </c>
      <c r="AK765" s="118">
        <v>7774431.0361056495</v>
      </c>
      <c r="AL765" s="118">
        <v>6383420.9728642097</v>
      </c>
      <c r="AM765" s="118">
        <v>6326108.4903511396</v>
      </c>
      <c r="AN765" s="118">
        <v>95313744.623727098</v>
      </c>
      <c r="AO765" s="118">
        <v>4070734.1334211398</v>
      </c>
      <c r="AP765" s="118">
        <v>2494866.1836953298</v>
      </c>
      <c r="AQ765" s="118">
        <v>2849332.92087432</v>
      </c>
      <c r="AR765" s="118">
        <v>3162008.92205877</v>
      </c>
      <c r="AS765" s="118">
        <v>3567588.9075255101</v>
      </c>
      <c r="AT765" s="118">
        <v>3706809.8869021898</v>
      </c>
      <c r="AU765" s="118">
        <v>3838045.58952682</v>
      </c>
      <c r="AV765" s="118">
        <v>4841052.10329556</v>
      </c>
      <c r="AW765" s="118">
        <v>3665076.0995859499</v>
      </c>
      <c r="AX765" s="118">
        <v>3314022.2885029698</v>
      </c>
      <c r="AY765" s="118">
        <v>2753972.7346345801</v>
      </c>
      <c r="AZ765" s="118">
        <v>2724600.83925121</v>
      </c>
      <c r="BA765" s="118">
        <v>40988110.609274402</v>
      </c>
      <c r="BB765" s="118">
        <v>1434073.3791890801</v>
      </c>
      <c r="BC765" s="118">
        <v>893792.57633799396</v>
      </c>
      <c r="BD765" s="118">
        <v>1007566.26283278</v>
      </c>
      <c r="BE765" s="118">
        <v>1118876.25353429</v>
      </c>
      <c r="BF765" s="118">
        <v>1258555.1772898701</v>
      </c>
      <c r="BG765" s="118">
        <v>1320343.44880503</v>
      </c>
      <c r="BH765" s="118">
        <v>1361885.8266743</v>
      </c>
      <c r="BI765" s="118">
        <v>1714075.83447683</v>
      </c>
      <c r="BJ765" s="118">
        <v>1300129.3014352601</v>
      </c>
      <c r="BK765" s="118">
        <v>1188622.9781327001</v>
      </c>
      <c r="BL765" s="118">
        <v>969772.06916228903</v>
      </c>
      <c r="BM765" s="118">
        <v>965993.99835209304</v>
      </c>
      <c r="BN765" s="118">
        <v>14533687.106222499</v>
      </c>
      <c r="BO765" s="118">
        <v>671890.729643845</v>
      </c>
      <c r="BP765" s="118">
        <v>419117.807916302</v>
      </c>
      <c r="BQ765" s="118">
        <v>471023.68373440998</v>
      </c>
      <c r="BR765" s="118">
        <v>522508.412795379</v>
      </c>
      <c r="BS765" s="118">
        <v>592784.40830163599</v>
      </c>
      <c r="BT765" s="118">
        <v>623517.43239772797</v>
      </c>
      <c r="BU765" s="118">
        <v>642827.56476915302</v>
      </c>
      <c r="BV765" s="118">
        <v>806888.66910537297</v>
      </c>
      <c r="BW765" s="118">
        <v>613864.06254983402</v>
      </c>
      <c r="BX765" s="118">
        <v>560602.82966537401</v>
      </c>
      <c r="BY765" s="118">
        <v>458086.63637888402</v>
      </c>
      <c r="BZ765" s="118">
        <v>457960.21427526698</v>
      </c>
      <c r="CA765" s="118">
        <v>6841072.45153319</v>
      </c>
    </row>
    <row r="766" spans="1:79" outlineLevel="1" x14ac:dyDescent="0.2">
      <c r="A766" s="119" t="s">
        <v>476</v>
      </c>
      <c r="B766" s="116"/>
      <c r="C766" s="116"/>
      <c r="D766" s="116"/>
      <c r="E766" s="116"/>
      <c r="F766" s="116"/>
      <c r="G766" s="116"/>
      <c r="H766" s="116"/>
      <c r="I766" s="116"/>
      <c r="J766" s="116"/>
      <c r="K766" s="116"/>
      <c r="L766" s="116"/>
      <c r="M766" s="116"/>
      <c r="N766" s="116"/>
      <c r="O766" s="116"/>
      <c r="P766" s="116"/>
      <c r="Q766" s="116"/>
      <c r="R766" s="116"/>
      <c r="S766" s="116"/>
      <c r="T766" s="116"/>
      <c r="U766" s="116"/>
      <c r="V766" s="116"/>
      <c r="W766" s="116"/>
      <c r="X766" s="116"/>
      <c r="Y766" s="116"/>
      <c r="Z766" s="116"/>
      <c r="AA766" s="116"/>
      <c r="AB766" s="118">
        <v>1723929.86083943</v>
      </c>
      <c r="AC766" s="118">
        <v>1928138.7596985099</v>
      </c>
      <c r="AD766" s="118">
        <v>2186671.7278799899</v>
      </c>
      <c r="AE766" s="118">
        <v>2751671.18697719</v>
      </c>
      <c r="AF766" s="118">
        <v>3094492.5341046602</v>
      </c>
      <c r="AG766" s="118">
        <v>2400280.9459891501</v>
      </c>
      <c r="AH766" s="118">
        <v>2323851.6569812698</v>
      </c>
      <c r="AI766" s="118">
        <v>2298796.0407759999</v>
      </c>
      <c r="AJ766" s="118">
        <v>2243567.7007030998</v>
      </c>
      <c r="AK766" s="118">
        <v>2009614.22379621</v>
      </c>
      <c r="AL766" s="118">
        <v>1685218.84772679</v>
      </c>
      <c r="AM766" s="118">
        <v>1869121.1059614599</v>
      </c>
      <c r="AN766" s="118">
        <v>26515354.591433801</v>
      </c>
      <c r="AO766" s="118">
        <v>743255.53459041705</v>
      </c>
      <c r="AP766" s="118">
        <v>820449.87771843595</v>
      </c>
      <c r="AQ766" s="118">
        <v>940939.82907905302</v>
      </c>
      <c r="AR766" s="118">
        <v>1182735.1426418</v>
      </c>
      <c r="AS766" s="118">
        <v>1329468.3628366301</v>
      </c>
      <c r="AT766" s="118">
        <v>1031996.39550617</v>
      </c>
      <c r="AU766" s="118">
        <v>999196.85887072096</v>
      </c>
      <c r="AV766" s="118">
        <v>988379.23892096896</v>
      </c>
      <c r="AW766" s="118">
        <v>964545.22694070404</v>
      </c>
      <c r="AX766" s="118">
        <v>864137.43488796102</v>
      </c>
      <c r="AY766" s="118">
        <v>724989.48502139596</v>
      </c>
      <c r="AZ766" s="118">
        <v>803759.44239073002</v>
      </c>
      <c r="BA766" s="118">
        <v>11393852.829405</v>
      </c>
      <c r="BB766" s="118">
        <v>262293.36025462497</v>
      </c>
      <c r="BC766" s="118">
        <v>289442.13730398502</v>
      </c>
      <c r="BD766" s="118">
        <v>331845.32396860601</v>
      </c>
      <c r="BE766" s="118">
        <v>416821.214733692</v>
      </c>
      <c r="BF766" s="118">
        <v>468400.898866984</v>
      </c>
      <c r="BG766" s="118">
        <v>363877.62851325801</v>
      </c>
      <c r="BH766" s="118">
        <v>352385.82449658599</v>
      </c>
      <c r="BI766" s="118">
        <v>348617.17198826198</v>
      </c>
      <c r="BJ766" s="118">
        <v>340245.78935660998</v>
      </c>
      <c r="BK766" s="118">
        <v>304967.17012562102</v>
      </c>
      <c r="BL766" s="118">
        <v>256064.21537544299</v>
      </c>
      <c r="BM766" s="118">
        <v>283791.63609479298</v>
      </c>
      <c r="BN766" s="118">
        <v>4018752.3710784698</v>
      </c>
      <c r="BO766" s="118">
        <v>123449.78835485999</v>
      </c>
      <c r="BP766" s="118">
        <v>136175.360801287</v>
      </c>
      <c r="BQ766" s="118">
        <v>156077.975666585</v>
      </c>
      <c r="BR766" s="118">
        <v>195898.522990664</v>
      </c>
      <c r="BS766" s="118">
        <v>220100.51167525901</v>
      </c>
      <c r="BT766" s="118">
        <v>171209.78084122899</v>
      </c>
      <c r="BU766" s="118">
        <v>165869.79364217</v>
      </c>
      <c r="BV766" s="118">
        <v>164132.934693933</v>
      </c>
      <c r="BW766" s="118">
        <v>160226.58886647</v>
      </c>
      <c r="BX766" s="118">
        <v>143729.580002306</v>
      </c>
      <c r="BY766" s="118">
        <v>120843.05636025401</v>
      </c>
      <c r="BZ766" s="118">
        <v>133838.458860157</v>
      </c>
      <c r="CA766" s="118">
        <v>1891552.3527551801</v>
      </c>
    </row>
    <row r="767" spans="1:79" outlineLevel="1" x14ac:dyDescent="0.2">
      <c r="A767" s="119" t="s">
        <v>481</v>
      </c>
      <c r="B767" s="116"/>
      <c r="C767" s="116"/>
      <c r="D767" s="116"/>
      <c r="E767" s="116"/>
      <c r="F767" s="116"/>
      <c r="G767" s="116"/>
      <c r="H767" s="116"/>
      <c r="I767" s="116"/>
      <c r="J767" s="116"/>
      <c r="K767" s="116"/>
      <c r="L767" s="116"/>
      <c r="M767" s="116"/>
      <c r="N767" s="116"/>
      <c r="O767" s="116"/>
      <c r="P767" s="116"/>
      <c r="Q767" s="116"/>
      <c r="R767" s="116"/>
      <c r="S767" s="116"/>
      <c r="T767" s="116"/>
      <c r="U767" s="116"/>
      <c r="V767" s="116"/>
      <c r="W767" s="116"/>
      <c r="X767" s="116"/>
      <c r="Y767" s="116"/>
      <c r="Z767" s="116"/>
      <c r="AA767" s="116"/>
      <c r="AB767" s="118">
        <v>19747.628193240998</v>
      </c>
      <c r="AC767" s="118">
        <v>19698.533289105701</v>
      </c>
      <c r="AD767" s="118">
        <v>19654.140656632699</v>
      </c>
      <c r="AE767" s="118">
        <v>19614.051798223401</v>
      </c>
      <c r="AF767" s="118">
        <v>19578.107314838599</v>
      </c>
      <c r="AG767" s="118">
        <v>19545.908708879801</v>
      </c>
      <c r="AH767" s="118">
        <v>19517.216881787699</v>
      </c>
      <c r="AI767" s="118">
        <v>19491.792735003299</v>
      </c>
      <c r="AJ767" s="118">
        <v>19469.476869487298</v>
      </c>
      <c r="AK767" s="118">
        <v>19449.950487160699</v>
      </c>
      <c r="AL767" s="118">
        <v>19433.054188984301</v>
      </c>
      <c r="AM767" s="118">
        <v>19418.628575918501</v>
      </c>
      <c r="AN767" s="118">
        <v>234618.48969926301</v>
      </c>
      <c r="AO767" s="118">
        <v>8313.3803482007806</v>
      </c>
      <c r="AP767" s="118">
        <v>8309.0784696247392</v>
      </c>
      <c r="AQ767" s="118">
        <v>8305.6301383852096</v>
      </c>
      <c r="AR767" s="118">
        <v>8302.9329288018198</v>
      </c>
      <c r="AS767" s="118">
        <v>8300.9868408745697</v>
      </c>
      <c r="AT767" s="118">
        <v>8299.6894489230599</v>
      </c>
      <c r="AU767" s="118">
        <v>8299.0407529473105</v>
      </c>
      <c r="AV767" s="118">
        <v>8298.9724691603897</v>
      </c>
      <c r="AW767" s="118">
        <v>8299.4504556688407</v>
      </c>
      <c r="AX767" s="118">
        <v>8300.4405705791996</v>
      </c>
      <c r="AY767" s="118">
        <v>8301.8745301045492</v>
      </c>
      <c r="AZ767" s="118">
        <v>8303.7523342448803</v>
      </c>
      <c r="BA767" s="118">
        <v>99635.229287515394</v>
      </c>
      <c r="BB767" s="118">
        <v>2918.8337314681298</v>
      </c>
      <c r="BC767" s="118">
        <v>2919.7695627368498</v>
      </c>
      <c r="BD767" s="118">
        <v>2920.8133745365799</v>
      </c>
      <c r="BE767" s="118">
        <v>2921.9771647040898</v>
      </c>
      <c r="BF767" s="118">
        <v>2923.2489354026102</v>
      </c>
      <c r="BG767" s="118">
        <v>2924.61668879535</v>
      </c>
      <c r="BH767" s="118">
        <v>2926.0684270455499</v>
      </c>
      <c r="BI767" s="118">
        <v>2927.6041501531899</v>
      </c>
      <c r="BJ767" s="118">
        <v>2929.2238581182901</v>
      </c>
      <c r="BK767" s="118">
        <v>2930.9035552672799</v>
      </c>
      <c r="BL767" s="118">
        <v>2932.6552394369301</v>
      </c>
      <c r="BM767" s="118">
        <v>2934.4669127904799</v>
      </c>
      <c r="BN767" s="118">
        <v>35110.181600455297</v>
      </c>
      <c r="BO767" s="118">
        <v>1374.69644089142</v>
      </c>
      <c r="BP767" s="118">
        <v>1375.5951629147401</v>
      </c>
      <c r="BQ767" s="118">
        <v>1376.510735976</v>
      </c>
      <c r="BR767" s="118">
        <v>1377.4543941004799</v>
      </c>
      <c r="BS767" s="118">
        <v>1378.40928625025</v>
      </c>
      <c r="BT767" s="118">
        <v>1379.38664645061</v>
      </c>
      <c r="BU767" s="118">
        <v>1380.3752406762601</v>
      </c>
      <c r="BV767" s="118">
        <v>1381.3806859398501</v>
      </c>
      <c r="BW767" s="118">
        <v>1382.39736522872</v>
      </c>
      <c r="BX767" s="118">
        <v>1383.43089555554</v>
      </c>
      <c r="BY767" s="118">
        <v>1384.470042895</v>
      </c>
      <c r="BZ767" s="118">
        <v>1385.5204242597499</v>
      </c>
      <c r="CA767" s="118">
        <v>16559.6273211386</v>
      </c>
    </row>
    <row r="768" spans="1:79" outlineLevel="1" x14ac:dyDescent="0.2">
      <c r="A768" s="119" t="s">
        <v>477</v>
      </c>
      <c r="B768" s="116"/>
      <c r="C768" s="116"/>
      <c r="D768" s="116"/>
      <c r="E768" s="116"/>
      <c r="F768" s="116"/>
      <c r="G768" s="116"/>
      <c r="H768" s="116"/>
      <c r="I768" s="116"/>
      <c r="J768" s="116"/>
      <c r="K768" s="116"/>
      <c r="L768" s="116"/>
      <c r="M768" s="116"/>
      <c r="N768" s="116"/>
      <c r="O768" s="116"/>
      <c r="P768" s="116"/>
      <c r="Q768" s="116"/>
      <c r="R768" s="116"/>
      <c r="S768" s="116"/>
      <c r="T768" s="116"/>
      <c r="U768" s="116"/>
      <c r="V768" s="116"/>
      <c r="W768" s="116"/>
      <c r="X768" s="116"/>
      <c r="Y768" s="116"/>
      <c r="Z768" s="116"/>
      <c r="AA768" s="116"/>
      <c r="AB768" s="118">
        <v>2071462.32627589</v>
      </c>
      <c r="AC768" s="118">
        <v>1828449.80346228</v>
      </c>
      <c r="AD768" s="118">
        <v>1897378.33157262</v>
      </c>
      <c r="AE768" s="118">
        <v>2050656.6072591101</v>
      </c>
      <c r="AF768" s="118">
        <v>2248639.53903826</v>
      </c>
      <c r="AG768" s="118">
        <v>2255226.54494244</v>
      </c>
      <c r="AH768" s="118">
        <v>2317455.5314267701</v>
      </c>
      <c r="AI768" s="118">
        <v>2217837.9859602</v>
      </c>
      <c r="AJ768" s="118">
        <v>2343998.2609701399</v>
      </c>
      <c r="AK768" s="118">
        <v>2167657.1758689499</v>
      </c>
      <c r="AL768" s="118">
        <v>1900996.45066845</v>
      </c>
      <c r="AM768" s="118">
        <v>1836673.0405059101</v>
      </c>
      <c r="AN768" s="118">
        <v>25136431.597950999</v>
      </c>
      <c r="AO768" s="118">
        <v>884572.86036747205</v>
      </c>
      <c r="AP768" s="118">
        <v>779885.41611133004</v>
      </c>
      <c r="AQ768" s="118">
        <v>810732.99241385504</v>
      </c>
      <c r="AR768" s="118">
        <v>876442.34400064696</v>
      </c>
      <c r="AS768" s="118">
        <v>961131.99356765603</v>
      </c>
      <c r="AT768" s="118">
        <v>963796.700068473</v>
      </c>
      <c r="AU768" s="118">
        <v>990347.51907897496</v>
      </c>
      <c r="AV768" s="118">
        <v>947397.93893660198</v>
      </c>
      <c r="AW768" s="118">
        <v>1001721.78845971</v>
      </c>
      <c r="AX768" s="118">
        <v>926322.48952227796</v>
      </c>
      <c r="AY768" s="118">
        <v>812029.155257195</v>
      </c>
      <c r="AZ768" s="118">
        <v>783986.09650920797</v>
      </c>
      <c r="BA768" s="118">
        <v>10738367.2942934</v>
      </c>
      <c r="BB768" s="118">
        <v>310159.18600016</v>
      </c>
      <c r="BC768" s="118">
        <v>273450.832551628</v>
      </c>
      <c r="BD768" s="118">
        <v>284381.713703232</v>
      </c>
      <c r="BE768" s="118">
        <v>307484.85618440103</v>
      </c>
      <c r="BF768" s="118">
        <v>337216.34756788099</v>
      </c>
      <c r="BG768" s="118">
        <v>338112.68195792701</v>
      </c>
      <c r="BH768" s="118">
        <v>347413.44102211401</v>
      </c>
      <c r="BI768" s="118">
        <v>332251.90666135598</v>
      </c>
      <c r="BJ768" s="118">
        <v>351407.36491379101</v>
      </c>
      <c r="BK768" s="118">
        <v>324945.57200052898</v>
      </c>
      <c r="BL768" s="118">
        <v>284767.56413402798</v>
      </c>
      <c r="BM768" s="118">
        <v>274795.646080454</v>
      </c>
      <c r="BN768" s="118">
        <v>3766387.1127774999</v>
      </c>
      <c r="BO768" s="118">
        <v>144885.589289861</v>
      </c>
      <c r="BP768" s="118">
        <v>127734.642196468</v>
      </c>
      <c r="BQ768" s="118">
        <v>132890.969933049</v>
      </c>
      <c r="BR768" s="118">
        <v>143709.23518250301</v>
      </c>
      <c r="BS768" s="118">
        <v>157611.88071390701</v>
      </c>
      <c r="BT768" s="118">
        <v>158010.63805864</v>
      </c>
      <c r="BU768" s="118">
        <v>162349.26356230499</v>
      </c>
      <c r="BV768" s="118">
        <v>155216.79213877901</v>
      </c>
      <c r="BW768" s="118">
        <v>164211.46614773301</v>
      </c>
      <c r="BX768" s="118">
        <v>151835.14831359201</v>
      </c>
      <c r="BY768" s="118">
        <v>133016.07203869501</v>
      </c>
      <c r="BZ768" s="118">
        <v>128292.90023229001</v>
      </c>
      <c r="CA768" s="118">
        <v>1759764.59780782</v>
      </c>
    </row>
    <row r="769" spans="1:79" outlineLevel="1" x14ac:dyDescent="0.2">
      <c r="A769" s="119" t="s">
        <v>478</v>
      </c>
      <c r="B769" s="116"/>
      <c r="C769" s="116"/>
      <c r="D769" s="116"/>
      <c r="E769" s="116"/>
      <c r="F769" s="116"/>
      <c r="G769" s="116"/>
      <c r="H769" s="116"/>
      <c r="I769" s="116"/>
      <c r="J769" s="116"/>
      <c r="K769" s="116"/>
      <c r="L769" s="116"/>
      <c r="M769" s="116"/>
      <c r="N769" s="116"/>
      <c r="O769" s="116"/>
      <c r="P769" s="116"/>
      <c r="Q769" s="116"/>
      <c r="R769" s="116"/>
      <c r="S769" s="116"/>
      <c r="T769" s="116"/>
      <c r="U769" s="116"/>
      <c r="V769" s="116"/>
      <c r="W769" s="116"/>
      <c r="X769" s="116"/>
      <c r="Y769" s="116"/>
      <c r="Z769" s="116"/>
      <c r="AA769" s="116"/>
      <c r="AB769" s="118">
        <v>17796471.8473433</v>
      </c>
      <c r="AC769" s="118">
        <v>10066898.029633099</v>
      </c>
      <c r="AD769" s="118">
        <v>10433773.3085788</v>
      </c>
      <c r="AE769" s="118">
        <v>11076123.1399485</v>
      </c>
      <c r="AF769" s="118">
        <v>14448083.0643078</v>
      </c>
      <c r="AG769" s="118">
        <v>16655550.084052799</v>
      </c>
      <c r="AH769" s="118">
        <v>17962475.4578471</v>
      </c>
      <c r="AI769" s="118">
        <v>23328731.218899701</v>
      </c>
      <c r="AJ769" s="118">
        <v>16225834.9132393</v>
      </c>
      <c r="AK769" s="118">
        <v>13264375.400407299</v>
      </c>
      <c r="AL769" s="118">
        <v>10034282.0785136</v>
      </c>
      <c r="AM769" s="118">
        <v>11269078.5275399</v>
      </c>
      <c r="AN769" s="118">
        <v>172561677.07031101</v>
      </c>
      <c r="AO769" s="118">
        <v>7616047.7915966203</v>
      </c>
      <c r="AP769" s="118">
        <v>4147569.8892950001</v>
      </c>
      <c r="AQ769" s="118">
        <v>4415209.5907584596</v>
      </c>
      <c r="AR769" s="118">
        <v>4688956.31681275</v>
      </c>
      <c r="AS769" s="118">
        <v>6160076.7882909998</v>
      </c>
      <c r="AT769" s="118">
        <v>7143062.8352920702</v>
      </c>
      <c r="AU769" s="118">
        <v>7716168.7555169798</v>
      </c>
      <c r="AV769" s="118">
        <v>10022200.480316199</v>
      </c>
      <c r="AW769" s="118">
        <v>6971916.2463786304</v>
      </c>
      <c r="AX769" s="118">
        <v>5682120.2771463497</v>
      </c>
      <c r="AY769" s="118">
        <v>4286475.2202229304</v>
      </c>
      <c r="AZ769" s="118">
        <v>4827787.1215050304</v>
      </c>
      <c r="BA769" s="118">
        <v>73677591.313132107</v>
      </c>
      <c r="BB769" s="118">
        <v>2669516.8382770899</v>
      </c>
      <c r="BC769" s="118">
        <v>1443230.7472713101</v>
      </c>
      <c r="BD769" s="118">
        <v>1529792.64425271</v>
      </c>
      <c r="BE769" s="118">
        <v>1625635.1257496299</v>
      </c>
      <c r="BF769" s="118">
        <v>2151110.1193840601</v>
      </c>
      <c r="BG769" s="118">
        <v>2509556.84280614</v>
      </c>
      <c r="BH769" s="118">
        <v>2715387.88884207</v>
      </c>
      <c r="BI769" s="118">
        <v>3528197.65830279</v>
      </c>
      <c r="BJ769" s="118">
        <v>2453976.8162113801</v>
      </c>
      <c r="BK769" s="118">
        <v>1993846.06522792</v>
      </c>
      <c r="BL769" s="118">
        <v>1499665.11406314</v>
      </c>
      <c r="BM769" s="118">
        <v>1693924.22361356</v>
      </c>
      <c r="BN769" s="118">
        <v>25813840.084001798</v>
      </c>
      <c r="BO769" s="118">
        <v>1246126.60198928</v>
      </c>
      <c r="BP769" s="118">
        <v>670277.37300989998</v>
      </c>
      <c r="BQ769" s="118">
        <v>707692.17245729605</v>
      </c>
      <c r="BR769" s="118">
        <v>753048.39887353196</v>
      </c>
      <c r="BS769" s="118">
        <v>1001636.68766654</v>
      </c>
      <c r="BT769" s="118">
        <v>1174586.1171542299</v>
      </c>
      <c r="BU769" s="118">
        <v>1272976.55270881</v>
      </c>
      <c r="BV769" s="118">
        <v>1655207.9506409799</v>
      </c>
      <c r="BW769" s="118">
        <v>1152851.2113354299</v>
      </c>
      <c r="BX769" s="118">
        <v>936678.70660769904</v>
      </c>
      <c r="BY769" s="118">
        <v>704959.33674402605</v>
      </c>
      <c r="BZ769" s="118">
        <v>796971.47201173101</v>
      </c>
      <c r="CA769" s="118">
        <v>12073012.5811994</v>
      </c>
    </row>
    <row r="770" spans="1:79" outlineLevel="1" x14ac:dyDescent="0.2">
      <c r="A770" s="119" t="s">
        <v>485</v>
      </c>
      <c r="B770" s="116"/>
      <c r="C770" s="116"/>
      <c r="D770" s="116"/>
      <c r="E770" s="116"/>
      <c r="F770" s="116"/>
      <c r="G770" s="116"/>
      <c r="H770" s="116"/>
      <c r="I770" s="116"/>
      <c r="J770" s="116"/>
      <c r="K770" s="116"/>
      <c r="L770" s="116"/>
      <c r="M770" s="116"/>
      <c r="N770" s="116"/>
      <c r="O770" s="116"/>
      <c r="P770" s="116"/>
      <c r="Q770" s="116"/>
      <c r="R770" s="116"/>
      <c r="S770" s="116"/>
      <c r="T770" s="116"/>
      <c r="U770" s="116"/>
      <c r="V770" s="116"/>
      <c r="W770" s="116"/>
      <c r="X770" s="116"/>
      <c r="Y770" s="116"/>
      <c r="Z770" s="116"/>
      <c r="AA770" s="116"/>
    </row>
    <row r="771" spans="1:79" outlineLevel="1" x14ac:dyDescent="0.2">
      <c r="A771" s="119" t="s">
        <v>475</v>
      </c>
      <c r="B771" s="116"/>
      <c r="C771" s="116"/>
      <c r="D771" s="116"/>
      <c r="E771" s="116"/>
      <c r="F771" s="116"/>
      <c r="G771" s="116"/>
      <c r="H771" s="116"/>
      <c r="I771" s="116"/>
      <c r="J771" s="116"/>
      <c r="K771" s="116"/>
      <c r="L771" s="116"/>
      <c r="M771" s="116"/>
      <c r="N771" s="116"/>
      <c r="O771" s="116"/>
      <c r="P771" s="116"/>
      <c r="Q771" s="116"/>
      <c r="R771" s="116"/>
      <c r="S771" s="116"/>
      <c r="T771" s="116"/>
      <c r="U771" s="116"/>
      <c r="V771" s="116"/>
      <c r="W771" s="116"/>
      <c r="X771" s="116"/>
      <c r="Y771" s="116"/>
      <c r="Z771" s="116"/>
      <c r="AA771" s="116"/>
      <c r="AB771" s="118">
        <v>3604994.9481107499</v>
      </c>
      <c r="AC771" s="118">
        <v>2294694.0915697599</v>
      </c>
      <c r="AD771" s="118">
        <v>2490767.9656179198</v>
      </c>
      <c r="AE771" s="118">
        <v>2774930.97242535</v>
      </c>
      <c r="AF771" s="118">
        <v>3118704.3149985299</v>
      </c>
      <c r="AG771" s="118">
        <v>3250221.56159472</v>
      </c>
      <c r="AH771" s="118">
        <v>3331169.66592295</v>
      </c>
      <c r="AI771" s="118">
        <v>4241416.8778311796</v>
      </c>
      <c r="AJ771" s="118">
        <v>3178331.5213042502</v>
      </c>
      <c r="AK771" s="118">
        <v>2938690.6225981801</v>
      </c>
      <c r="AL771" s="118">
        <v>2412896.74651861</v>
      </c>
      <c r="AM771" s="118">
        <v>2391232.9547714302</v>
      </c>
      <c r="AN771" s="118">
        <v>36028052.243263699</v>
      </c>
      <c r="AO771" s="118">
        <v>3589144.54636853</v>
      </c>
      <c r="AP771" s="118">
        <v>2199710.1907522199</v>
      </c>
      <c r="AQ771" s="118">
        <v>2512241.6199531201</v>
      </c>
      <c r="AR771" s="118">
        <v>2787926.3804040202</v>
      </c>
      <c r="AS771" s="118">
        <v>3145524.0876585599</v>
      </c>
      <c r="AT771" s="118">
        <v>3268274.4816888198</v>
      </c>
      <c r="AU771" s="118">
        <v>3383984.2998508299</v>
      </c>
      <c r="AV771" s="118">
        <v>4268329.7866536602</v>
      </c>
      <c r="AW771" s="118">
        <v>3231478.02428434</v>
      </c>
      <c r="AX771" s="118">
        <v>2921955.75379613</v>
      </c>
      <c r="AY771" s="118">
        <v>2428163.0530005302</v>
      </c>
      <c r="AZ771" s="118">
        <v>2402266.0096966699</v>
      </c>
      <c r="BA771" s="118">
        <v>36138998.234107397</v>
      </c>
      <c r="BB771" s="118">
        <v>3649478.8322803499</v>
      </c>
      <c r="BC771" s="118">
        <v>2274553.8234865498</v>
      </c>
      <c r="BD771" s="118">
        <v>2564088.98016593</v>
      </c>
      <c r="BE771" s="118">
        <v>2847354.4397871098</v>
      </c>
      <c r="BF771" s="118">
        <v>3202814.1275263201</v>
      </c>
      <c r="BG771" s="118">
        <v>3360055.0276434901</v>
      </c>
      <c r="BH771" s="118">
        <v>3465773.4872959801</v>
      </c>
      <c r="BI771" s="118">
        <v>4362038.62760753</v>
      </c>
      <c r="BJ771" s="118">
        <v>3308613.3761847098</v>
      </c>
      <c r="BK771" s="118">
        <v>3024848.28266613</v>
      </c>
      <c r="BL771" s="118">
        <v>2467909.0274625602</v>
      </c>
      <c r="BM771" s="118">
        <v>2458294.4640456801</v>
      </c>
      <c r="BN771" s="118">
        <v>36985822.496152401</v>
      </c>
      <c r="BO771" s="118">
        <v>3875205.2944118599</v>
      </c>
      <c r="BP771" s="118">
        <v>2417309.06018078</v>
      </c>
      <c r="BQ771" s="118">
        <v>2716682.0324616199</v>
      </c>
      <c r="BR771" s="118">
        <v>3013625.9934895998</v>
      </c>
      <c r="BS771" s="118">
        <v>3418950.6956182802</v>
      </c>
      <c r="BT771" s="118">
        <v>3596206.8660577699</v>
      </c>
      <c r="BU771" s="118">
        <v>3707580.2247007801</v>
      </c>
      <c r="BV771" s="118">
        <v>4653821.0821505999</v>
      </c>
      <c r="BW771" s="118">
        <v>3540529.9705552799</v>
      </c>
      <c r="BX771" s="118">
        <v>3233339.8240709398</v>
      </c>
      <c r="BY771" s="118">
        <v>2642066.1578940898</v>
      </c>
      <c r="BZ771" s="118">
        <v>2641337.0042033801</v>
      </c>
      <c r="CA771" s="118">
        <v>39456654.205794998</v>
      </c>
    </row>
    <row r="772" spans="1:79" outlineLevel="1" x14ac:dyDescent="0.2">
      <c r="A772" s="119" t="s">
        <v>476</v>
      </c>
      <c r="B772" s="116"/>
      <c r="C772" s="116"/>
      <c r="D772" s="116"/>
      <c r="E772" s="116"/>
      <c r="F772" s="116"/>
      <c r="G772" s="116"/>
      <c r="H772" s="116"/>
      <c r="I772" s="116"/>
      <c r="J772" s="116"/>
      <c r="K772" s="116"/>
      <c r="L772" s="116"/>
      <c r="M772" s="116"/>
      <c r="N772" s="116"/>
      <c r="O772" s="116"/>
      <c r="P772" s="116"/>
      <c r="Q772" s="116"/>
      <c r="R772" s="116"/>
      <c r="S772" s="116"/>
      <c r="T772" s="116"/>
      <c r="U772" s="116"/>
      <c r="V772" s="116"/>
      <c r="W772" s="116"/>
      <c r="X772" s="116"/>
      <c r="Y772" s="116"/>
      <c r="Z772" s="116"/>
      <c r="AA772" s="116"/>
      <c r="AB772" s="118">
        <v>651635.66215175099</v>
      </c>
      <c r="AC772" s="118">
        <v>728825.462066537</v>
      </c>
      <c r="AD772" s="118">
        <v>826549.45057437499</v>
      </c>
      <c r="AE772" s="118">
        <v>1040116.0259946201</v>
      </c>
      <c r="AF772" s="118">
        <v>1169700.5413567401</v>
      </c>
      <c r="AG772" s="118">
        <v>907292.51759016805</v>
      </c>
      <c r="AH772" s="118">
        <v>878402.68194094696</v>
      </c>
      <c r="AI772" s="118">
        <v>868931.80181558302</v>
      </c>
      <c r="AJ772" s="118">
        <v>848055.80403257301</v>
      </c>
      <c r="AK772" s="118">
        <v>759622.72313989198</v>
      </c>
      <c r="AL772" s="118">
        <v>637003.11982202297</v>
      </c>
      <c r="AM772" s="118">
        <v>706517.12531502999</v>
      </c>
      <c r="AN772" s="118">
        <v>10022652.915800201</v>
      </c>
      <c r="AO772" s="118">
        <v>655324.43561757996</v>
      </c>
      <c r="AP772" s="118">
        <v>723386.27571018797</v>
      </c>
      <c r="AQ772" s="118">
        <v>829621.62236858602</v>
      </c>
      <c r="AR772" s="118">
        <v>1042811.25906978</v>
      </c>
      <c r="AS772" s="118">
        <v>1172185.15571155</v>
      </c>
      <c r="AT772" s="118">
        <v>909905.71071515104</v>
      </c>
      <c r="AU772" s="118">
        <v>880986.53442406096</v>
      </c>
      <c r="AV772" s="118">
        <v>871448.69668403803</v>
      </c>
      <c r="AW772" s="118">
        <v>850434.37560255895</v>
      </c>
      <c r="AX772" s="118">
        <v>761905.36156053003</v>
      </c>
      <c r="AY772" s="118">
        <v>639219.35725932999</v>
      </c>
      <c r="AZ772" s="118">
        <v>708670.408014204</v>
      </c>
      <c r="BA772" s="118">
        <v>10045899.192737499</v>
      </c>
      <c r="BB772" s="118">
        <v>667493.08646829205</v>
      </c>
      <c r="BC772" s="118">
        <v>736582.21998248203</v>
      </c>
      <c r="BD772" s="118">
        <v>844491.29520795797</v>
      </c>
      <c r="BE772" s="118">
        <v>1060740.83940959</v>
      </c>
      <c r="BF772" s="118">
        <v>1192002.5782800301</v>
      </c>
      <c r="BG772" s="118">
        <v>926008.19600348501</v>
      </c>
      <c r="BH772" s="118">
        <v>896763.46131126594</v>
      </c>
      <c r="BI772" s="118">
        <v>887172.86591012403</v>
      </c>
      <c r="BJ772" s="118">
        <v>865869.08595403295</v>
      </c>
      <c r="BK772" s="118">
        <v>776090.85285666306</v>
      </c>
      <c r="BL772" s="118">
        <v>651640.946187553</v>
      </c>
      <c r="BM772" s="118">
        <v>722202.63184287003</v>
      </c>
      <c r="BN772" s="118">
        <v>10227058.059414299</v>
      </c>
      <c r="BO772" s="118">
        <v>712010.52837916999</v>
      </c>
      <c r="BP772" s="118">
        <v>785406.697641626</v>
      </c>
      <c r="BQ772" s="118">
        <v>900197.26565485599</v>
      </c>
      <c r="BR772" s="118">
        <v>1129866.7476232201</v>
      </c>
      <c r="BS772" s="118">
        <v>1269454.4373291801</v>
      </c>
      <c r="BT772" s="118">
        <v>987471.65260446002</v>
      </c>
      <c r="BU772" s="118">
        <v>956672.67629345902</v>
      </c>
      <c r="BV772" s="118">
        <v>946655.14711066301</v>
      </c>
      <c r="BW772" s="118">
        <v>924124.85853172897</v>
      </c>
      <c r="BX772" s="118">
        <v>828976.50587287406</v>
      </c>
      <c r="BY772" s="118">
        <v>696975.90863978595</v>
      </c>
      <c r="BZ772" s="118">
        <v>771928.35306081595</v>
      </c>
      <c r="CA772" s="118">
        <v>10909740.778741799</v>
      </c>
    </row>
    <row r="773" spans="1:79" outlineLevel="1" x14ac:dyDescent="0.2">
      <c r="A773" s="119" t="s">
        <v>481</v>
      </c>
      <c r="B773" s="116"/>
      <c r="C773" s="116"/>
      <c r="D773" s="116"/>
      <c r="E773" s="116"/>
      <c r="F773" s="116"/>
      <c r="G773" s="116"/>
      <c r="H773" s="116"/>
      <c r="I773" s="116"/>
      <c r="J773" s="116"/>
      <c r="K773" s="116"/>
      <c r="L773" s="116"/>
      <c r="M773" s="116"/>
      <c r="N773" s="116"/>
      <c r="O773" s="116"/>
      <c r="P773" s="116"/>
      <c r="Q773" s="116"/>
      <c r="R773" s="116"/>
      <c r="S773" s="116"/>
      <c r="T773" s="116"/>
      <c r="U773" s="116"/>
      <c r="V773" s="116"/>
      <c r="W773" s="116"/>
      <c r="X773" s="116"/>
      <c r="Y773" s="116"/>
      <c r="Z773" s="116"/>
      <c r="AA773" s="116"/>
      <c r="AB773" s="118">
        <v>7464.49090879097</v>
      </c>
      <c r="AC773" s="118">
        <v>7445.9333148358901</v>
      </c>
      <c r="AD773" s="118">
        <v>7429.1531527693596</v>
      </c>
      <c r="AE773" s="118">
        <v>7413.9997927703198</v>
      </c>
      <c r="AF773" s="118">
        <v>7400.4129829103404</v>
      </c>
      <c r="AG773" s="118">
        <v>7388.2420933683698</v>
      </c>
      <c r="AH773" s="118">
        <v>7377.3967462517603</v>
      </c>
      <c r="AI773" s="118">
        <v>7367.7865636678798</v>
      </c>
      <c r="AJ773" s="118">
        <v>7359.3512936882998</v>
      </c>
      <c r="AK773" s="118">
        <v>7351.9704324561599</v>
      </c>
      <c r="AL773" s="118">
        <v>7345.5837280430496</v>
      </c>
      <c r="AM773" s="118">
        <v>7340.1309285205298</v>
      </c>
      <c r="AN773" s="118">
        <v>88684.451938072903</v>
      </c>
      <c r="AO773" s="118">
        <v>7329.8630568033996</v>
      </c>
      <c r="AP773" s="118">
        <v>7326.0701134363599</v>
      </c>
      <c r="AQ773" s="118">
        <v>7323.0297381976998</v>
      </c>
      <c r="AR773" s="118">
        <v>7320.6516229120198</v>
      </c>
      <c r="AS773" s="118">
        <v>7318.9357675793099</v>
      </c>
      <c r="AT773" s="118">
        <v>7317.7918640241696</v>
      </c>
      <c r="AU773" s="118">
        <v>7317.2199122466</v>
      </c>
      <c r="AV773" s="118">
        <v>7317.1597067963303</v>
      </c>
      <c r="AW773" s="118">
        <v>7317.5811449482198</v>
      </c>
      <c r="AX773" s="118">
        <v>7318.4541239771497</v>
      </c>
      <c r="AY773" s="118">
        <v>7319.7184384328302</v>
      </c>
      <c r="AZ773" s="118">
        <v>7321.3740883152605</v>
      </c>
      <c r="BA773" s="118">
        <v>87847.849577669404</v>
      </c>
      <c r="BB773" s="118">
        <v>7427.9476019296999</v>
      </c>
      <c r="BC773" s="118">
        <v>7430.3291372509402</v>
      </c>
      <c r="BD773" s="118">
        <v>7432.9854651092401</v>
      </c>
      <c r="BE773" s="118">
        <v>7435.9471180087303</v>
      </c>
      <c r="BF773" s="118">
        <v>7439.18356344528</v>
      </c>
      <c r="BG773" s="118">
        <v>7442.6642689147802</v>
      </c>
      <c r="BH773" s="118">
        <v>7446.3587019131101</v>
      </c>
      <c r="BI773" s="118">
        <v>7450.2668624402704</v>
      </c>
      <c r="BJ773" s="118">
        <v>7454.3887504962504</v>
      </c>
      <c r="BK773" s="118">
        <v>7458.6633010728301</v>
      </c>
      <c r="BL773" s="118">
        <v>7463.1210466741204</v>
      </c>
      <c r="BM773" s="118">
        <v>7467.7314547960004</v>
      </c>
      <c r="BN773" s="118">
        <v>89349.5872720513</v>
      </c>
      <c r="BO773" s="118">
        <v>7928.7162196380496</v>
      </c>
      <c r="BP773" s="118">
        <v>7933.8996999114097</v>
      </c>
      <c r="BQ773" s="118">
        <v>7939.1803704398999</v>
      </c>
      <c r="BR773" s="118">
        <v>7944.6230247269305</v>
      </c>
      <c r="BS773" s="118">
        <v>7950.1304725173804</v>
      </c>
      <c r="BT773" s="118">
        <v>7955.7675073146602</v>
      </c>
      <c r="BU773" s="118">
        <v>7961.4693356153603</v>
      </c>
      <c r="BV773" s="118">
        <v>7967.2683541711804</v>
      </c>
      <c r="BW773" s="118">
        <v>7973.1321662304199</v>
      </c>
      <c r="BX773" s="118">
        <v>7979.0931685447904</v>
      </c>
      <c r="BY773" s="118">
        <v>7985.0865676108597</v>
      </c>
      <c r="BZ773" s="118">
        <v>7991.1447601803602</v>
      </c>
      <c r="CA773" s="118">
        <v>95509.511646901301</v>
      </c>
    </row>
    <row r="774" spans="1:79" outlineLevel="1" x14ac:dyDescent="0.2">
      <c r="A774" s="119" t="s">
        <v>477</v>
      </c>
      <c r="B774" s="116"/>
      <c r="C774" s="116"/>
      <c r="D774" s="116"/>
      <c r="E774" s="116"/>
      <c r="F774" s="116"/>
      <c r="G774" s="116"/>
      <c r="H774" s="116"/>
      <c r="I774" s="116"/>
      <c r="J774" s="116"/>
      <c r="K774" s="116"/>
      <c r="L774" s="116"/>
      <c r="M774" s="116"/>
      <c r="N774" s="116"/>
      <c r="O774" s="116"/>
      <c r="P774" s="116"/>
      <c r="Q774" s="116"/>
      <c r="R774" s="116"/>
      <c r="S774" s="116"/>
      <c r="T774" s="116"/>
      <c r="U774" s="116"/>
      <c r="V774" s="116"/>
      <c r="W774" s="116"/>
      <c r="X774" s="116"/>
      <c r="Y774" s="116"/>
      <c r="Z774" s="116"/>
      <c r="AA774" s="116"/>
      <c r="AB774" s="118">
        <v>783000.95338445297</v>
      </c>
      <c r="AC774" s="118">
        <v>691143.60476952395</v>
      </c>
      <c r="AD774" s="118">
        <v>717198.19554878597</v>
      </c>
      <c r="AE774" s="118">
        <v>775136.51017477305</v>
      </c>
      <c r="AF774" s="118">
        <v>849972.93001718295</v>
      </c>
      <c r="AG774" s="118">
        <v>852462.78070744302</v>
      </c>
      <c r="AH774" s="118">
        <v>875984.98293497704</v>
      </c>
      <c r="AI774" s="118">
        <v>838330.11850189802</v>
      </c>
      <c r="AJ774" s="118">
        <v>886017.98342658696</v>
      </c>
      <c r="AK774" s="118">
        <v>819362.05828441295</v>
      </c>
      <c r="AL774" s="118">
        <v>718565.82394615398</v>
      </c>
      <c r="AM774" s="118">
        <v>694251.94150507206</v>
      </c>
      <c r="AN774" s="118">
        <v>9501427.8832012601</v>
      </c>
      <c r="AO774" s="118">
        <v>779923.16707387206</v>
      </c>
      <c r="AP774" s="118">
        <v>687620.80653886695</v>
      </c>
      <c r="AQ774" s="118">
        <v>714818.94982852601</v>
      </c>
      <c r="AR774" s="118">
        <v>772754.53421289299</v>
      </c>
      <c r="AS774" s="118">
        <v>847424.94596534001</v>
      </c>
      <c r="AT774" s="118">
        <v>849774.40345669398</v>
      </c>
      <c r="AU774" s="118">
        <v>873184.11878808402</v>
      </c>
      <c r="AV774" s="118">
        <v>835315.703341541</v>
      </c>
      <c r="AW774" s="118">
        <v>883212.75135871198</v>
      </c>
      <c r="AX774" s="118">
        <v>816733.59214281302</v>
      </c>
      <c r="AY774" s="118">
        <v>715961.76968555897</v>
      </c>
      <c r="AZ774" s="118">
        <v>691236.35454668396</v>
      </c>
      <c r="BA774" s="118">
        <v>9467961.0969395898</v>
      </c>
      <c r="BB774" s="118">
        <v>789303.67188389297</v>
      </c>
      <c r="BC774" s="118">
        <v>695887.00240074797</v>
      </c>
      <c r="BD774" s="118">
        <v>723704.28146042302</v>
      </c>
      <c r="BE774" s="118">
        <v>782497.94618339301</v>
      </c>
      <c r="BF774" s="118">
        <v>858159.65919663501</v>
      </c>
      <c r="BG774" s="118">
        <v>860440.68151431403</v>
      </c>
      <c r="BH774" s="118">
        <v>884109.57030442695</v>
      </c>
      <c r="BI774" s="118">
        <v>845525.98070752295</v>
      </c>
      <c r="BJ774" s="118">
        <v>894273.44400289597</v>
      </c>
      <c r="BK774" s="118">
        <v>826932.57114202296</v>
      </c>
      <c r="BL774" s="118">
        <v>724686.206792871</v>
      </c>
      <c r="BM774" s="118">
        <v>699309.32972237305</v>
      </c>
      <c r="BN774" s="118">
        <v>9584830.3453115206</v>
      </c>
      <c r="BO774" s="118">
        <v>835643.91935824498</v>
      </c>
      <c r="BP774" s="118">
        <v>736723.904468733</v>
      </c>
      <c r="BQ774" s="118">
        <v>766463.60418912105</v>
      </c>
      <c r="BR774" s="118">
        <v>828859.164838186</v>
      </c>
      <c r="BS774" s="118">
        <v>909044.23540491995</v>
      </c>
      <c r="BT774" s="118">
        <v>911344.11320545897</v>
      </c>
      <c r="BU774" s="118">
        <v>936367.62339912797</v>
      </c>
      <c r="BV774" s="118">
        <v>895230.29287316196</v>
      </c>
      <c r="BW774" s="118">
        <v>947108.08609630005</v>
      </c>
      <c r="BX774" s="118">
        <v>875726.28206157498</v>
      </c>
      <c r="BY774" s="118">
        <v>767185.14464317297</v>
      </c>
      <c r="BZ774" s="118">
        <v>739943.72043078695</v>
      </c>
      <c r="CA774" s="118">
        <v>10149640.0909687</v>
      </c>
    </row>
    <row r="775" spans="1:79" outlineLevel="1" x14ac:dyDescent="0.2">
      <c r="A775" s="119" t="s">
        <v>478</v>
      </c>
      <c r="B775" s="116"/>
      <c r="C775" s="116"/>
      <c r="D775" s="116"/>
      <c r="E775" s="116"/>
      <c r="F775" s="116"/>
      <c r="G775" s="116"/>
      <c r="H775" s="116"/>
      <c r="I775" s="116"/>
      <c r="J775" s="116"/>
      <c r="K775" s="116"/>
      <c r="L775" s="116"/>
      <c r="M775" s="116"/>
      <c r="N775" s="116"/>
      <c r="O775" s="116"/>
      <c r="P775" s="116"/>
      <c r="Q775" s="116"/>
      <c r="R775" s="116"/>
      <c r="S775" s="116"/>
      <c r="T775" s="116"/>
      <c r="U775" s="116"/>
      <c r="V775" s="116"/>
      <c r="W775" s="116"/>
      <c r="X775" s="116"/>
      <c r="Y775" s="116"/>
      <c r="Z775" s="116"/>
      <c r="AA775" s="116"/>
      <c r="AB775" s="118">
        <v>6726964.9303259701</v>
      </c>
      <c r="AC775" s="118">
        <v>3805230.0806251601</v>
      </c>
      <c r="AD775" s="118">
        <v>3943906.8451232798</v>
      </c>
      <c r="AE775" s="118">
        <v>4186711.4204172101</v>
      </c>
      <c r="AF775" s="118">
        <v>5461293.0539119104</v>
      </c>
      <c r="AG775" s="118">
        <v>6295703.00629206</v>
      </c>
      <c r="AH775" s="118">
        <v>6789713.3489869898</v>
      </c>
      <c r="AI775" s="118">
        <v>8818127.4426012598</v>
      </c>
      <c r="AJ775" s="118">
        <v>6133273.12081319</v>
      </c>
      <c r="AK775" s="118">
        <v>5013858.3032983998</v>
      </c>
      <c r="AL775" s="118">
        <v>3792901.4369910802</v>
      </c>
      <c r="AM775" s="118">
        <v>4259647.4572102698</v>
      </c>
      <c r="AN775" s="118">
        <v>65227330.446596801</v>
      </c>
      <c r="AO775" s="118">
        <v>6715028.6656323802</v>
      </c>
      <c r="AP775" s="118">
        <v>3656890.2219941299</v>
      </c>
      <c r="AQ775" s="118">
        <v>3892866.7174897902</v>
      </c>
      <c r="AR775" s="118">
        <v>4134227.7439536401</v>
      </c>
      <c r="AS775" s="118">
        <v>5431306.8073853301</v>
      </c>
      <c r="AT775" s="118">
        <v>6298000.3555550296</v>
      </c>
      <c r="AU775" s="118">
        <v>6803304.7848418504</v>
      </c>
      <c r="AV775" s="118">
        <v>8836520.6416239794</v>
      </c>
      <c r="AW775" s="118">
        <v>6147101.3220895296</v>
      </c>
      <c r="AX775" s="118">
        <v>5009895.1039551999</v>
      </c>
      <c r="AY775" s="118">
        <v>3779362.3104727999</v>
      </c>
      <c r="AZ775" s="118">
        <v>4256634.12304834</v>
      </c>
      <c r="BA775" s="118">
        <v>64961138.798041999</v>
      </c>
      <c r="BB775" s="118">
        <v>6793477.4712972799</v>
      </c>
      <c r="BC775" s="118">
        <v>3672782.8148104302</v>
      </c>
      <c r="BD775" s="118">
        <v>3893068.4817086598</v>
      </c>
      <c r="BE775" s="118">
        <v>4136971.69651765</v>
      </c>
      <c r="BF775" s="118">
        <v>5474218.3771902304</v>
      </c>
      <c r="BG775" s="118">
        <v>6386405.8207426798</v>
      </c>
      <c r="BH775" s="118">
        <v>6910211.6848184802</v>
      </c>
      <c r="BI775" s="118">
        <v>8978677.7001313996</v>
      </c>
      <c r="BJ775" s="118">
        <v>6244963.8739785301</v>
      </c>
      <c r="BK775" s="118">
        <v>5074007.4500158001</v>
      </c>
      <c r="BL775" s="118">
        <v>3816398.9156381199</v>
      </c>
      <c r="BM775" s="118">
        <v>4310756.1211827798</v>
      </c>
      <c r="BN775" s="118">
        <v>65691940.408032</v>
      </c>
      <c r="BO775" s="118">
        <v>7187175.22430484</v>
      </c>
      <c r="BP775" s="118">
        <v>3865900.0787066901</v>
      </c>
      <c r="BQ775" s="118">
        <v>4081694.13942362</v>
      </c>
      <c r="BR775" s="118">
        <v>4343291.2726894803</v>
      </c>
      <c r="BS775" s="118">
        <v>5777052.1661759699</v>
      </c>
      <c r="BT775" s="118">
        <v>6774557.4378612796</v>
      </c>
      <c r="BU775" s="118">
        <v>7342035.33264142</v>
      </c>
      <c r="BV775" s="118">
        <v>9546597.8777183294</v>
      </c>
      <c r="BW775" s="118">
        <v>6649198.9258496501</v>
      </c>
      <c r="BX775" s="118">
        <v>5402399.71004376</v>
      </c>
      <c r="BY775" s="118">
        <v>4065932.2023145398</v>
      </c>
      <c r="BZ775" s="118">
        <v>4596622.5333577404</v>
      </c>
      <c r="CA775" s="118">
        <v>69632456.901087299</v>
      </c>
    </row>
    <row r="776" spans="1:79" outlineLevel="1" x14ac:dyDescent="0.2">
      <c r="A776" s="119" t="s">
        <v>486</v>
      </c>
      <c r="B776" s="116"/>
      <c r="C776" s="116"/>
      <c r="D776" s="116"/>
      <c r="E776" s="116"/>
      <c r="F776" s="116"/>
      <c r="G776" s="116"/>
      <c r="H776" s="116"/>
      <c r="I776" s="116"/>
      <c r="J776" s="116"/>
      <c r="K776" s="116"/>
      <c r="L776" s="116"/>
      <c r="M776" s="116"/>
      <c r="N776" s="116"/>
      <c r="O776" s="116"/>
      <c r="P776" s="116"/>
      <c r="Q776" s="116"/>
      <c r="R776" s="116"/>
      <c r="S776" s="116"/>
      <c r="T776" s="116"/>
      <c r="U776" s="116"/>
      <c r="V776" s="116"/>
      <c r="W776" s="116"/>
      <c r="X776" s="116"/>
      <c r="Y776" s="116"/>
      <c r="Z776" s="116"/>
      <c r="AA776" s="116"/>
    </row>
    <row r="777" spans="1:79" outlineLevel="1" x14ac:dyDescent="0.2">
      <c r="A777" s="119" t="s">
        <v>475</v>
      </c>
      <c r="B777" s="116"/>
      <c r="C777" s="116"/>
      <c r="D777" s="116"/>
      <c r="E777" s="116"/>
      <c r="F777" s="116"/>
      <c r="G777" s="116"/>
      <c r="H777" s="116"/>
      <c r="I777" s="116"/>
      <c r="J777" s="116"/>
      <c r="K777" s="116"/>
      <c r="L777" s="116"/>
      <c r="M777" s="116"/>
      <c r="N777" s="116"/>
      <c r="O777" s="116"/>
      <c r="P777" s="116"/>
      <c r="Q777" s="116"/>
      <c r="R777" s="116"/>
      <c r="S777" s="116"/>
      <c r="T777" s="116"/>
      <c r="U777" s="116"/>
      <c r="V777" s="116"/>
      <c r="W777" s="116"/>
      <c r="X777" s="116"/>
      <c r="Y777" s="116"/>
      <c r="Z777" s="116"/>
      <c r="AA777" s="116"/>
      <c r="AB777" s="118">
        <v>267439.850593874</v>
      </c>
      <c r="AC777" s="118">
        <v>170233.981972618</v>
      </c>
      <c r="AD777" s="118">
        <v>184779.90182426199</v>
      </c>
      <c r="AE777" s="118">
        <v>205860.79463514101</v>
      </c>
      <c r="AF777" s="118">
        <v>231363.93477799001</v>
      </c>
      <c r="AG777" s="118">
        <v>241120.6621206</v>
      </c>
      <c r="AH777" s="118">
        <v>247125.87134807499</v>
      </c>
      <c r="AI777" s="118">
        <v>314653.394093649</v>
      </c>
      <c r="AJ777" s="118">
        <v>235787.433666411</v>
      </c>
      <c r="AK777" s="118">
        <v>218009.45420496399</v>
      </c>
      <c r="AL777" s="118">
        <v>179002.954144377</v>
      </c>
      <c r="AM777" s="118">
        <v>177395.80592044001</v>
      </c>
      <c r="AN777" s="118">
        <v>2672774.0393023998</v>
      </c>
      <c r="AO777" s="118">
        <v>322422.06695938401</v>
      </c>
      <c r="AP777" s="118">
        <v>197605.61249380399</v>
      </c>
      <c r="AQ777" s="118">
        <v>225681.112962204</v>
      </c>
      <c r="AR777" s="118">
        <v>250446.58260140201</v>
      </c>
      <c r="AS777" s="118">
        <v>282570.50250025402</v>
      </c>
      <c r="AT777" s="118">
        <v>293597.48546290997</v>
      </c>
      <c r="AU777" s="118">
        <v>303991.99542407499</v>
      </c>
      <c r="AV777" s="118">
        <v>383435.02037821501</v>
      </c>
      <c r="AW777" s="118">
        <v>290291.965247755</v>
      </c>
      <c r="AX777" s="118">
        <v>262486.785230209</v>
      </c>
      <c r="AY777" s="118">
        <v>218128.11948601101</v>
      </c>
      <c r="AZ777" s="118">
        <v>215801.72161534999</v>
      </c>
      <c r="BA777" s="118">
        <v>3246458.9703615699</v>
      </c>
      <c r="BB777" s="118">
        <v>322567.005416459</v>
      </c>
      <c r="BC777" s="118">
        <v>201041.31280634599</v>
      </c>
      <c r="BD777" s="118">
        <v>226632.49794400501</v>
      </c>
      <c r="BE777" s="118">
        <v>251669.52247466301</v>
      </c>
      <c r="BF777" s="118">
        <v>283087.58853004599</v>
      </c>
      <c r="BG777" s="118">
        <v>296985.66236764402</v>
      </c>
      <c r="BH777" s="118">
        <v>306329.81492052699</v>
      </c>
      <c r="BI777" s="118">
        <v>385548.12955007498</v>
      </c>
      <c r="BJ777" s="118">
        <v>292438.88179230102</v>
      </c>
      <c r="BK777" s="118">
        <v>267357.69604918198</v>
      </c>
      <c r="BL777" s="118">
        <v>218131.426763592</v>
      </c>
      <c r="BM777" s="118">
        <v>217281.622977272</v>
      </c>
      <c r="BN777" s="118">
        <v>3269071.1615921101</v>
      </c>
      <c r="BO777" s="118">
        <v>321755.78060660802</v>
      </c>
      <c r="BP777" s="118">
        <v>200707.60244559901</v>
      </c>
      <c r="BQ777" s="118">
        <v>225564.346042549</v>
      </c>
      <c r="BR777" s="118">
        <v>250219.410411591</v>
      </c>
      <c r="BS777" s="118">
        <v>283873.25737567799</v>
      </c>
      <c r="BT777" s="118">
        <v>298590.72216892103</v>
      </c>
      <c r="BU777" s="118">
        <v>307837.97985631099</v>
      </c>
      <c r="BV777" s="118">
        <v>386403.74414489401</v>
      </c>
      <c r="BW777" s="118">
        <v>293967.90566936898</v>
      </c>
      <c r="BX777" s="118">
        <v>268462.10717160802</v>
      </c>
      <c r="BY777" s="118">
        <v>219369.03840252801</v>
      </c>
      <c r="BZ777" s="118">
        <v>219308.497244806</v>
      </c>
      <c r="CA777" s="118">
        <v>3276060.3915404598</v>
      </c>
    </row>
    <row r="778" spans="1:79" outlineLevel="1" x14ac:dyDescent="0.2">
      <c r="A778" s="119" t="s">
        <v>476</v>
      </c>
      <c r="B778" s="116"/>
      <c r="C778" s="116"/>
      <c r="D778" s="116"/>
      <c r="E778" s="116"/>
      <c r="F778" s="116"/>
      <c r="G778" s="116"/>
      <c r="H778" s="116"/>
      <c r="I778" s="116"/>
      <c r="J778" s="116"/>
      <c r="K778" s="116"/>
      <c r="L778" s="116"/>
      <c r="M778" s="116"/>
      <c r="N778" s="116"/>
      <c r="O778" s="116"/>
      <c r="P778" s="116"/>
      <c r="Q778" s="116"/>
      <c r="R778" s="116"/>
      <c r="S778" s="116"/>
      <c r="T778" s="116"/>
      <c r="U778" s="116"/>
      <c r="V778" s="116"/>
      <c r="W778" s="116"/>
      <c r="X778" s="116"/>
      <c r="Y778" s="116"/>
      <c r="Z778" s="116"/>
      <c r="AA778" s="116"/>
      <c r="AB778" s="118">
        <v>48342.188168345398</v>
      </c>
      <c r="AC778" s="118">
        <v>54068.584142187203</v>
      </c>
      <c r="AD778" s="118">
        <v>61318.327695827997</v>
      </c>
      <c r="AE778" s="118">
        <v>77161.959613306899</v>
      </c>
      <c r="AF778" s="118">
        <v>86775.305519904301</v>
      </c>
      <c r="AG778" s="118">
        <v>67308.326042569606</v>
      </c>
      <c r="AH778" s="118">
        <v>65165.107136324397</v>
      </c>
      <c r="AI778" s="118">
        <v>64462.501223645602</v>
      </c>
      <c r="AJ778" s="118">
        <v>62913.796216163697</v>
      </c>
      <c r="AK778" s="118">
        <v>56353.307149767301</v>
      </c>
      <c r="AL778" s="118">
        <v>47256.659619540696</v>
      </c>
      <c r="AM778" s="118">
        <v>52413.619757022803</v>
      </c>
      <c r="AN778" s="118">
        <v>743539.68228460604</v>
      </c>
      <c r="AO778" s="118">
        <v>58869.476091341698</v>
      </c>
      <c r="AP778" s="118">
        <v>64983.645883115998</v>
      </c>
      <c r="AQ778" s="118">
        <v>74527.039750716998</v>
      </c>
      <c r="AR778" s="118">
        <v>93678.412015472597</v>
      </c>
      <c r="AS778" s="118">
        <v>105300.401218452</v>
      </c>
      <c r="AT778" s="118">
        <v>81739.165474335503</v>
      </c>
      <c r="AU778" s="118">
        <v>79141.281640436893</v>
      </c>
      <c r="AV778" s="118">
        <v>78284.473195212006</v>
      </c>
      <c r="AW778" s="118">
        <v>76396.702794408906</v>
      </c>
      <c r="AX778" s="118">
        <v>68443.914233082294</v>
      </c>
      <c r="AY778" s="118">
        <v>57422.715565058701</v>
      </c>
      <c r="AZ778" s="118">
        <v>63661.681716350802</v>
      </c>
      <c r="BA778" s="118">
        <v>902448.90957798494</v>
      </c>
      <c r="BB778" s="118">
        <v>58997.8065179599</v>
      </c>
      <c r="BC778" s="118">
        <v>65104.397603614998</v>
      </c>
      <c r="BD778" s="118">
        <v>74642.172407200196</v>
      </c>
      <c r="BE778" s="118">
        <v>93755.851675264697</v>
      </c>
      <c r="BF778" s="118">
        <v>105357.70168702</v>
      </c>
      <c r="BG778" s="118">
        <v>81847.218329884403</v>
      </c>
      <c r="BH778" s="118">
        <v>79262.359798735299</v>
      </c>
      <c r="BI778" s="118">
        <v>78414.674476835702</v>
      </c>
      <c r="BJ778" s="118">
        <v>76531.694243136502</v>
      </c>
      <c r="BK778" s="118">
        <v>68596.452765463793</v>
      </c>
      <c r="BL778" s="118">
        <v>57596.681136831299</v>
      </c>
      <c r="BM778" s="118">
        <v>63833.426898348996</v>
      </c>
      <c r="BN778" s="118">
        <v>903940.437540296</v>
      </c>
      <c r="BO778" s="118">
        <v>59117.772080132701</v>
      </c>
      <c r="BP778" s="118">
        <v>65211.808380256101</v>
      </c>
      <c r="BQ778" s="118">
        <v>74742.794743903301</v>
      </c>
      <c r="BR778" s="118">
        <v>93812.1027774182</v>
      </c>
      <c r="BS778" s="118">
        <v>105401.97806200699</v>
      </c>
      <c r="BT778" s="118">
        <v>81989.130451698293</v>
      </c>
      <c r="BU778" s="118">
        <v>79431.911436973998</v>
      </c>
      <c r="BV778" s="118">
        <v>78600.162490251605</v>
      </c>
      <c r="BW778" s="118">
        <v>76729.487251584695</v>
      </c>
      <c r="BX778" s="118">
        <v>68829.381281113994</v>
      </c>
      <c r="BY778" s="118">
        <v>57869.457360562999</v>
      </c>
      <c r="BZ778" s="118">
        <v>64092.710177088098</v>
      </c>
      <c r="CA778" s="118">
        <v>905828.69649299199</v>
      </c>
    </row>
    <row r="779" spans="1:79" outlineLevel="1" x14ac:dyDescent="0.2">
      <c r="A779" s="119" t="s">
        <v>481</v>
      </c>
      <c r="B779" s="116"/>
      <c r="C779" s="116"/>
      <c r="D779" s="116"/>
      <c r="E779" s="116"/>
      <c r="F779" s="116"/>
      <c r="G779" s="116"/>
      <c r="H779" s="116"/>
      <c r="I779" s="116"/>
      <c r="J779" s="116"/>
      <c r="K779" s="116"/>
      <c r="L779" s="116"/>
      <c r="M779" s="116"/>
      <c r="N779" s="116"/>
      <c r="O779" s="116"/>
      <c r="P779" s="116"/>
      <c r="Q779" s="116"/>
      <c r="R779" s="116"/>
      <c r="S779" s="116"/>
      <c r="T779" s="116"/>
      <c r="U779" s="116"/>
      <c r="V779" s="116"/>
      <c r="W779" s="116"/>
      <c r="X779" s="116"/>
      <c r="Y779" s="116"/>
      <c r="Z779" s="116"/>
      <c r="AA779" s="116"/>
      <c r="AB779" s="118">
        <v>553.76009180056701</v>
      </c>
      <c r="AC779" s="118">
        <v>552.38337970355599</v>
      </c>
      <c r="AD779" s="118">
        <v>551.13852801843302</v>
      </c>
      <c r="AE779" s="118">
        <v>550.01436213402303</v>
      </c>
      <c r="AF779" s="118">
        <v>549.00641220585305</v>
      </c>
      <c r="AG779" s="118">
        <v>548.10350362274801</v>
      </c>
      <c r="AH779" s="118">
        <v>547.29893161800101</v>
      </c>
      <c r="AI779" s="118">
        <v>546.58599142490596</v>
      </c>
      <c r="AJ779" s="118">
        <v>545.96021319899205</v>
      </c>
      <c r="AK779" s="118">
        <v>545.41265725131598</v>
      </c>
      <c r="AL779" s="118">
        <v>544.93885373741</v>
      </c>
      <c r="AM779" s="118">
        <v>544.53433281280104</v>
      </c>
      <c r="AN779" s="118">
        <v>6579.1372575286096</v>
      </c>
      <c r="AO779" s="118">
        <v>658.46041216003903</v>
      </c>
      <c r="AP779" s="118">
        <v>658.11968232192305</v>
      </c>
      <c r="AQ779" s="118">
        <v>657.84655761041597</v>
      </c>
      <c r="AR779" s="118">
        <v>657.63292541032797</v>
      </c>
      <c r="AS779" s="118">
        <v>657.47878572165598</v>
      </c>
      <c r="AT779" s="118">
        <v>657.37602592920803</v>
      </c>
      <c r="AU779" s="118">
        <v>657.32464603298399</v>
      </c>
      <c r="AV779" s="118">
        <v>657.31923762285498</v>
      </c>
      <c r="AW779" s="118">
        <v>657.35709649375701</v>
      </c>
      <c r="AX779" s="118">
        <v>657.43551844062495</v>
      </c>
      <c r="AY779" s="118">
        <v>657.54909505333103</v>
      </c>
      <c r="AZ779" s="118">
        <v>657.69782633187401</v>
      </c>
      <c r="BA779" s="118">
        <v>7891.5978091289999</v>
      </c>
      <c r="BB779" s="118">
        <v>656.53506280174804</v>
      </c>
      <c r="BC779" s="118">
        <v>656.74555990343504</v>
      </c>
      <c r="BD779" s="118">
        <v>656.98034513224002</v>
      </c>
      <c r="BE779" s="118">
        <v>657.24211716895502</v>
      </c>
      <c r="BF779" s="118">
        <v>657.52817733278596</v>
      </c>
      <c r="BG779" s="118">
        <v>657.835826942945</v>
      </c>
      <c r="BH779" s="118">
        <v>658.16236731864001</v>
      </c>
      <c r="BI779" s="118">
        <v>658.50779845986995</v>
      </c>
      <c r="BJ779" s="118">
        <v>658.87212036663698</v>
      </c>
      <c r="BK779" s="118">
        <v>659.24993567735805</v>
      </c>
      <c r="BL779" s="118">
        <v>659.64394307282498</v>
      </c>
      <c r="BM779" s="118">
        <v>660.05144387224595</v>
      </c>
      <c r="BN779" s="118">
        <v>7897.3546980496803</v>
      </c>
      <c r="BO779" s="118">
        <v>658.31616202028897</v>
      </c>
      <c r="BP779" s="118">
        <v>658.74654302333397</v>
      </c>
      <c r="BQ779" s="118">
        <v>659.18499367018705</v>
      </c>
      <c r="BR779" s="118">
        <v>659.63689372338399</v>
      </c>
      <c r="BS779" s="118">
        <v>660.09417353911897</v>
      </c>
      <c r="BT779" s="118">
        <v>660.56221287993105</v>
      </c>
      <c r="BU779" s="118">
        <v>661.03563198328004</v>
      </c>
      <c r="BV779" s="118">
        <v>661.517120730437</v>
      </c>
      <c r="BW779" s="118">
        <v>662.003989240132</v>
      </c>
      <c r="BX779" s="118">
        <v>662.49892739363395</v>
      </c>
      <c r="BY779" s="118">
        <v>662.99655542840503</v>
      </c>
      <c r="BZ779" s="118">
        <v>663.49956322571302</v>
      </c>
      <c r="CA779" s="118">
        <v>7930.0927668578497</v>
      </c>
    </row>
    <row r="780" spans="1:79" outlineLevel="1" x14ac:dyDescent="0.2">
      <c r="A780" s="119" t="s">
        <v>477</v>
      </c>
      <c r="B780" s="116"/>
      <c r="C780" s="116"/>
      <c r="D780" s="116"/>
      <c r="E780" s="116"/>
      <c r="F780" s="116"/>
      <c r="G780" s="116"/>
      <c r="H780" s="116"/>
      <c r="I780" s="116"/>
      <c r="J780" s="116"/>
      <c r="K780" s="116"/>
      <c r="L780" s="116"/>
      <c r="M780" s="116"/>
      <c r="N780" s="116"/>
      <c r="O780" s="116"/>
      <c r="P780" s="116"/>
      <c r="Q780" s="116"/>
      <c r="R780" s="116"/>
      <c r="S780" s="116"/>
      <c r="T780" s="116"/>
      <c r="U780" s="116"/>
      <c r="V780" s="116"/>
      <c r="W780" s="116"/>
      <c r="X780" s="116"/>
      <c r="Y780" s="116"/>
      <c r="Z780" s="116"/>
      <c r="AA780" s="116"/>
      <c r="AB780" s="118">
        <v>58087.642563200003</v>
      </c>
      <c r="AC780" s="118">
        <v>51273.121060915997</v>
      </c>
      <c r="AD780" s="118">
        <v>53206.004730820197</v>
      </c>
      <c r="AE780" s="118">
        <v>57504.211643802199</v>
      </c>
      <c r="AF780" s="118">
        <v>63056.019962458398</v>
      </c>
      <c r="AG780" s="118">
        <v>63240.731815370396</v>
      </c>
      <c r="AH780" s="118">
        <v>64985.7479221662</v>
      </c>
      <c r="AI780" s="118">
        <v>62192.287331217798</v>
      </c>
      <c r="AJ780" s="118">
        <v>65730.055248835401</v>
      </c>
      <c r="AK780" s="118">
        <v>60785.124418748797</v>
      </c>
      <c r="AL780" s="118">
        <v>53307.463495541</v>
      </c>
      <c r="AM780" s="118">
        <v>51503.715867321</v>
      </c>
      <c r="AN780" s="118">
        <v>704872.12606039701</v>
      </c>
      <c r="AO780" s="118">
        <v>70062.499949158198</v>
      </c>
      <c r="AP780" s="118">
        <v>61770.741987212103</v>
      </c>
      <c r="AQ780" s="118">
        <v>64214.021009167896</v>
      </c>
      <c r="AR780" s="118">
        <v>69418.523259323207</v>
      </c>
      <c r="AS780" s="118">
        <v>76126.358005709</v>
      </c>
      <c r="AT780" s="118">
        <v>76337.415802576594</v>
      </c>
      <c r="AU780" s="118">
        <v>78440.370617175606</v>
      </c>
      <c r="AV780" s="118">
        <v>75038.553659676705</v>
      </c>
      <c r="AW780" s="118">
        <v>79341.268421770699</v>
      </c>
      <c r="AX780" s="118">
        <v>73369.274915463204</v>
      </c>
      <c r="AY780" s="118">
        <v>64316.683450233402</v>
      </c>
      <c r="AZ780" s="118">
        <v>62095.535944883901</v>
      </c>
      <c r="BA780" s="118">
        <v>850531.24702235102</v>
      </c>
      <c r="BB780" s="118">
        <v>69764.296082987697</v>
      </c>
      <c r="BC780" s="118">
        <v>61507.463610190804</v>
      </c>
      <c r="BD780" s="118">
        <v>63966.1534170054</v>
      </c>
      <c r="BE780" s="118">
        <v>69162.757436023006</v>
      </c>
      <c r="BF780" s="118">
        <v>75850.280042123704</v>
      </c>
      <c r="BG780" s="118">
        <v>76051.893086647702</v>
      </c>
      <c r="BH780" s="118">
        <v>78143.918531768999</v>
      </c>
      <c r="BI780" s="118">
        <v>74733.625301841006</v>
      </c>
      <c r="BJ780" s="118">
        <v>79042.274284197803</v>
      </c>
      <c r="BK780" s="118">
        <v>73090.206961946897</v>
      </c>
      <c r="BL780" s="118">
        <v>64052.942991239601</v>
      </c>
      <c r="BM780" s="118">
        <v>61809.953342677298</v>
      </c>
      <c r="BN780" s="118">
        <v>847175.76508865005</v>
      </c>
      <c r="BO780" s="118">
        <v>69382.972295687097</v>
      </c>
      <c r="BP780" s="118">
        <v>61169.707657994499</v>
      </c>
      <c r="BQ780" s="118">
        <v>63638.975624865299</v>
      </c>
      <c r="BR780" s="118">
        <v>68819.638531157601</v>
      </c>
      <c r="BS780" s="118">
        <v>75477.352900612997</v>
      </c>
      <c r="BT780" s="118">
        <v>75668.310261782797</v>
      </c>
      <c r="BU780" s="118">
        <v>77745.996073033093</v>
      </c>
      <c r="BV780" s="118">
        <v>74330.390217379099</v>
      </c>
      <c r="BW780" s="118">
        <v>78637.769720273893</v>
      </c>
      <c r="BX780" s="118">
        <v>72710.984857696298</v>
      </c>
      <c r="BY780" s="118">
        <v>63698.884660489202</v>
      </c>
      <c r="BZ780" s="118">
        <v>61437.046887679702</v>
      </c>
      <c r="CA780" s="118">
        <v>842718.02968865202</v>
      </c>
    </row>
    <row r="781" spans="1:79" outlineLevel="1" x14ac:dyDescent="0.2">
      <c r="A781" s="119" t="s">
        <v>478</v>
      </c>
      <c r="B781" s="116"/>
      <c r="C781" s="116"/>
      <c r="D781" s="116"/>
      <c r="E781" s="116"/>
      <c r="F781" s="116"/>
      <c r="G781" s="116"/>
      <c r="H781" s="116"/>
      <c r="I781" s="116"/>
      <c r="J781" s="116"/>
      <c r="K781" s="116"/>
      <c r="L781" s="116"/>
      <c r="M781" s="116"/>
      <c r="N781" s="116"/>
      <c r="O781" s="116"/>
      <c r="P781" s="116"/>
      <c r="Q781" s="116"/>
      <c r="R781" s="116"/>
      <c r="S781" s="116"/>
      <c r="T781" s="116"/>
      <c r="U781" s="116"/>
      <c r="V781" s="116"/>
      <c r="W781" s="116"/>
      <c r="X781" s="116"/>
      <c r="Y781" s="116"/>
      <c r="Z781" s="116"/>
      <c r="AA781" s="116"/>
      <c r="AB781" s="118">
        <v>499046.05188404798</v>
      </c>
      <c r="AC781" s="118">
        <v>282294.47721446399</v>
      </c>
      <c r="AD781" s="118">
        <v>292582.33994715801</v>
      </c>
      <c r="AE781" s="118">
        <v>310595.01965261699</v>
      </c>
      <c r="AF781" s="118">
        <v>405151.02501128201</v>
      </c>
      <c r="AG781" s="118">
        <v>467052.49122985097</v>
      </c>
      <c r="AH781" s="118">
        <v>503701.10076851299</v>
      </c>
      <c r="AI781" s="118">
        <v>654180.85731380398</v>
      </c>
      <c r="AJ781" s="118">
        <v>455002.48147124797</v>
      </c>
      <c r="AK781" s="118">
        <v>371957.66841107502</v>
      </c>
      <c r="AL781" s="118">
        <v>281379.865499612</v>
      </c>
      <c r="AM781" s="118">
        <v>316005.846314959</v>
      </c>
      <c r="AN781" s="118">
        <v>4838949.2247186303</v>
      </c>
      <c r="AO781" s="118">
        <v>603228.26068827801</v>
      </c>
      <c r="AP781" s="118">
        <v>328507.83488557802</v>
      </c>
      <c r="AQ781" s="118">
        <v>349706.20916351699</v>
      </c>
      <c r="AR781" s="118">
        <v>371388.28967895702</v>
      </c>
      <c r="AS781" s="118">
        <v>487908.23119664402</v>
      </c>
      <c r="AT781" s="118">
        <v>565765.53719563805</v>
      </c>
      <c r="AU781" s="118">
        <v>611158.33105768298</v>
      </c>
      <c r="AV781" s="118">
        <v>793807.330185225</v>
      </c>
      <c r="AW781" s="118">
        <v>552209.88970260299</v>
      </c>
      <c r="AX781" s="118">
        <v>450051.73622814502</v>
      </c>
      <c r="AY781" s="118">
        <v>339509.81694619998</v>
      </c>
      <c r="AZ781" s="118">
        <v>382384.36889695801</v>
      </c>
      <c r="BA781" s="118">
        <v>5835625.8358254302</v>
      </c>
      <c r="BB781" s="118">
        <v>600456.06098536798</v>
      </c>
      <c r="BC781" s="118">
        <v>324626.77783999301</v>
      </c>
      <c r="BD781" s="118">
        <v>344097.19845978601</v>
      </c>
      <c r="BE781" s="118">
        <v>365655.10665108397</v>
      </c>
      <c r="BF781" s="118">
        <v>483850.51950627402</v>
      </c>
      <c r="BG781" s="118">
        <v>564476.16102050501</v>
      </c>
      <c r="BH781" s="118">
        <v>610773.86454463704</v>
      </c>
      <c r="BI781" s="118">
        <v>793599.66489276395</v>
      </c>
      <c r="BJ781" s="118">
        <v>551974.51152347901</v>
      </c>
      <c r="BK781" s="118">
        <v>448477.01927612303</v>
      </c>
      <c r="BL781" s="118">
        <v>337320.59460194199</v>
      </c>
      <c r="BM781" s="118">
        <v>381015.41534952499</v>
      </c>
      <c r="BN781" s="118">
        <v>5806322.89465148</v>
      </c>
      <c r="BO781" s="118">
        <v>596746.49443408404</v>
      </c>
      <c r="BP781" s="118">
        <v>320983.17458564602</v>
      </c>
      <c r="BQ781" s="118">
        <v>338900.41539773101</v>
      </c>
      <c r="BR781" s="118">
        <v>360620.65559759497</v>
      </c>
      <c r="BS781" s="118">
        <v>479664.89208029403</v>
      </c>
      <c r="BT781" s="118">
        <v>562487.10741250799</v>
      </c>
      <c r="BU781" s="118">
        <v>609604.42872585298</v>
      </c>
      <c r="BV781" s="118">
        <v>792647.82609377697</v>
      </c>
      <c r="BW781" s="118">
        <v>552078.67151721497</v>
      </c>
      <c r="BX781" s="118">
        <v>448557.74179516401</v>
      </c>
      <c r="BY781" s="118">
        <v>337591.711988981</v>
      </c>
      <c r="BZ781" s="118">
        <v>381654.585760188</v>
      </c>
      <c r="CA781" s="118">
        <v>5781537.7053890396</v>
      </c>
    </row>
    <row r="782" spans="1:79" outlineLevel="1" x14ac:dyDescent="0.2">
      <c r="A782" s="119" t="s">
        <v>487</v>
      </c>
      <c r="B782" s="116"/>
      <c r="C782" s="116"/>
      <c r="D782" s="116"/>
      <c r="E782" s="116"/>
      <c r="F782" s="116"/>
      <c r="G782" s="116"/>
      <c r="H782" s="116"/>
      <c r="I782" s="116"/>
      <c r="J782" s="116"/>
      <c r="K782" s="116"/>
      <c r="L782" s="116"/>
      <c r="M782" s="116"/>
      <c r="N782" s="116"/>
      <c r="O782" s="116"/>
      <c r="P782" s="116"/>
      <c r="Q782" s="116"/>
      <c r="R782" s="116"/>
      <c r="S782" s="116"/>
      <c r="T782" s="116"/>
      <c r="U782" s="116"/>
      <c r="V782" s="116"/>
      <c r="W782" s="116"/>
      <c r="X782" s="116"/>
      <c r="Y782" s="116"/>
      <c r="Z782" s="116"/>
      <c r="AA782" s="116"/>
    </row>
    <row r="783" spans="1:79" outlineLevel="1" x14ac:dyDescent="0.2">
      <c r="A783" s="119" t="s">
        <v>475</v>
      </c>
      <c r="B783" s="116"/>
      <c r="C783" s="116"/>
      <c r="D783" s="116"/>
      <c r="E783" s="116"/>
      <c r="F783" s="116"/>
      <c r="G783" s="116"/>
      <c r="H783" s="116"/>
      <c r="I783" s="116"/>
      <c r="J783" s="116"/>
      <c r="K783" s="116"/>
      <c r="L783" s="116"/>
      <c r="M783" s="116"/>
      <c r="N783" s="116"/>
      <c r="O783" s="116"/>
      <c r="P783" s="116"/>
      <c r="Q783" s="116"/>
      <c r="R783" s="116"/>
      <c r="S783" s="116"/>
      <c r="T783" s="116"/>
      <c r="U783" s="116"/>
      <c r="V783" s="116"/>
      <c r="W783" s="116"/>
      <c r="X783" s="116"/>
      <c r="Y783" s="116"/>
      <c r="Z783" s="116"/>
      <c r="AA783" s="116"/>
      <c r="AB783" s="118">
        <v>4354573.6951265801</v>
      </c>
      <c r="AC783" s="118">
        <v>2771824.8356349901</v>
      </c>
      <c r="AD783" s="118">
        <v>3008667.9232180002</v>
      </c>
      <c r="AE783" s="118">
        <v>3351916.3250556099</v>
      </c>
      <c r="AF783" s="118">
        <v>3767169.70992913</v>
      </c>
      <c r="AG783" s="118">
        <v>3926033.05113392</v>
      </c>
      <c r="AH783" s="118">
        <v>4023812.5184706999</v>
      </c>
      <c r="AI783" s="118">
        <v>5123325.45041396</v>
      </c>
      <c r="AJ783" s="118">
        <v>3839195.07135962</v>
      </c>
      <c r="AK783" s="118">
        <v>3549726.1625810298</v>
      </c>
      <c r="AL783" s="118">
        <v>2914605.1111535798</v>
      </c>
      <c r="AM783" s="118">
        <v>2888436.81437736</v>
      </c>
      <c r="AN783" s="118">
        <v>43519286.668454498</v>
      </c>
      <c r="AO783" s="118">
        <v>7678165.5326198097</v>
      </c>
      <c r="AP783" s="118">
        <v>4705783.9967674501</v>
      </c>
      <c r="AQ783" s="118">
        <v>5374374.5248304</v>
      </c>
      <c r="AR783" s="118">
        <v>5964139.91271492</v>
      </c>
      <c r="AS783" s="118">
        <v>6729139.5818320904</v>
      </c>
      <c r="AT783" s="118">
        <v>6991736.3740154197</v>
      </c>
      <c r="AU783" s="118">
        <v>7239271.4415278602</v>
      </c>
      <c r="AV783" s="118">
        <v>9131129.2221144792</v>
      </c>
      <c r="AW783" s="118">
        <v>6913018.64968987</v>
      </c>
      <c r="AX783" s="118">
        <v>6250865.5382345598</v>
      </c>
      <c r="AY783" s="118">
        <v>5194507.3875593198</v>
      </c>
      <c r="AZ783" s="118">
        <v>5139106.50227213</v>
      </c>
      <c r="BA783" s="118">
        <v>77311238.664178297</v>
      </c>
      <c r="BB783" s="118">
        <v>10187346.445666401</v>
      </c>
      <c r="BC783" s="118">
        <v>6349308.72984243</v>
      </c>
      <c r="BD783" s="118">
        <v>7157532.3378829602</v>
      </c>
      <c r="BE783" s="118">
        <v>7948254.3850221597</v>
      </c>
      <c r="BF783" s="118">
        <v>8940503.1835184209</v>
      </c>
      <c r="BG783" s="118">
        <v>9379433.67155228</v>
      </c>
      <c r="BH783" s="118">
        <v>9674541.7194894105</v>
      </c>
      <c r="BI783" s="118">
        <v>12176423.196582999</v>
      </c>
      <c r="BJ783" s="118">
        <v>9235836.7501199692</v>
      </c>
      <c r="BK783" s="118">
        <v>8443719.9987386893</v>
      </c>
      <c r="BL783" s="118">
        <v>6889050.5780627802</v>
      </c>
      <c r="BM783" s="118">
        <v>6862211.9819363505</v>
      </c>
      <c r="BN783" s="118">
        <v>103244162.978415</v>
      </c>
      <c r="BO783" s="118">
        <v>12013588.488771999</v>
      </c>
      <c r="BP783" s="118">
        <v>7493940.08649542</v>
      </c>
      <c r="BQ783" s="118">
        <v>8422031.2250033095</v>
      </c>
      <c r="BR783" s="118">
        <v>9342592.1452622693</v>
      </c>
      <c r="BS783" s="118">
        <v>10599146.0064808</v>
      </c>
      <c r="BT783" s="118">
        <v>11148660.813303201</v>
      </c>
      <c r="BU783" s="118">
        <v>11493931.2177587</v>
      </c>
      <c r="BV783" s="118">
        <v>14427388.2630041</v>
      </c>
      <c r="BW783" s="118">
        <v>10976055.942055801</v>
      </c>
      <c r="BX783" s="118">
        <v>10023730.651576299</v>
      </c>
      <c r="BY783" s="118">
        <v>8190713.3092591297</v>
      </c>
      <c r="BZ783" s="118">
        <v>8188452.8477558903</v>
      </c>
      <c r="CA783" s="118">
        <v>122320230.996727</v>
      </c>
    </row>
    <row r="784" spans="1:79" outlineLevel="1" x14ac:dyDescent="0.2">
      <c r="A784" s="119" t="s">
        <v>476</v>
      </c>
      <c r="B784" s="116"/>
      <c r="C784" s="116"/>
      <c r="D784" s="116"/>
      <c r="E784" s="116"/>
      <c r="F784" s="116"/>
      <c r="G784" s="116"/>
      <c r="H784" s="116"/>
      <c r="I784" s="116"/>
      <c r="J784" s="116"/>
      <c r="K784" s="116"/>
      <c r="L784" s="116"/>
      <c r="M784" s="116"/>
      <c r="N784" s="116"/>
      <c r="O784" s="116"/>
      <c r="P784" s="116"/>
      <c r="Q784" s="116"/>
      <c r="R784" s="116"/>
      <c r="S784" s="116"/>
      <c r="T784" s="116"/>
      <c r="U784" s="116"/>
      <c r="V784" s="116"/>
      <c r="W784" s="116"/>
      <c r="X784" s="116"/>
      <c r="Y784" s="116"/>
      <c r="Z784" s="116"/>
      <c r="AA784" s="116"/>
      <c r="AB784" s="118">
        <v>787128.84596398298</v>
      </c>
      <c r="AC784" s="118">
        <v>880368.552837127</v>
      </c>
      <c r="AD784" s="118">
        <v>998412.07740908104</v>
      </c>
      <c r="AE784" s="118">
        <v>1256385.08565717</v>
      </c>
      <c r="AF784" s="118">
        <v>1412913.82703233</v>
      </c>
      <c r="AG784" s="118">
        <v>1095943.87447167</v>
      </c>
      <c r="AH784" s="118">
        <v>1061047.0382249099</v>
      </c>
      <c r="AI784" s="118">
        <v>1049606.8986249301</v>
      </c>
      <c r="AJ784" s="118">
        <v>1024390.20009583</v>
      </c>
      <c r="AK784" s="118">
        <v>917569.42132163304</v>
      </c>
      <c r="AL784" s="118">
        <v>769453.79098082602</v>
      </c>
      <c r="AM784" s="118">
        <v>853421.69221779401</v>
      </c>
      <c r="AN784" s="118">
        <v>12106641.3048373</v>
      </c>
      <c r="AO784" s="118">
        <v>1401918.87767057</v>
      </c>
      <c r="AP784" s="118">
        <v>1547521.8390265</v>
      </c>
      <c r="AQ784" s="118">
        <v>1774788.4109130299</v>
      </c>
      <c r="AR784" s="118">
        <v>2230859.5719608902</v>
      </c>
      <c r="AS784" s="118">
        <v>2507625.8546174699</v>
      </c>
      <c r="AT784" s="118">
        <v>1946538.1167263801</v>
      </c>
      <c r="AU784" s="118">
        <v>1884672.0592964401</v>
      </c>
      <c r="AV784" s="118">
        <v>1864268.0058945599</v>
      </c>
      <c r="AW784" s="118">
        <v>1819312.6039221201</v>
      </c>
      <c r="AX784" s="118">
        <v>1629924.7385205701</v>
      </c>
      <c r="AY784" s="118">
        <v>1367465.69364498</v>
      </c>
      <c r="AZ784" s="118">
        <v>1516040.55799528</v>
      </c>
      <c r="BA784" s="118">
        <v>21490936.3301888</v>
      </c>
      <c r="BB784" s="118">
        <v>1863275.1783056001</v>
      </c>
      <c r="BC784" s="118">
        <v>2056134.2058780801</v>
      </c>
      <c r="BD784" s="118">
        <v>2357357.2529142299</v>
      </c>
      <c r="BE784" s="118">
        <v>2961007.5621072901</v>
      </c>
      <c r="BF784" s="118">
        <v>3327418.4581250502</v>
      </c>
      <c r="BG784" s="118">
        <v>2584907.80129271</v>
      </c>
      <c r="BH784" s="118">
        <v>2503272.5164443599</v>
      </c>
      <c r="BI784" s="118">
        <v>2476500.82589297</v>
      </c>
      <c r="BJ784" s="118">
        <v>2417032.3382022702</v>
      </c>
      <c r="BK784" s="118">
        <v>2166420.6739413701</v>
      </c>
      <c r="BL784" s="118">
        <v>1819024.6832714099</v>
      </c>
      <c r="BM784" s="118">
        <v>2015994.2700525899</v>
      </c>
      <c r="BN784" s="118">
        <v>28548345.766427901</v>
      </c>
      <c r="BO784" s="118">
        <v>2207315.7001398802</v>
      </c>
      <c r="BP784" s="118">
        <v>2434852.3871491901</v>
      </c>
      <c r="BQ784" s="118">
        <v>2790716.5392992599</v>
      </c>
      <c r="BR784" s="118">
        <v>3502718.72632564</v>
      </c>
      <c r="BS784" s="118">
        <v>3935456.8485211302</v>
      </c>
      <c r="BT784" s="118">
        <v>3061277.3201524299</v>
      </c>
      <c r="BU784" s="118">
        <v>2965796.9006223101</v>
      </c>
      <c r="BV784" s="118">
        <v>2934741.39152453</v>
      </c>
      <c r="BW784" s="118">
        <v>2864894.8685774999</v>
      </c>
      <c r="BX784" s="118">
        <v>2569923.8754596901</v>
      </c>
      <c r="BY784" s="118">
        <v>2160706.6250298298</v>
      </c>
      <c r="BZ784" s="118">
        <v>2393067.9465836301</v>
      </c>
      <c r="CA784" s="118">
        <v>33821469.129385002</v>
      </c>
    </row>
    <row r="785" spans="1:79" outlineLevel="1" x14ac:dyDescent="0.2">
      <c r="A785" s="119" t="s">
        <v>481</v>
      </c>
      <c r="B785" s="116"/>
      <c r="C785" s="116"/>
      <c r="D785" s="116"/>
      <c r="E785" s="116"/>
      <c r="F785" s="116"/>
      <c r="G785" s="116"/>
      <c r="H785" s="116"/>
      <c r="I785" s="116"/>
      <c r="J785" s="116"/>
      <c r="K785" s="116"/>
      <c r="L785" s="116"/>
      <c r="M785" s="116"/>
      <c r="N785" s="116"/>
      <c r="O785" s="116"/>
      <c r="P785" s="116"/>
      <c r="Q785" s="116"/>
      <c r="R785" s="116"/>
      <c r="S785" s="116"/>
      <c r="T785" s="116"/>
      <c r="U785" s="116"/>
      <c r="V785" s="116"/>
      <c r="W785" s="116"/>
      <c r="X785" s="116"/>
      <c r="Y785" s="116"/>
      <c r="Z785" s="116"/>
      <c r="AA785" s="116"/>
      <c r="AB785" s="118">
        <v>9016.5662440018605</v>
      </c>
      <c r="AC785" s="118">
        <v>8994.1500099585901</v>
      </c>
      <c r="AD785" s="118">
        <v>8973.8807853447906</v>
      </c>
      <c r="AE785" s="118">
        <v>8955.5766202088107</v>
      </c>
      <c r="AF785" s="118">
        <v>8939.1647345699894</v>
      </c>
      <c r="AG785" s="118">
        <v>8924.4631784766807</v>
      </c>
      <c r="AH785" s="118">
        <v>8911.3627819578796</v>
      </c>
      <c r="AI785" s="118">
        <v>8899.7543750426194</v>
      </c>
      <c r="AJ785" s="118">
        <v>8889.5651777502208</v>
      </c>
      <c r="AK785" s="118">
        <v>8880.6496301193802</v>
      </c>
      <c r="AL785" s="118">
        <v>8872.9349521694203</v>
      </c>
      <c r="AM785" s="118">
        <v>8866.3483639196893</v>
      </c>
      <c r="AN785" s="118">
        <v>107124.416853519</v>
      </c>
      <c r="AO785" s="118">
        <v>15680.589386825999</v>
      </c>
      <c r="AP785" s="118">
        <v>15672.475239666001</v>
      </c>
      <c r="AQ785" s="118">
        <v>15665.971042339201</v>
      </c>
      <c r="AR785" s="118">
        <v>15660.8836008659</v>
      </c>
      <c r="AS785" s="118">
        <v>15657.2129152458</v>
      </c>
      <c r="AT785" s="118">
        <v>15654.7657914991</v>
      </c>
      <c r="AU785" s="118">
        <v>15653.5422296258</v>
      </c>
      <c r="AV785" s="118">
        <v>15653.4134336391</v>
      </c>
      <c r="AW785" s="118">
        <v>15654.315005545801</v>
      </c>
      <c r="AX785" s="118">
        <v>15656.1825473525</v>
      </c>
      <c r="AY785" s="118">
        <v>15658.8872630725</v>
      </c>
      <c r="AZ785" s="118">
        <v>15662.429152705899</v>
      </c>
      <c r="BA785" s="118">
        <v>187930.66760838401</v>
      </c>
      <c r="BB785" s="118">
        <v>20734.762161596798</v>
      </c>
      <c r="BC785" s="118">
        <v>20741.410104085298</v>
      </c>
      <c r="BD785" s="118">
        <v>20748.825116860899</v>
      </c>
      <c r="BE785" s="118">
        <v>20757.092429955599</v>
      </c>
      <c r="BF785" s="118">
        <v>20766.1268133374</v>
      </c>
      <c r="BG785" s="118">
        <v>20775.8430369745</v>
      </c>
      <c r="BH785" s="118">
        <v>20786.1558708349</v>
      </c>
      <c r="BI785" s="118">
        <v>20797.0653149186</v>
      </c>
      <c r="BJ785" s="118">
        <v>20808.571369225599</v>
      </c>
      <c r="BK785" s="118">
        <v>20820.5035736922</v>
      </c>
      <c r="BL785" s="118">
        <v>20832.9471583501</v>
      </c>
      <c r="BM785" s="118">
        <v>20845.816893167601</v>
      </c>
      <c r="BN785" s="118">
        <v>249415.11984299999</v>
      </c>
      <c r="BO785" s="118">
        <v>24579.945233957002</v>
      </c>
      <c r="BP785" s="118">
        <v>24596.0146275021</v>
      </c>
      <c r="BQ785" s="118">
        <v>24612.3853221762</v>
      </c>
      <c r="BR785" s="118">
        <v>24629.258185398499</v>
      </c>
      <c r="BS785" s="118">
        <v>24646.331916040101</v>
      </c>
      <c r="BT785" s="118">
        <v>24663.807381520401</v>
      </c>
      <c r="BU785" s="118">
        <v>24681.483714419999</v>
      </c>
      <c r="BV785" s="118">
        <v>24699.461348448502</v>
      </c>
      <c r="BW785" s="118">
        <v>24717.639849896401</v>
      </c>
      <c r="BX785" s="118">
        <v>24736.1196524732</v>
      </c>
      <c r="BY785" s="118">
        <v>24754.6998887597</v>
      </c>
      <c r="BZ785" s="118">
        <v>24773.480992465498</v>
      </c>
      <c r="CA785" s="118">
        <v>296090.62811305799</v>
      </c>
    </row>
    <row r="786" spans="1:79" outlineLevel="1" x14ac:dyDescent="0.2">
      <c r="A786" s="119" t="s">
        <v>477</v>
      </c>
      <c r="B786" s="116"/>
      <c r="C786" s="116"/>
      <c r="D786" s="116"/>
      <c r="E786" s="116"/>
      <c r="F786" s="116"/>
      <c r="G786" s="116"/>
      <c r="H786" s="116"/>
      <c r="I786" s="116"/>
      <c r="J786" s="116"/>
      <c r="K786" s="116"/>
      <c r="L786" s="116"/>
      <c r="M786" s="116"/>
      <c r="N786" s="116"/>
      <c r="O786" s="116"/>
      <c r="P786" s="116"/>
      <c r="Q786" s="116"/>
      <c r="R786" s="116"/>
      <c r="S786" s="116"/>
      <c r="T786" s="116"/>
      <c r="U786" s="116"/>
      <c r="V786" s="116"/>
      <c r="W786" s="116"/>
      <c r="X786" s="116"/>
      <c r="Y786" s="116"/>
      <c r="Z786" s="116"/>
      <c r="AA786" s="116"/>
      <c r="AB786" s="118">
        <v>945808.63605754497</v>
      </c>
      <c r="AC786" s="118">
        <v>834851.58903248096</v>
      </c>
      <c r="AD786" s="118">
        <v>866323.654119318</v>
      </c>
      <c r="AE786" s="118">
        <v>936308.95630192198</v>
      </c>
      <c r="AF786" s="118">
        <v>1026705.94991046</v>
      </c>
      <c r="AG786" s="118">
        <v>1029713.50983126</v>
      </c>
      <c r="AH786" s="118">
        <v>1058126.6323309599</v>
      </c>
      <c r="AI786" s="118">
        <v>1012642.2739576499</v>
      </c>
      <c r="AJ786" s="118">
        <v>1070245.7727605</v>
      </c>
      <c r="AK786" s="118">
        <v>989730.22629613394</v>
      </c>
      <c r="AL786" s="118">
        <v>867975.65051032905</v>
      </c>
      <c r="AM786" s="118">
        <v>838606.23545474804</v>
      </c>
      <c r="AN786" s="118">
        <v>11477039.0865633</v>
      </c>
      <c r="AO786" s="118">
        <v>1668469.77104259</v>
      </c>
      <c r="AP786" s="118">
        <v>1471009.6815746401</v>
      </c>
      <c r="AQ786" s="118">
        <v>1529193.9769297</v>
      </c>
      <c r="AR786" s="118">
        <v>1653134.0973080599</v>
      </c>
      <c r="AS786" s="118">
        <v>1812874.60773254</v>
      </c>
      <c r="AT786" s="118">
        <v>1817900.74231626</v>
      </c>
      <c r="AU786" s="118">
        <v>1867980.5502102601</v>
      </c>
      <c r="AV786" s="118">
        <v>1786969.6133421001</v>
      </c>
      <c r="AW786" s="118">
        <v>1889434.5484954501</v>
      </c>
      <c r="AX786" s="118">
        <v>1747217.37603704</v>
      </c>
      <c r="AY786" s="118">
        <v>1531638.78234863</v>
      </c>
      <c r="AZ786" s="118">
        <v>1478744.3313599899</v>
      </c>
      <c r="BA786" s="118">
        <v>20254568.078697301</v>
      </c>
      <c r="BB786" s="118">
        <v>2203303.62932768</v>
      </c>
      <c r="BC786" s="118">
        <v>1942535.44308491</v>
      </c>
      <c r="BD786" s="118">
        <v>2020186.0534816899</v>
      </c>
      <c r="BE786" s="118">
        <v>2184305.76998625</v>
      </c>
      <c r="BF786" s="118">
        <v>2395511.8403765499</v>
      </c>
      <c r="BG786" s="118">
        <v>2401879.2056000298</v>
      </c>
      <c r="BH786" s="118">
        <v>2467949.7820220799</v>
      </c>
      <c r="BI786" s="118">
        <v>2360245.5282353899</v>
      </c>
      <c r="BJ786" s="118">
        <v>2496321.7516524899</v>
      </c>
      <c r="BK786" s="118">
        <v>2308342.9104768001</v>
      </c>
      <c r="BL786" s="118">
        <v>2022927.0513077199</v>
      </c>
      <c r="BM786" s="118">
        <v>1952088.7069009601</v>
      </c>
      <c r="BN786" s="118">
        <v>26755597.672452599</v>
      </c>
      <c r="BO786" s="118">
        <v>2590593.6350755799</v>
      </c>
      <c r="BP786" s="118">
        <v>2283930.0490458398</v>
      </c>
      <c r="BQ786" s="118">
        <v>2376126.5875713201</v>
      </c>
      <c r="BR786" s="118">
        <v>2569560.1045633098</v>
      </c>
      <c r="BS786" s="118">
        <v>2818143.17759973</v>
      </c>
      <c r="BT786" s="118">
        <v>2825273.0670819702</v>
      </c>
      <c r="BU786" s="118">
        <v>2902848.8678904702</v>
      </c>
      <c r="BV786" s="118">
        <v>2775318.34423583</v>
      </c>
      <c r="BW786" s="118">
        <v>2936145.55521924</v>
      </c>
      <c r="BX786" s="118">
        <v>2714853.6354089598</v>
      </c>
      <c r="BY786" s="118">
        <v>2378363.4471527901</v>
      </c>
      <c r="BZ786" s="118">
        <v>2293911.8541474901</v>
      </c>
      <c r="CA786" s="118">
        <v>31465068.3249925</v>
      </c>
    </row>
    <row r="787" spans="1:79" outlineLevel="1" x14ac:dyDescent="0.2">
      <c r="A787" s="119" t="s">
        <v>478</v>
      </c>
      <c r="B787" s="116"/>
      <c r="C787" s="116"/>
      <c r="D787" s="116"/>
      <c r="E787" s="116"/>
      <c r="F787" s="116"/>
      <c r="G787" s="116"/>
      <c r="H787" s="116"/>
      <c r="I787" s="116"/>
      <c r="J787" s="116"/>
      <c r="K787" s="116"/>
      <c r="L787" s="116"/>
      <c r="M787" s="116"/>
      <c r="N787" s="116"/>
      <c r="O787" s="116"/>
      <c r="P787" s="116"/>
      <c r="Q787" s="116"/>
      <c r="R787" s="116"/>
      <c r="S787" s="116"/>
      <c r="T787" s="116"/>
      <c r="U787" s="116"/>
      <c r="V787" s="116"/>
      <c r="W787" s="116"/>
      <c r="X787" s="116"/>
      <c r="Y787" s="116"/>
      <c r="Z787" s="116"/>
      <c r="AA787" s="116"/>
      <c r="AB787" s="118">
        <v>8125688.0953433504</v>
      </c>
      <c r="AC787" s="118">
        <v>4596443.2825844903</v>
      </c>
      <c r="AD787" s="118">
        <v>4763954.8046534099</v>
      </c>
      <c r="AE787" s="118">
        <v>5057245.2064015204</v>
      </c>
      <c r="AF787" s="118">
        <v>6596847.8226038497</v>
      </c>
      <c r="AG787" s="118">
        <v>7604754.8188371202</v>
      </c>
      <c r="AH787" s="118">
        <v>8201483.6560154296</v>
      </c>
      <c r="AI787" s="118">
        <v>10651661.4737418</v>
      </c>
      <c r="AJ787" s="118">
        <v>7408551.2410819298</v>
      </c>
      <c r="AK787" s="118">
        <v>6056378.9389156299</v>
      </c>
      <c r="AL787" s="118">
        <v>4581551.1709343297</v>
      </c>
      <c r="AM787" s="118">
        <v>5145346.6744527603</v>
      </c>
      <c r="AN787" s="118">
        <v>78789907.185565695</v>
      </c>
      <c r="AO787" s="118">
        <v>14365289.8301851</v>
      </c>
      <c r="AP787" s="118">
        <v>7823092.1313824002</v>
      </c>
      <c r="AQ787" s="118">
        <v>8327910.6391954701</v>
      </c>
      <c r="AR787" s="118">
        <v>8844248.13699493</v>
      </c>
      <c r="AS787" s="118">
        <v>11619056.3480491</v>
      </c>
      <c r="AT787" s="118">
        <v>13473151.785814</v>
      </c>
      <c r="AU787" s="118">
        <v>14554136.6841112</v>
      </c>
      <c r="AV787" s="118">
        <v>18903743.591895401</v>
      </c>
      <c r="AW787" s="118">
        <v>13150337.3260752</v>
      </c>
      <c r="AX787" s="118">
        <v>10717541.021898899</v>
      </c>
      <c r="AY787" s="118">
        <v>8085093.5515860897</v>
      </c>
      <c r="AZ787" s="118">
        <v>9106108.9867867194</v>
      </c>
      <c r="BA787" s="118">
        <v>138969710.03397399</v>
      </c>
      <c r="BB787" s="118">
        <v>18963668.992619298</v>
      </c>
      <c r="BC787" s="118">
        <v>10252398.403633</v>
      </c>
      <c r="BD787" s="118">
        <v>10867315.357214799</v>
      </c>
      <c r="BE787" s="118">
        <v>11548159.571597699</v>
      </c>
      <c r="BF787" s="118">
        <v>15281020.0279541</v>
      </c>
      <c r="BG787" s="118">
        <v>17827347.856645498</v>
      </c>
      <c r="BH787" s="118">
        <v>19289526.993132699</v>
      </c>
      <c r="BI787" s="118">
        <v>25063551.416207101</v>
      </c>
      <c r="BJ787" s="118">
        <v>17432519.394868799</v>
      </c>
      <c r="BK787" s="118">
        <v>14163850.2747267</v>
      </c>
      <c r="BL787" s="118">
        <v>10653295.9129887</v>
      </c>
      <c r="BM787" s="118">
        <v>12033270.520937899</v>
      </c>
      <c r="BN787" s="118">
        <v>183375924.722527</v>
      </c>
      <c r="BO787" s="118">
        <v>22281081.641276099</v>
      </c>
      <c r="BP787" s="118">
        <v>11984741.2345524</v>
      </c>
      <c r="BQ787" s="118">
        <v>12653727.997011799</v>
      </c>
      <c r="BR787" s="118">
        <v>13464709.627696101</v>
      </c>
      <c r="BS787" s="118">
        <v>17909535.6580691</v>
      </c>
      <c r="BT787" s="118">
        <v>21001918.3678803</v>
      </c>
      <c r="BU787" s="118">
        <v>22761166.042885799</v>
      </c>
      <c r="BV787" s="118">
        <v>29595567.1138447</v>
      </c>
      <c r="BW787" s="118">
        <v>20613292.356493399</v>
      </c>
      <c r="BX787" s="118">
        <v>16748069.3376213</v>
      </c>
      <c r="BY787" s="118">
        <v>12604864.1532079</v>
      </c>
      <c r="BZ787" s="118">
        <v>14250066.0890426</v>
      </c>
      <c r="CA787" s="118">
        <v>215868739.619582</v>
      </c>
    </row>
    <row r="788" spans="1:79" outlineLevel="1" x14ac:dyDescent="0.2">
      <c r="A788" s="119" t="s">
        <v>508</v>
      </c>
      <c r="B788" s="116"/>
      <c r="C788" s="116"/>
      <c r="D788" s="116"/>
      <c r="E788" s="116"/>
      <c r="F788" s="116"/>
      <c r="G788" s="116"/>
      <c r="H788" s="116"/>
      <c r="I788" s="116"/>
      <c r="J788" s="116"/>
      <c r="K788" s="116"/>
      <c r="L788" s="116"/>
      <c r="M788" s="116"/>
      <c r="N788" s="116"/>
      <c r="O788" s="116"/>
      <c r="P788" s="116"/>
      <c r="Q788" s="116"/>
      <c r="R788" s="116"/>
      <c r="S788" s="116"/>
      <c r="T788" s="116"/>
      <c r="U788" s="116"/>
      <c r="V788" s="116"/>
      <c r="W788" s="116"/>
      <c r="X788" s="116"/>
      <c r="Y788" s="116"/>
      <c r="Z788" s="116"/>
      <c r="AA788" s="116"/>
    </row>
    <row r="789" spans="1:79" outlineLevel="1" x14ac:dyDescent="0.2">
      <c r="A789" s="119" t="s">
        <v>475</v>
      </c>
      <c r="B789" s="116"/>
      <c r="C789" s="116"/>
      <c r="D789" s="116"/>
      <c r="E789" s="116"/>
      <c r="F789" s="116"/>
      <c r="G789" s="116"/>
      <c r="H789" s="116"/>
      <c r="I789" s="116"/>
      <c r="J789" s="116"/>
      <c r="K789" s="116"/>
      <c r="L789" s="116"/>
      <c r="M789" s="116"/>
      <c r="N789" s="116"/>
      <c r="O789" s="116"/>
      <c r="P789" s="116"/>
      <c r="Q789" s="116"/>
      <c r="R789" s="116"/>
      <c r="S789" s="116"/>
      <c r="T789" s="116"/>
      <c r="U789" s="116"/>
      <c r="V789" s="116"/>
      <c r="W789" s="116"/>
      <c r="X789" s="116"/>
      <c r="Y789" s="116"/>
      <c r="Z789" s="116"/>
      <c r="AA789" s="116"/>
      <c r="AB789" s="118">
        <v>4114793.9416105701</v>
      </c>
      <c r="AC789" s="118">
        <v>2689786.8290372998</v>
      </c>
      <c r="AD789" s="118">
        <v>2857112.8127771202</v>
      </c>
      <c r="AE789" s="118">
        <v>3139620.3044241699</v>
      </c>
      <c r="AF789" s="118">
        <v>3528841.6386766699</v>
      </c>
      <c r="AG789" s="118">
        <v>3635649.30364217</v>
      </c>
      <c r="AH789" s="118">
        <v>3706023.8230054602</v>
      </c>
      <c r="AI789" s="118">
        <v>4750067.3559161602</v>
      </c>
      <c r="AJ789" s="118">
        <v>3543375.3020561398</v>
      </c>
      <c r="AK789" s="118">
        <v>3338683.3034136002</v>
      </c>
      <c r="AL789" s="118">
        <v>2753398.3241310301</v>
      </c>
      <c r="AM789" s="118">
        <v>2755342.2294809101</v>
      </c>
      <c r="AN789" s="118">
        <v>40812695.168171301</v>
      </c>
      <c r="AO789" s="118">
        <v>3421844.2796081002</v>
      </c>
      <c r="AP789" s="118">
        <v>2164895.2073901598</v>
      </c>
      <c r="AQ789" s="118">
        <v>2409385.3800770799</v>
      </c>
      <c r="AR789" s="118">
        <v>2630095.3469588598</v>
      </c>
      <c r="AS789" s="118">
        <v>2967719.4478103998</v>
      </c>
      <c r="AT789" s="118">
        <v>3041260.0355420201</v>
      </c>
      <c r="AU789" s="118">
        <v>3128424.1709887101</v>
      </c>
      <c r="AV789" s="118">
        <v>3977573.7076219399</v>
      </c>
      <c r="AW789" s="118">
        <v>2994952.9787950199</v>
      </c>
      <c r="AX789" s="118">
        <v>2770250.6903071101</v>
      </c>
      <c r="AY789" s="118">
        <v>2314257.0494384901</v>
      </c>
      <c r="AZ789" s="118">
        <v>2316383.3901172401</v>
      </c>
      <c r="BA789" s="118">
        <v>34137041.6846551</v>
      </c>
      <c r="BB789" s="118">
        <v>3380908.0931335702</v>
      </c>
      <c r="BC789" s="118">
        <v>2176204.1615130901</v>
      </c>
      <c r="BD789" s="118">
        <v>2389729.5962586398</v>
      </c>
      <c r="BE789" s="118">
        <v>2609741.9587211302</v>
      </c>
      <c r="BF789" s="118">
        <v>2935810.3287809901</v>
      </c>
      <c r="BG789" s="118">
        <v>3037096.2466636999</v>
      </c>
      <c r="BH789" s="118">
        <v>3111944.8556411499</v>
      </c>
      <c r="BI789" s="118">
        <v>3948537.6308241198</v>
      </c>
      <c r="BJ789" s="118">
        <v>2978418.4123463002</v>
      </c>
      <c r="BK789" s="118">
        <v>2786420.6549014798</v>
      </c>
      <c r="BL789" s="118">
        <v>2285567.9345944701</v>
      </c>
      <c r="BM789" s="118">
        <v>2303711.3849764802</v>
      </c>
      <c r="BN789" s="118">
        <v>33944091.258355103</v>
      </c>
      <c r="BO789" s="118">
        <v>3359590.85528492</v>
      </c>
      <c r="BP789" s="118">
        <v>2164823.74244207</v>
      </c>
      <c r="BQ789" s="118">
        <v>2369529.5690308399</v>
      </c>
      <c r="BR789" s="118">
        <v>2584647.90489408</v>
      </c>
      <c r="BS789" s="118">
        <v>2932549.7257841802</v>
      </c>
      <c r="BT789" s="118">
        <v>3041369.31924348</v>
      </c>
      <c r="BU789" s="118">
        <v>3114681.0084525198</v>
      </c>
      <c r="BV789" s="118">
        <v>3941607.7265120801</v>
      </c>
      <c r="BW789" s="118">
        <v>2981998.1359329498</v>
      </c>
      <c r="BX789" s="118">
        <v>2787186.8724534898</v>
      </c>
      <c r="BY789" s="118">
        <v>2289796.3532112502</v>
      </c>
      <c r="BZ789" s="118">
        <v>2316553.6784232999</v>
      </c>
      <c r="CA789" s="118">
        <v>33884334.891665198</v>
      </c>
    </row>
    <row r="790" spans="1:79" outlineLevel="1" x14ac:dyDescent="0.2">
      <c r="A790" s="119" t="s">
        <v>476</v>
      </c>
      <c r="B790" s="116"/>
      <c r="C790" s="116"/>
      <c r="D790" s="116"/>
      <c r="E790" s="116"/>
      <c r="F790" s="116"/>
      <c r="G790" s="116"/>
      <c r="H790" s="116"/>
      <c r="I790" s="116"/>
      <c r="J790" s="116"/>
      <c r="K790" s="116"/>
      <c r="L790" s="116"/>
      <c r="M790" s="116"/>
      <c r="N790" s="116"/>
      <c r="O790" s="116"/>
      <c r="P790" s="116"/>
      <c r="Q790" s="116"/>
      <c r="R790" s="116"/>
      <c r="S790" s="116"/>
      <c r="T790" s="116"/>
      <c r="U790" s="116"/>
      <c r="V790" s="116"/>
      <c r="W790" s="116"/>
      <c r="X790" s="116"/>
      <c r="Y790" s="116"/>
      <c r="Z790" s="116"/>
      <c r="AA790" s="116"/>
      <c r="AB790" s="118">
        <v>617759.85764875496</v>
      </c>
      <c r="AC790" s="118">
        <v>714187.78424468695</v>
      </c>
      <c r="AD790" s="118">
        <v>814773.03601956402</v>
      </c>
      <c r="AE790" s="118">
        <v>973534.03953195503</v>
      </c>
      <c r="AF790" s="118">
        <v>1111374.5662726599</v>
      </c>
      <c r="AG790" s="118">
        <v>864213.56535277003</v>
      </c>
      <c r="AH790" s="118">
        <v>833857.92590960697</v>
      </c>
      <c r="AI790" s="118">
        <v>848380.02904889395</v>
      </c>
      <c r="AJ790" s="118">
        <v>807731.80126463098</v>
      </c>
      <c r="AK790" s="118">
        <v>737984.75010892004</v>
      </c>
      <c r="AL790" s="118">
        <v>622204.08941091096</v>
      </c>
      <c r="AM790" s="118">
        <v>695242.72096150694</v>
      </c>
      <c r="AN790" s="118">
        <v>9641244.1657748707</v>
      </c>
      <c r="AO790" s="118">
        <v>497940.02684277901</v>
      </c>
      <c r="AP790" s="118">
        <v>572751.15553488804</v>
      </c>
      <c r="AQ790" s="118">
        <v>661710.08298659197</v>
      </c>
      <c r="AR790" s="118">
        <v>779814.19463575305</v>
      </c>
      <c r="AS790" s="118">
        <v>893159.18273827701</v>
      </c>
      <c r="AT790" s="118">
        <v>695482.72222153796</v>
      </c>
      <c r="AU790" s="118">
        <v>670530.40843799198</v>
      </c>
      <c r="AV790" s="118">
        <v>686870.04931357701</v>
      </c>
      <c r="AW790" s="118">
        <v>649968.187602374</v>
      </c>
      <c r="AX790" s="118">
        <v>596843.29436309705</v>
      </c>
      <c r="AY790" s="118">
        <v>504096.78902434302</v>
      </c>
      <c r="AZ790" s="118">
        <v>564026.03912858397</v>
      </c>
      <c r="BA790" s="118">
        <v>7773192.1328298002</v>
      </c>
      <c r="BB790" s="118">
        <v>490996.67792087601</v>
      </c>
      <c r="BC790" s="118">
        <v>565002.95690101595</v>
      </c>
      <c r="BD790" s="118">
        <v>652638.75408870506</v>
      </c>
      <c r="BE790" s="118">
        <v>767674.19156891305</v>
      </c>
      <c r="BF790" s="118">
        <v>879312.52401348203</v>
      </c>
      <c r="BG790" s="118">
        <v>685272.18903105904</v>
      </c>
      <c r="BH790" s="118">
        <v>660772.00487870397</v>
      </c>
      <c r="BI790" s="118">
        <v>677391.91375219601</v>
      </c>
      <c r="BJ790" s="118">
        <v>640709.46812579699</v>
      </c>
      <c r="BK790" s="118">
        <v>588875.15701288101</v>
      </c>
      <c r="BL790" s="118">
        <v>497823.60655537603</v>
      </c>
      <c r="BM790" s="118">
        <v>556913.22411810595</v>
      </c>
      <c r="BN790" s="118">
        <v>7663382.6679671099</v>
      </c>
      <c r="BO790" s="118">
        <v>489223.04666994198</v>
      </c>
      <c r="BP790" s="118">
        <v>562953.31782807596</v>
      </c>
      <c r="BQ790" s="118">
        <v>650116.88581240305</v>
      </c>
      <c r="BR790" s="118">
        <v>763694.740526009</v>
      </c>
      <c r="BS790" s="118">
        <v>874747.94534466695</v>
      </c>
      <c r="BT790" s="118">
        <v>682629.39600451302</v>
      </c>
      <c r="BU790" s="118">
        <v>658464.62808547996</v>
      </c>
      <c r="BV790" s="118">
        <v>675390.053260557</v>
      </c>
      <c r="BW790" s="118">
        <v>638779.95973383496</v>
      </c>
      <c r="BX790" s="118">
        <v>587706.43812460406</v>
      </c>
      <c r="BY790" s="118">
        <v>497528.56428398401</v>
      </c>
      <c r="BZ790" s="118">
        <v>556254.36884826701</v>
      </c>
      <c r="CA790" s="118">
        <v>7637489.3445223402</v>
      </c>
    </row>
    <row r="791" spans="1:79" outlineLevel="1" x14ac:dyDescent="0.2">
      <c r="A791" s="119" t="s">
        <v>481</v>
      </c>
      <c r="B791" s="116"/>
      <c r="C791" s="116"/>
      <c r="D791" s="116"/>
      <c r="E791" s="116"/>
      <c r="F791" s="116"/>
      <c r="G791" s="116"/>
      <c r="H791" s="116"/>
      <c r="I791" s="116"/>
      <c r="J791" s="116"/>
      <c r="K791" s="116"/>
      <c r="L791" s="116"/>
      <c r="M791" s="116"/>
      <c r="N791" s="116"/>
      <c r="O791" s="116"/>
      <c r="P791" s="116"/>
      <c r="Q791" s="116"/>
      <c r="R791" s="116"/>
      <c r="S791" s="116"/>
      <c r="T791" s="116"/>
      <c r="U791" s="116"/>
      <c r="V791" s="116"/>
      <c r="W791" s="116"/>
      <c r="X791" s="116"/>
      <c r="Y791" s="116"/>
      <c r="Z791" s="116"/>
      <c r="AA791" s="116"/>
      <c r="AB791" s="118">
        <v>7878.5928167918801</v>
      </c>
      <c r="AC791" s="118">
        <v>7750.9843673579198</v>
      </c>
      <c r="AD791" s="118">
        <v>7525.1649886721998</v>
      </c>
      <c r="AE791" s="118">
        <v>7811.2730799903002</v>
      </c>
      <c r="AF791" s="118">
        <v>7765.8900565818803</v>
      </c>
      <c r="AG791" s="118">
        <v>7816.2228360824702</v>
      </c>
      <c r="AH791" s="118">
        <v>7821.0680375705497</v>
      </c>
      <c r="AI791" s="118">
        <v>7738.4193860047799</v>
      </c>
      <c r="AJ791" s="118">
        <v>7752.7371429438299</v>
      </c>
      <c r="AK791" s="118">
        <v>7779.6715654769696</v>
      </c>
      <c r="AL791" s="118">
        <v>7793.5469570354499</v>
      </c>
      <c r="AM791" s="118">
        <v>7917.1249097486398</v>
      </c>
      <c r="AN791" s="118">
        <v>93350.696144256901</v>
      </c>
      <c r="AO791" s="118">
        <v>6357.7943936430402</v>
      </c>
      <c r="AP791" s="118">
        <v>6248.13996898405</v>
      </c>
      <c r="AQ791" s="118">
        <v>6040.0128890118403</v>
      </c>
      <c r="AR791" s="118">
        <v>6335.9429197769095</v>
      </c>
      <c r="AS791" s="118">
        <v>6303.7080255307401</v>
      </c>
      <c r="AT791" s="118">
        <v>6365.2740563381503</v>
      </c>
      <c r="AU791" s="118">
        <v>6380.9747266489603</v>
      </c>
      <c r="AV791" s="118">
        <v>6308.90405409705</v>
      </c>
      <c r="AW791" s="118">
        <v>6332.33102117013</v>
      </c>
      <c r="AX791" s="118">
        <v>6367.6647181450198</v>
      </c>
      <c r="AY791" s="118">
        <v>6389.3416374484405</v>
      </c>
      <c r="AZ791" s="118">
        <v>6519.9191705659596</v>
      </c>
      <c r="BA791" s="118">
        <v>75950.007581360303</v>
      </c>
      <c r="BB791" s="118">
        <v>6251.4673517010197</v>
      </c>
      <c r="BC791" s="118">
        <v>6147.1120013313503</v>
      </c>
      <c r="BD791" s="118">
        <v>5943.6259825573898</v>
      </c>
      <c r="BE791" s="118">
        <v>6244.3181004865</v>
      </c>
      <c r="BF791" s="118">
        <v>6216.2207965310599</v>
      </c>
      <c r="BG791" s="118">
        <v>6281.8524380590898</v>
      </c>
      <c r="BH791" s="118">
        <v>6301.2226786893998</v>
      </c>
      <c r="BI791" s="118">
        <v>6232.2337409076899</v>
      </c>
      <c r="BJ791" s="118">
        <v>6258.84582362111</v>
      </c>
      <c r="BK791" s="118">
        <v>6297.1794827764797</v>
      </c>
      <c r="BL791" s="118">
        <v>6321.6277264600103</v>
      </c>
      <c r="BM791" s="118">
        <v>6455.3926850350499</v>
      </c>
      <c r="BN791" s="118">
        <v>74951.098808156094</v>
      </c>
      <c r="BO791" s="118">
        <v>6240.1419992000801</v>
      </c>
      <c r="BP791" s="118">
        <v>6137.1888144658997</v>
      </c>
      <c r="BQ791" s="118">
        <v>5934.2246873647</v>
      </c>
      <c r="BR791" s="118">
        <v>6238.6832241161701</v>
      </c>
      <c r="BS791" s="118">
        <v>6211.9715072757399</v>
      </c>
      <c r="BT791" s="118">
        <v>6279.5652413327898</v>
      </c>
      <c r="BU791" s="118">
        <v>6300.4421160389902</v>
      </c>
      <c r="BV791" s="118">
        <v>6232.16721076662</v>
      </c>
      <c r="BW791" s="118">
        <v>6260.1043311008498</v>
      </c>
      <c r="BX791" s="118">
        <v>6299.8147319227501</v>
      </c>
      <c r="BY791" s="118">
        <v>6325.4045715045704</v>
      </c>
      <c r="BZ791" s="118">
        <v>6461.1687245596304</v>
      </c>
      <c r="CA791" s="118">
        <v>74920.877159648793</v>
      </c>
    </row>
    <row r="792" spans="1:79" outlineLevel="1" x14ac:dyDescent="0.2">
      <c r="A792" s="119" t="s">
        <v>477</v>
      </c>
      <c r="B792" s="116"/>
      <c r="C792" s="116"/>
      <c r="D792" s="116"/>
      <c r="E792" s="116"/>
      <c r="F792" s="116"/>
      <c r="G792" s="116"/>
      <c r="H792" s="116"/>
      <c r="I792" s="116"/>
      <c r="J792" s="116"/>
      <c r="K792" s="116"/>
      <c r="L792" s="116"/>
      <c r="M792" s="116"/>
      <c r="N792" s="116"/>
      <c r="O792" s="116"/>
      <c r="P792" s="116"/>
      <c r="Q792" s="116"/>
      <c r="R792" s="116"/>
      <c r="S792" s="116"/>
      <c r="T792" s="116"/>
      <c r="U792" s="116"/>
      <c r="V792" s="116"/>
      <c r="W792" s="116"/>
      <c r="X792" s="116"/>
      <c r="Y792" s="116"/>
      <c r="Z792" s="116"/>
      <c r="AA792" s="116"/>
      <c r="AB792" s="118">
        <v>880103.57711857103</v>
      </c>
      <c r="AC792" s="118">
        <v>789667.65340314596</v>
      </c>
      <c r="AD792" s="118">
        <v>780659.48395447398</v>
      </c>
      <c r="AE792" s="118">
        <v>846371.28420374799</v>
      </c>
      <c r="AF792" s="118">
        <v>931182.78527880704</v>
      </c>
      <c r="AG792" s="118">
        <v>929413.434747049</v>
      </c>
      <c r="AH792" s="118">
        <v>941345.77953625598</v>
      </c>
      <c r="AI792" s="118">
        <v>910220.60668274201</v>
      </c>
      <c r="AJ792" s="118">
        <v>957404.57689816505</v>
      </c>
      <c r="AK792" s="118">
        <v>898247.73093295703</v>
      </c>
      <c r="AL792" s="118">
        <v>789883.42104020598</v>
      </c>
      <c r="AM792" s="118">
        <v>774967.11984722596</v>
      </c>
      <c r="AN792" s="118">
        <v>10429467.4536433</v>
      </c>
      <c r="AO792" s="118">
        <v>729986.64407049795</v>
      </c>
      <c r="AP792" s="118">
        <v>656351.67327353905</v>
      </c>
      <c r="AQ792" s="118">
        <v>643634.90098007605</v>
      </c>
      <c r="AR792" s="118">
        <v>698441.78396021703</v>
      </c>
      <c r="AS792" s="118">
        <v>769022.17600567895</v>
      </c>
      <c r="AT792" s="118">
        <v>766667.89430830395</v>
      </c>
      <c r="AU792" s="118">
        <v>774108.29793820099</v>
      </c>
      <c r="AV792" s="118">
        <v>749849.49785367295</v>
      </c>
      <c r="AW792" s="118">
        <v>788263.57872121804</v>
      </c>
      <c r="AX792" s="118">
        <v>741769.39025765494</v>
      </c>
      <c r="AY792" s="118">
        <v>652377.12665907398</v>
      </c>
      <c r="AZ792" s="118">
        <v>641616.08687400504</v>
      </c>
      <c r="BA792" s="118">
        <v>8612089.0509021394</v>
      </c>
      <c r="BB792" s="118">
        <v>717665.65036035504</v>
      </c>
      <c r="BC792" s="118">
        <v>645456.70493367699</v>
      </c>
      <c r="BD792" s="118">
        <v>632650.42319540004</v>
      </c>
      <c r="BE792" s="118">
        <v>686683.25446661003</v>
      </c>
      <c r="BF792" s="118">
        <v>756166.23552418896</v>
      </c>
      <c r="BG792" s="118">
        <v>753697.41604466701</v>
      </c>
      <c r="BH792" s="118">
        <v>760773.947831342</v>
      </c>
      <c r="BI792" s="118">
        <v>736866.889484238</v>
      </c>
      <c r="BJ792" s="118">
        <v>774775.37795338896</v>
      </c>
      <c r="BK792" s="118">
        <v>729248.511470036</v>
      </c>
      <c r="BL792" s="118">
        <v>641206.11305307597</v>
      </c>
      <c r="BM792" s="118">
        <v>630490.88448524894</v>
      </c>
      <c r="BN792" s="118">
        <v>8465681.4088022299</v>
      </c>
      <c r="BO792" s="118">
        <v>710935.56138364202</v>
      </c>
      <c r="BP792" s="118">
        <v>639478.64100288996</v>
      </c>
      <c r="BQ792" s="118">
        <v>626756.94481860998</v>
      </c>
      <c r="BR792" s="118">
        <v>680411.27047114098</v>
      </c>
      <c r="BS792" s="118">
        <v>749315.97770402394</v>
      </c>
      <c r="BT792" s="118">
        <v>746741.01631298801</v>
      </c>
      <c r="BU792" s="118">
        <v>753613.90212292306</v>
      </c>
      <c r="BV792" s="118">
        <v>729779.58096427296</v>
      </c>
      <c r="BW792" s="118">
        <v>767503.76893274602</v>
      </c>
      <c r="BX792" s="118">
        <v>722449.15170851594</v>
      </c>
      <c r="BY792" s="118">
        <v>635026.76756404003</v>
      </c>
      <c r="BZ792" s="118">
        <v>624183.77337316796</v>
      </c>
      <c r="CA792" s="118">
        <v>8386196.3563589603</v>
      </c>
    </row>
    <row r="793" spans="1:79" outlineLevel="1" x14ac:dyDescent="0.2">
      <c r="A793" s="119" t="s">
        <v>478</v>
      </c>
      <c r="B793" s="116"/>
      <c r="C793" s="116"/>
      <c r="D793" s="116"/>
      <c r="E793" s="116"/>
      <c r="F793" s="116"/>
      <c r="G793" s="116"/>
      <c r="H793" s="116"/>
      <c r="I793" s="116"/>
      <c r="J793" s="116"/>
      <c r="K793" s="116"/>
      <c r="L793" s="116"/>
      <c r="M793" s="116"/>
      <c r="N793" s="116"/>
      <c r="O793" s="116"/>
      <c r="P793" s="116"/>
      <c r="Q793" s="116"/>
      <c r="R793" s="116"/>
      <c r="S793" s="116"/>
      <c r="T793" s="116"/>
      <c r="U793" s="116"/>
      <c r="V793" s="116"/>
      <c r="W793" s="116"/>
      <c r="X793" s="116"/>
      <c r="Y793" s="116"/>
      <c r="Z793" s="116"/>
      <c r="AA793" s="116"/>
      <c r="AB793" s="118">
        <v>9771334.2373461407</v>
      </c>
      <c r="AC793" s="118">
        <v>5766648.88193083</v>
      </c>
      <c r="AD793" s="118">
        <v>5582424.0110462504</v>
      </c>
      <c r="AE793" s="118">
        <v>5901979.3433306403</v>
      </c>
      <c r="AF793" s="118">
        <v>7545896.1958724204</v>
      </c>
      <c r="AG793" s="118">
        <v>8650792.1669845302</v>
      </c>
      <c r="AH793" s="118">
        <v>9306238.7167860493</v>
      </c>
      <c r="AI793" s="118">
        <v>11909860.717833599</v>
      </c>
      <c r="AJ793" s="118">
        <v>8464452.2929852698</v>
      </c>
      <c r="AK793" s="118">
        <v>6999902.49298687</v>
      </c>
      <c r="AL793" s="118">
        <v>5417967.7618422396</v>
      </c>
      <c r="AM793" s="118">
        <v>6389714.1705601001</v>
      </c>
      <c r="AN793" s="118">
        <v>91707210.989504993</v>
      </c>
      <c r="AO793" s="118">
        <v>8504747.9614525195</v>
      </c>
      <c r="AP793" s="118">
        <v>4888231.7341124704</v>
      </c>
      <c r="AQ793" s="118">
        <v>4797145.8189797997</v>
      </c>
      <c r="AR793" s="118">
        <v>5069385.6621498698</v>
      </c>
      <c r="AS793" s="118">
        <v>6498097.7320669899</v>
      </c>
      <c r="AT793" s="118">
        <v>7481388.7796844402</v>
      </c>
      <c r="AU793" s="118">
        <v>8056423.2391048605</v>
      </c>
      <c r="AV793" s="118">
        <v>10284154.7833103</v>
      </c>
      <c r="AW793" s="118">
        <v>7338302.8075444996</v>
      </c>
      <c r="AX793" s="118">
        <v>6064591.3923803903</v>
      </c>
      <c r="AY793" s="118">
        <v>4701705.0066972999</v>
      </c>
      <c r="AZ793" s="118">
        <v>5597242.1138068596</v>
      </c>
      <c r="BA793" s="118">
        <v>79281417.031290293</v>
      </c>
      <c r="BB793" s="118">
        <v>8403657.4097609799</v>
      </c>
      <c r="BC793" s="118">
        <v>4807566.6046342198</v>
      </c>
      <c r="BD793" s="118">
        <v>4696567.57381758</v>
      </c>
      <c r="BE793" s="118">
        <v>4964425.5194056602</v>
      </c>
      <c r="BF793" s="118">
        <v>6398072.9446890298</v>
      </c>
      <c r="BG793" s="118">
        <v>7404573.26812883</v>
      </c>
      <c r="BH793" s="118">
        <v>7984745.5417866996</v>
      </c>
      <c r="BI793" s="118">
        <v>10191172.247305499</v>
      </c>
      <c r="BJ793" s="118">
        <v>7276027.5793104898</v>
      </c>
      <c r="BK793" s="118">
        <v>5999278.7812611498</v>
      </c>
      <c r="BL793" s="118">
        <v>4643293.04117822</v>
      </c>
      <c r="BM793" s="118">
        <v>5542585.7146405298</v>
      </c>
      <c r="BN793" s="118">
        <v>78311966.225918904</v>
      </c>
      <c r="BO793" s="118">
        <v>8348082.0524954796</v>
      </c>
      <c r="BP793" s="118">
        <v>4761626.4789674599</v>
      </c>
      <c r="BQ793" s="118">
        <v>4634236.7141897902</v>
      </c>
      <c r="BR793" s="118">
        <v>4903180.1156852199</v>
      </c>
      <c r="BS793" s="118">
        <v>6342714.9330132399</v>
      </c>
      <c r="BT793" s="118">
        <v>7372679.8269782402</v>
      </c>
      <c r="BU793" s="118">
        <v>7961148.49785777</v>
      </c>
      <c r="BV793" s="118">
        <v>10163895.5539876</v>
      </c>
      <c r="BW793" s="118">
        <v>7269873.4890649701</v>
      </c>
      <c r="BX793" s="118">
        <v>5996350.8486794196</v>
      </c>
      <c r="BY793" s="118">
        <v>4646458.5309984004</v>
      </c>
      <c r="BZ793" s="118">
        <v>5550503.8329521902</v>
      </c>
      <c r="CA793" s="118">
        <v>77950750.874869794</v>
      </c>
    </row>
    <row r="794" spans="1:79" outlineLevel="1" x14ac:dyDescent="0.2">
      <c r="A794" s="119" t="s">
        <v>509</v>
      </c>
      <c r="B794" s="116"/>
      <c r="C794" s="116"/>
      <c r="D794" s="116"/>
      <c r="E794" s="116"/>
      <c r="F794" s="116"/>
      <c r="G794" s="116"/>
      <c r="H794" s="116"/>
      <c r="I794" s="116"/>
      <c r="J794" s="116"/>
      <c r="K794" s="116"/>
      <c r="L794" s="116"/>
      <c r="M794" s="116"/>
      <c r="N794" s="116"/>
      <c r="O794" s="116"/>
      <c r="P794" s="116"/>
      <c r="Q794" s="116"/>
      <c r="R794" s="116"/>
      <c r="S794" s="116"/>
      <c r="T794" s="116"/>
      <c r="U794" s="116"/>
      <c r="V794" s="116"/>
      <c r="W794" s="116"/>
      <c r="X794" s="116"/>
      <c r="Y794" s="116"/>
      <c r="Z794" s="116"/>
      <c r="AA794" s="116"/>
    </row>
    <row r="795" spans="1:79" outlineLevel="1" x14ac:dyDescent="0.2">
      <c r="A795" s="119" t="s">
        <v>475</v>
      </c>
      <c r="B795" s="116"/>
      <c r="C795" s="116"/>
      <c r="D795" s="116"/>
      <c r="E795" s="116"/>
      <c r="F795" s="116"/>
      <c r="G795" s="116"/>
      <c r="H795" s="116"/>
      <c r="I795" s="116"/>
      <c r="J795" s="116"/>
      <c r="K795" s="116"/>
      <c r="L795" s="116"/>
      <c r="M795" s="116"/>
      <c r="N795" s="116"/>
      <c r="O795" s="116"/>
      <c r="P795" s="116"/>
      <c r="Q795" s="116"/>
      <c r="R795" s="116"/>
      <c r="S795" s="116"/>
      <c r="T795" s="116"/>
      <c r="U795" s="116"/>
      <c r="V795" s="116"/>
      <c r="W795" s="116"/>
      <c r="X795" s="116"/>
      <c r="Y795" s="116"/>
      <c r="Z795" s="116"/>
      <c r="AA795" s="116"/>
      <c r="AB795" s="118">
        <v>5049675.12514449</v>
      </c>
      <c r="AC795" s="118">
        <v>3300906.39659457</v>
      </c>
      <c r="AD795" s="118">
        <v>3506248.8438400798</v>
      </c>
      <c r="AE795" s="118">
        <v>3852942.0375893498</v>
      </c>
      <c r="AF795" s="118">
        <v>4330594.4589840099</v>
      </c>
      <c r="AG795" s="118">
        <v>4461668.8254296696</v>
      </c>
      <c r="AH795" s="118">
        <v>4548032.4355923096</v>
      </c>
      <c r="AI795" s="118">
        <v>5829282.6591803199</v>
      </c>
      <c r="AJ795" s="118">
        <v>4348430.1706833001</v>
      </c>
      <c r="AK795" s="118">
        <v>4097232.1499491702</v>
      </c>
      <c r="AL795" s="118">
        <v>3378970.4233736098</v>
      </c>
      <c r="AM795" s="118">
        <v>3381355.9840189698</v>
      </c>
      <c r="AN795" s="118">
        <v>50085339.510379799</v>
      </c>
      <c r="AO795" s="118">
        <v>4199287.2999350596</v>
      </c>
      <c r="AP795" s="118">
        <v>2656759.39850921</v>
      </c>
      <c r="AQ795" s="118">
        <v>2956797.7384305899</v>
      </c>
      <c r="AR795" s="118">
        <v>3227653.0097879199</v>
      </c>
      <c r="AS795" s="118">
        <v>3641985.3063529199</v>
      </c>
      <c r="AT795" s="118">
        <v>3732234.3156171599</v>
      </c>
      <c r="AU795" s="118">
        <v>3839202.1426373399</v>
      </c>
      <c r="AV795" s="118">
        <v>4881278.4539936502</v>
      </c>
      <c r="AW795" s="118">
        <v>3675406.29557725</v>
      </c>
      <c r="AX795" s="118">
        <v>3399651.6471448899</v>
      </c>
      <c r="AY795" s="118">
        <v>2840056.2510709101</v>
      </c>
      <c r="AZ795" s="118">
        <v>2842665.69635187</v>
      </c>
      <c r="BA795" s="118">
        <v>41892977.555408798</v>
      </c>
      <c r="BB795" s="118">
        <v>4149050.41189352</v>
      </c>
      <c r="BC795" s="118">
        <v>2670637.7470088699</v>
      </c>
      <c r="BD795" s="118">
        <v>2932676.1605286002</v>
      </c>
      <c r="BE795" s="118">
        <v>3202675.3317425698</v>
      </c>
      <c r="BF795" s="118">
        <v>3602826.43548004</v>
      </c>
      <c r="BG795" s="118">
        <v>3727124.5139056901</v>
      </c>
      <c r="BH795" s="118">
        <v>3818978.7268428202</v>
      </c>
      <c r="BI795" s="118">
        <v>4845645.3805473596</v>
      </c>
      <c r="BJ795" s="118">
        <v>3655115.0756313801</v>
      </c>
      <c r="BK795" s="118">
        <v>3419495.4276951002</v>
      </c>
      <c r="BL795" s="118">
        <v>2804848.9693343299</v>
      </c>
      <c r="BM795" s="118">
        <v>2827114.61164313</v>
      </c>
      <c r="BN795" s="118">
        <v>41656188.792253397</v>
      </c>
      <c r="BO795" s="118">
        <v>4122889.8976056599</v>
      </c>
      <c r="BP795" s="118">
        <v>2656671.6967249098</v>
      </c>
      <c r="BQ795" s="118">
        <v>2907886.6871146499</v>
      </c>
      <c r="BR795" s="118">
        <v>3171879.9088860201</v>
      </c>
      <c r="BS795" s="118">
        <v>3598825.0234823502</v>
      </c>
      <c r="BT795" s="118">
        <v>3732368.4285756</v>
      </c>
      <c r="BU795" s="118">
        <v>3822336.5335729299</v>
      </c>
      <c r="BV795" s="118">
        <v>4837141.0019756202</v>
      </c>
      <c r="BW795" s="118">
        <v>3659508.11241691</v>
      </c>
      <c r="BX795" s="118">
        <v>3420435.7298749201</v>
      </c>
      <c r="BY795" s="118">
        <v>2810038.08466085</v>
      </c>
      <c r="BZ795" s="118">
        <v>2842874.67416107</v>
      </c>
      <c r="CA795" s="118">
        <v>41582855.779051498</v>
      </c>
    </row>
    <row r="796" spans="1:79" outlineLevel="1" x14ac:dyDescent="0.2">
      <c r="A796" s="119" t="s">
        <v>476</v>
      </c>
      <c r="B796" s="116"/>
      <c r="C796" s="116"/>
      <c r="D796" s="116"/>
      <c r="E796" s="116"/>
      <c r="F796" s="116"/>
      <c r="G796" s="116"/>
      <c r="H796" s="116"/>
      <c r="I796" s="116"/>
      <c r="J796" s="116"/>
      <c r="K796" s="116"/>
      <c r="L796" s="116"/>
      <c r="M796" s="116"/>
      <c r="N796" s="116"/>
      <c r="O796" s="116"/>
      <c r="P796" s="116"/>
      <c r="Q796" s="116"/>
      <c r="R796" s="116"/>
      <c r="S796" s="116"/>
      <c r="T796" s="116"/>
      <c r="U796" s="116"/>
      <c r="V796" s="116"/>
      <c r="W796" s="116"/>
      <c r="X796" s="116"/>
      <c r="Y796" s="116"/>
      <c r="Z796" s="116"/>
      <c r="AA796" s="116"/>
      <c r="AB796" s="118">
        <v>546593.92204761796</v>
      </c>
      <c r="AC796" s="118">
        <v>631913.35149969906</v>
      </c>
      <c r="AD796" s="118">
        <v>720911.18227011</v>
      </c>
      <c r="AE796" s="118">
        <v>861382.91817787394</v>
      </c>
      <c r="AF796" s="118">
        <v>983344.21623805398</v>
      </c>
      <c r="AG796" s="118">
        <v>764656.16262413096</v>
      </c>
      <c r="AH796" s="118">
        <v>737797.49284482095</v>
      </c>
      <c r="AI796" s="118">
        <v>750646.64970246097</v>
      </c>
      <c r="AJ796" s="118">
        <v>714681.09775894496</v>
      </c>
      <c r="AK796" s="118">
        <v>652968.90689637198</v>
      </c>
      <c r="AL796" s="118">
        <v>550526.17831077403</v>
      </c>
      <c r="AM796" s="118">
        <v>615150.75950674096</v>
      </c>
      <c r="AN796" s="118">
        <v>8530572.8378775995</v>
      </c>
      <c r="AO796" s="118">
        <v>440577.33575049101</v>
      </c>
      <c r="AP796" s="118">
        <v>506770.22241726902</v>
      </c>
      <c r="AQ796" s="118">
        <v>585481.08142653701</v>
      </c>
      <c r="AR796" s="118">
        <v>689979.59941371495</v>
      </c>
      <c r="AS796" s="118">
        <v>790267.244886828</v>
      </c>
      <c r="AT796" s="118">
        <v>615363.11262161704</v>
      </c>
      <c r="AU796" s="118">
        <v>593285.305385935</v>
      </c>
      <c r="AV796" s="118">
        <v>607742.61963265296</v>
      </c>
      <c r="AW796" s="118">
        <v>575091.85239058</v>
      </c>
      <c r="AX796" s="118">
        <v>528086.94685246795</v>
      </c>
      <c r="AY796" s="118">
        <v>446024.83892873902</v>
      </c>
      <c r="AZ796" s="118">
        <v>499050.23942097102</v>
      </c>
      <c r="BA796" s="118">
        <v>6877720.3991278</v>
      </c>
      <c r="BB796" s="118">
        <v>434433.860624391</v>
      </c>
      <c r="BC796" s="118">
        <v>499914.61626601801</v>
      </c>
      <c r="BD796" s="118">
        <v>577454.76961768605</v>
      </c>
      <c r="BE796" s="118">
        <v>679238.12470017397</v>
      </c>
      <c r="BF796" s="118">
        <v>778015.72124712903</v>
      </c>
      <c r="BG796" s="118">
        <v>606328.83285468095</v>
      </c>
      <c r="BH796" s="118">
        <v>584651.06991667696</v>
      </c>
      <c r="BI796" s="118">
        <v>599356.36528794304</v>
      </c>
      <c r="BJ796" s="118">
        <v>566899.73739770497</v>
      </c>
      <c r="BK796" s="118">
        <v>521036.73892499699</v>
      </c>
      <c r="BL796" s="118">
        <v>440474.32708019699</v>
      </c>
      <c r="BM796" s="118">
        <v>492756.82069969998</v>
      </c>
      <c r="BN796" s="118">
        <v>6780560.9846173003</v>
      </c>
      <c r="BO796" s="118">
        <v>432864.55169356498</v>
      </c>
      <c r="BP796" s="118">
        <v>498101.09561428201</v>
      </c>
      <c r="BQ796" s="118">
        <v>575223.42056681402</v>
      </c>
      <c r="BR796" s="118">
        <v>675717.10641741205</v>
      </c>
      <c r="BS796" s="118">
        <v>773976.98204096104</v>
      </c>
      <c r="BT796" s="118">
        <v>603990.48958479299</v>
      </c>
      <c r="BU796" s="118">
        <v>582609.50293003197</v>
      </c>
      <c r="BV796" s="118">
        <v>597585.11912494001</v>
      </c>
      <c r="BW796" s="118">
        <v>565192.50837249705</v>
      </c>
      <c r="BX796" s="118">
        <v>520002.65645264997</v>
      </c>
      <c r="BY796" s="118">
        <v>440213.27367846901</v>
      </c>
      <c r="BZ796" s="118">
        <v>492173.86555694701</v>
      </c>
      <c r="CA796" s="118">
        <v>6757650.5720333597</v>
      </c>
    </row>
    <row r="797" spans="1:79" outlineLevel="1" x14ac:dyDescent="0.2">
      <c r="A797" s="119" t="s">
        <v>481</v>
      </c>
      <c r="B797" s="116"/>
      <c r="C797" s="116"/>
      <c r="D797" s="116"/>
      <c r="E797" s="116"/>
      <c r="F797" s="116"/>
      <c r="G797" s="116"/>
      <c r="H797" s="116"/>
      <c r="I797" s="116"/>
      <c r="J797" s="116"/>
      <c r="K797" s="116"/>
      <c r="L797" s="116"/>
      <c r="M797" s="116"/>
      <c r="N797" s="116"/>
      <c r="O797" s="116"/>
      <c r="P797" s="116"/>
      <c r="Q797" s="116"/>
      <c r="R797" s="116"/>
      <c r="S797" s="116"/>
      <c r="T797" s="116"/>
      <c r="U797" s="116"/>
      <c r="V797" s="116"/>
      <c r="W797" s="116"/>
      <c r="X797" s="116"/>
      <c r="Y797" s="116"/>
      <c r="Z797" s="116"/>
      <c r="AA797" s="116"/>
      <c r="AB797" s="118">
        <v>7282.0257687044004</v>
      </c>
      <c r="AC797" s="118">
        <v>7164.0798310615801</v>
      </c>
      <c r="AD797" s="118">
        <v>6955.3594957299401</v>
      </c>
      <c r="AE797" s="118">
        <v>7219.8034823734397</v>
      </c>
      <c r="AF797" s="118">
        <v>7177.8568614975002</v>
      </c>
      <c r="AG797" s="118">
        <v>7224.3784429343104</v>
      </c>
      <c r="AH797" s="118">
        <v>7228.8567657657004</v>
      </c>
      <c r="AI797" s="118">
        <v>7152.4662700965</v>
      </c>
      <c r="AJ797" s="118">
        <v>7165.6998864801299</v>
      </c>
      <c r="AK797" s="118">
        <v>7190.5948345390498</v>
      </c>
      <c r="AL797" s="118">
        <v>7203.4195814487202</v>
      </c>
      <c r="AM797" s="118">
        <v>7317.6402115824703</v>
      </c>
      <c r="AN797" s="118">
        <v>86282.181432213794</v>
      </c>
      <c r="AO797" s="118">
        <v>5876.3822021563901</v>
      </c>
      <c r="AP797" s="118">
        <v>5775.0308105325803</v>
      </c>
      <c r="AQ797" s="118">
        <v>5582.6631130558699</v>
      </c>
      <c r="AR797" s="118">
        <v>5856.1853218914002</v>
      </c>
      <c r="AS797" s="118">
        <v>5826.3912538375498</v>
      </c>
      <c r="AT797" s="118">
        <v>5883.2955047922196</v>
      </c>
      <c r="AU797" s="118">
        <v>5897.8073203471004</v>
      </c>
      <c r="AV797" s="118">
        <v>5831.1938391208196</v>
      </c>
      <c r="AW797" s="118">
        <v>5852.8469162471201</v>
      </c>
      <c r="AX797" s="118">
        <v>5885.5051456870797</v>
      </c>
      <c r="AY797" s="118">
        <v>5905.5406886608498</v>
      </c>
      <c r="AZ797" s="118">
        <v>6026.2308909706999</v>
      </c>
      <c r="BA797" s="118">
        <v>70199.073007299696</v>
      </c>
      <c r="BB797" s="118">
        <v>5778.1062438302197</v>
      </c>
      <c r="BC797" s="118">
        <v>5681.6526805905396</v>
      </c>
      <c r="BD797" s="118">
        <v>5493.5746231581497</v>
      </c>
      <c r="BE797" s="118">
        <v>5771.4983339176597</v>
      </c>
      <c r="BF797" s="118">
        <v>5745.52855781772</v>
      </c>
      <c r="BG797" s="118">
        <v>5806.1905714492596</v>
      </c>
      <c r="BH797" s="118">
        <v>5824.0940974590303</v>
      </c>
      <c r="BI797" s="118">
        <v>5760.32900204616</v>
      </c>
      <c r="BJ797" s="118">
        <v>5784.92601785651</v>
      </c>
      <c r="BK797" s="118">
        <v>5820.3570523406397</v>
      </c>
      <c r="BL797" s="118">
        <v>5842.9540750124597</v>
      </c>
      <c r="BM797" s="118">
        <v>5966.5903509241898</v>
      </c>
      <c r="BN797" s="118">
        <v>69275.801606402601</v>
      </c>
      <c r="BO797" s="118">
        <v>5767.6384470206503</v>
      </c>
      <c r="BP797" s="118">
        <v>5672.4808774345402</v>
      </c>
      <c r="BQ797" s="118">
        <v>5484.8851940374498</v>
      </c>
      <c r="BR797" s="118">
        <v>5766.2901303860899</v>
      </c>
      <c r="BS797" s="118">
        <v>5741.6010247448203</v>
      </c>
      <c r="BT797" s="118">
        <v>5804.0765612590703</v>
      </c>
      <c r="BU797" s="118">
        <v>5823.3726390125103</v>
      </c>
      <c r="BV797" s="118">
        <v>5760.2675095673703</v>
      </c>
      <c r="BW797" s="118">
        <v>5786.0892311498901</v>
      </c>
      <c r="BX797" s="118">
        <v>5822.7927604215602</v>
      </c>
      <c r="BY797" s="118">
        <v>5846.4449373502403</v>
      </c>
      <c r="BZ797" s="118">
        <v>5971.92902873598</v>
      </c>
      <c r="CA797" s="118">
        <v>69247.868341120193</v>
      </c>
    </row>
    <row r="798" spans="1:79" outlineLevel="1" x14ac:dyDescent="0.2">
      <c r="A798" s="119" t="s">
        <v>477</v>
      </c>
      <c r="B798" s="116"/>
      <c r="C798" s="116"/>
      <c r="D798" s="116"/>
      <c r="E798" s="116"/>
      <c r="F798" s="116"/>
      <c r="G798" s="116"/>
      <c r="H798" s="116"/>
      <c r="I798" s="116"/>
      <c r="J798" s="116"/>
      <c r="K798" s="116"/>
      <c r="L798" s="116"/>
      <c r="M798" s="116"/>
      <c r="N798" s="116"/>
      <c r="O798" s="116"/>
      <c r="P798" s="116"/>
      <c r="Q798" s="116"/>
      <c r="R798" s="116"/>
      <c r="S798" s="116"/>
      <c r="T798" s="116"/>
      <c r="U798" s="116"/>
      <c r="V798" s="116"/>
      <c r="W798" s="116"/>
      <c r="X798" s="116"/>
      <c r="Y798" s="116"/>
      <c r="Z798" s="116"/>
      <c r="AA798" s="116"/>
      <c r="AB798" s="118">
        <v>1160751.00579014</v>
      </c>
      <c r="AC798" s="118">
        <v>1041476.87472034</v>
      </c>
      <c r="AD798" s="118">
        <v>1029596.18019787</v>
      </c>
      <c r="AE798" s="118">
        <v>1116262.1593106301</v>
      </c>
      <c r="AF798" s="118">
        <v>1228118.3518485101</v>
      </c>
      <c r="AG798" s="118">
        <v>1225784.79081918</v>
      </c>
      <c r="AH798" s="118">
        <v>1241522.1217147701</v>
      </c>
      <c r="AI798" s="118">
        <v>1200471.75374173</v>
      </c>
      <c r="AJ798" s="118">
        <v>1262701.7483794501</v>
      </c>
      <c r="AK798" s="118">
        <v>1184680.96737285</v>
      </c>
      <c r="AL798" s="118">
        <v>1041761.4463415</v>
      </c>
      <c r="AM798" s="118">
        <v>1022088.63502411</v>
      </c>
      <c r="AN798" s="118">
        <v>13755216.0352611</v>
      </c>
      <c r="AO798" s="118">
        <v>962764.78513169906</v>
      </c>
      <c r="AP798" s="118">
        <v>865649.09484700498</v>
      </c>
      <c r="AQ798" s="118">
        <v>848877.19820460305</v>
      </c>
      <c r="AR798" s="118">
        <v>921160.900029451</v>
      </c>
      <c r="AS798" s="118">
        <v>1014247.96749036</v>
      </c>
      <c r="AT798" s="118">
        <v>1011142.95244533</v>
      </c>
      <c r="AU798" s="118">
        <v>1020955.95198473</v>
      </c>
      <c r="AV798" s="118">
        <v>988961.50572925201</v>
      </c>
      <c r="AW798" s="118">
        <v>1039625.06870384</v>
      </c>
      <c r="AX798" s="118">
        <v>978304.81342301704</v>
      </c>
      <c r="AY798" s="118">
        <v>860407.14480811905</v>
      </c>
      <c r="AZ798" s="118">
        <v>846214.62465638795</v>
      </c>
      <c r="BA798" s="118">
        <v>11358312.007453799</v>
      </c>
      <c r="BB798" s="118">
        <v>946514.87294726504</v>
      </c>
      <c r="BC798" s="118">
        <v>851279.93900292704</v>
      </c>
      <c r="BD798" s="118">
        <v>834389.99014394905</v>
      </c>
      <c r="BE798" s="118">
        <v>905652.81065092201</v>
      </c>
      <c r="BF798" s="118">
        <v>997292.52470814297</v>
      </c>
      <c r="BG798" s="118">
        <v>994036.44807299098</v>
      </c>
      <c r="BH798" s="118">
        <v>1003369.5443158</v>
      </c>
      <c r="BI798" s="118">
        <v>971839.003202972</v>
      </c>
      <c r="BJ798" s="118">
        <v>1021835.75047516</v>
      </c>
      <c r="BK798" s="118">
        <v>961791.27680760098</v>
      </c>
      <c r="BL798" s="118">
        <v>845673.91838344198</v>
      </c>
      <c r="BM798" s="118">
        <v>831541.81772990501</v>
      </c>
      <c r="BN798" s="118">
        <v>11165217.896441</v>
      </c>
      <c r="BO798" s="118">
        <v>937638.693197657</v>
      </c>
      <c r="BP798" s="118">
        <v>843395.590045891</v>
      </c>
      <c r="BQ798" s="118">
        <v>826617.19938236801</v>
      </c>
      <c r="BR798" s="118">
        <v>897380.816398978</v>
      </c>
      <c r="BS798" s="118">
        <v>988257.85667428304</v>
      </c>
      <c r="BT798" s="118">
        <v>984861.791594874</v>
      </c>
      <c r="BU798" s="118">
        <v>993926.303231881</v>
      </c>
      <c r="BV798" s="118">
        <v>962491.69374216103</v>
      </c>
      <c r="BW798" s="118">
        <v>1012245.3707700199</v>
      </c>
      <c r="BX798" s="118">
        <v>952823.73720532795</v>
      </c>
      <c r="BY798" s="118">
        <v>837524.10320486105</v>
      </c>
      <c r="BZ798" s="118">
        <v>823223.49502640299</v>
      </c>
      <c r="CA798" s="118">
        <v>11060386.650474699</v>
      </c>
    </row>
    <row r="799" spans="1:79" outlineLevel="1" x14ac:dyDescent="0.2">
      <c r="A799" s="119" t="s">
        <v>478</v>
      </c>
      <c r="B799" s="116"/>
      <c r="C799" s="116"/>
      <c r="D799" s="116"/>
      <c r="E799" s="116"/>
      <c r="F799" s="116"/>
      <c r="G799" s="116"/>
      <c r="H799" s="116"/>
      <c r="I799" s="116"/>
      <c r="J799" s="116"/>
      <c r="K799" s="116"/>
      <c r="L799" s="116"/>
      <c r="M799" s="116"/>
      <c r="N799" s="116"/>
      <c r="O799" s="116"/>
      <c r="P799" s="116"/>
      <c r="Q799" s="116"/>
      <c r="R799" s="116"/>
      <c r="S799" s="116"/>
      <c r="T799" s="116"/>
      <c r="U799" s="116"/>
      <c r="V799" s="116"/>
      <c r="W799" s="116"/>
      <c r="X799" s="116"/>
      <c r="Y799" s="116"/>
      <c r="Z799" s="116"/>
      <c r="AA799" s="116"/>
      <c r="AB799" s="118">
        <v>9346476.6247063298</v>
      </c>
      <c r="AC799" s="118">
        <v>5515914.9885444799</v>
      </c>
      <c r="AD799" s="118">
        <v>5339700.2150459597</v>
      </c>
      <c r="AE799" s="118">
        <v>5645361.2814826202</v>
      </c>
      <c r="AF799" s="118">
        <v>7217800.6292758798</v>
      </c>
      <c r="AG799" s="118">
        <v>8274655.7235640399</v>
      </c>
      <c r="AH799" s="118">
        <v>8901603.4573801905</v>
      </c>
      <c r="AI799" s="118">
        <v>11392019.973822201</v>
      </c>
      <c r="AJ799" s="118">
        <v>8096417.9072862696</v>
      </c>
      <c r="AK799" s="118">
        <v>6695546.7325918004</v>
      </c>
      <c r="AL799" s="118">
        <v>5182394.5235573398</v>
      </c>
      <c r="AM799" s="118">
        <v>6111889.3984241402</v>
      </c>
      <c r="AN799" s="118">
        <v>87719781.455681294</v>
      </c>
      <c r="AO799" s="118">
        <v>8134961.5200885599</v>
      </c>
      <c r="AP799" s="118">
        <v>4675691.4183132602</v>
      </c>
      <c r="AQ799" s="118">
        <v>4588565.9187705601</v>
      </c>
      <c r="AR799" s="118">
        <v>4848968.7735595899</v>
      </c>
      <c r="AS799" s="118">
        <v>6215560.4426767202</v>
      </c>
      <c r="AT799" s="118">
        <v>7156097.9955437602</v>
      </c>
      <c r="AU799" s="118">
        <v>7706129.95666858</v>
      </c>
      <c r="AV799" s="118">
        <v>9836999.7333319895</v>
      </c>
      <c r="AW799" s="118">
        <v>7019233.4014724698</v>
      </c>
      <c r="AX799" s="118">
        <v>5800902.9586396897</v>
      </c>
      <c r="AY799" s="118">
        <v>4497274.8730060998</v>
      </c>
      <c r="AZ799" s="118">
        <v>5353874.02669854</v>
      </c>
      <c r="BA799" s="118">
        <v>75834261.018769801</v>
      </c>
      <c r="BB799" s="118">
        <v>8038266.3855845695</v>
      </c>
      <c r="BC799" s="118">
        <v>4598533.6086647296</v>
      </c>
      <c r="BD799" s="118">
        <v>4492360.8157080002</v>
      </c>
      <c r="BE799" s="118">
        <v>4748572.2978218999</v>
      </c>
      <c r="BF799" s="118">
        <v>6119884.7330539497</v>
      </c>
      <c r="BG799" s="118">
        <v>7082622.4224305898</v>
      </c>
      <c r="BH799" s="118">
        <v>7637568.8056298103</v>
      </c>
      <c r="BI799" s="118">
        <v>9748060.0779926907</v>
      </c>
      <c r="BJ799" s="118">
        <v>6959665.9001620701</v>
      </c>
      <c r="BK799" s="118">
        <v>5738430.1398519203</v>
      </c>
      <c r="BL799" s="118">
        <v>4441402.6597477896</v>
      </c>
      <c r="BM799" s="118">
        <v>5301594.0877679596</v>
      </c>
      <c r="BN799" s="118">
        <v>74906961.934415996</v>
      </c>
      <c r="BO799" s="118">
        <v>7985107.4448529799</v>
      </c>
      <c r="BP799" s="118">
        <v>4554590.9596619597</v>
      </c>
      <c r="BQ799" s="118">
        <v>4432740.1018568203</v>
      </c>
      <c r="BR799" s="118">
        <v>4689989.8442552304</v>
      </c>
      <c r="BS799" s="118">
        <v>6066933.6877258196</v>
      </c>
      <c r="BT799" s="118">
        <v>7052115.7081012297</v>
      </c>
      <c r="BU799" s="118">
        <v>7614997.7611709097</v>
      </c>
      <c r="BV799" s="118">
        <v>9721969.3753002193</v>
      </c>
      <c r="BW799" s="118">
        <v>6953779.38976043</v>
      </c>
      <c r="BX799" s="118">
        <v>5735629.5137788402</v>
      </c>
      <c r="BY799" s="118">
        <v>4444430.51407059</v>
      </c>
      <c r="BZ799" s="118">
        <v>5309167.9262954304</v>
      </c>
      <c r="CA799" s="118">
        <v>74561452.226830497</v>
      </c>
    </row>
    <row r="800" spans="1:79" outlineLevel="1" x14ac:dyDescent="0.2">
      <c r="A800" s="119" t="s">
        <v>510</v>
      </c>
      <c r="B800" s="116"/>
      <c r="C800" s="116"/>
      <c r="D800" s="116"/>
      <c r="E800" s="116"/>
      <c r="F800" s="116"/>
      <c r="G800" s="116"/>
      <c r="H800" s="116"/>
      <c r="I800" s="116"/>
      <c r="J800" s="116"/>
      <c r="K800" s="116"/>
      <c r="L800" s="116"/>
      <c r="M800" s="116"/>
      <c r="N800" s="116"/>
      <c r="O800" s="116"/>
      <c r="P800" s="116"/>
      <c r="Q800" s="116"/>
      <c r="R800" s="116"/>
      <c r="S800" s="116"/>
      <c r="T800" s="116"/>
      <c r="U800" s="116"/>
      <c r="V800" s="116"/>
      <c r="W800" s="116"/>
      <c r="X800" s="116"/>
      <c r="Y800" s="116"/>
      <c r="Z800" s="116"/>
      <c r="AA800" s="116"/>
    </row>
    <row r="801" spans="1:79" outlineLevel="1" x14ac:dyDescent="0.2">
      <c r="A801" s="119" t="s">
        <v>475</v>
      </c>
      <c r="B801" s="116"/>
      <c r="C801" s="116"/>
      <c r="D801" s="116"/>
      <c r="E801" s="116"/>
      <c r="F801" s="116"/>
      <c r="G801" s="116"/>
      <c r="H801" s="116"/>
      <c r="I801" s="116"/>
      <c r="J801" s="116"/>
      <c r="K801" s="116"/>
      <c r="L801" s="116"/>
      <c r="M801" s="116"/>
      <c r="N801" s="116"/>
      <c r="O801" s="116"/>
      <c r="P801" s="116"/>
      <c r="Q801" s="116"/>
      <c r="R801" s="116"/>
      <c r="S801" s="116"/>
      <c r="T801" s="116"/>
      <c r="U801" s="116"/>
      <c r="V801" s="116"/>
      <c r="W801" s="116"/>
      <c r="X801" s="116"/>
      <c r="Y801" s="116"/>
      <c r="Z801" s="116"/>
      <c r="AA801" s="116"/>
      <c r="AB801" s="118">
        <v>132310.90729119099</v>
      </c>
      <c r="AC801" s="118">
        <v>89373.943301946696</v>
      </c>
      <c r="AD801" s="118">
        <v>95370.127093186602</v>
      </c>
      <c r="AE801" s="118">
        <v>95769.142020030398</v>
      </c>
      <c r="AF801" s="118">
        <v>107438.801065163</v>
      </c>
      <c r="AG801" s="118">
        <v>110571.51629022601</v>
      </c>
      <c r="AH801" s="118">
        <v>112670.653129461</v>
      </c>
      <c r="AI801" s="118">
        <v>144206.539966318</v>
      </c>
      <c r="AJ801" s="118">
        <v>107577.177803357</v>
      </c>
      <c r="AK801" s="118">
        <v>101447.410280296</v>
      </c>
      <c r="AL801" s="118">
        <v>83800.203360422704</v>
      </c>
      <c r="AM801" s="118">
        <v>83736.597487684296</v>
      </c>
      <c r="AN801" s="118">
        <v>1264273.0190892799</v>
      </c>
      <c r="AO801" s="118">
        <v>104474.907875187</v>
      </c>
      <c r="AP801" s="118">
        <v>66623.994018803904</v>
      </c>
      <c r="AQ801" s="118">
        <v>74179.346967787307</v>
      </c>
      <c r="AR801" s="118">
        <v>80869.432674089505</v>
      </c>
      <c r="AS801" s="118">
        <v>90907.0932814556</v>
      </c>
      <c r="AT801" s="118">
        <v>92869.271731983506</v>
      </c>
      <c r="AU801" s="118">
        <v>95459.807685135194</v>
      </c>
      <c r="AV801" s="118">
        <v>121074.698377268</v>
      </c>
      <c r="AW801" s="118">
        <v>91268.313028016797</v>
      </c>
      <c r="AX801" s="118">
        <v>84585.177453737793</v>
      </c>
      <c r="AY801" s="118">
        <v>70893.829759515793</v>
      </c>
      <c r="AZ801" s="118">
        <v>70787.777119971099</v>
      </c>
      <c r="BA801" s="118">
        <v>1043993.64997295</v>
      </c>
      <c r="BB801" s="118">
        <v>103339.182080969</v>
      </c>
      <c r="BC801" s="118">
        <v>67077.630578539101</v>
      </c>
      <c r="BD801" s="118">
        <v>73704.505182092107</v>
      </c>
      <c r="BE801" s="118">
        <v>80376.6978884727</v>
      </c>
      <c r="BF801" s="118">
        <v>90050.6719801211</v>
      </c>
      <c r="BG801" s="118">
        <v>92841.977664435995</v>
      </c>
      <c r="BH801" s="118">
        <v>95054.943872564705</v>
      </c>
      <c r="BI801" s="118">
        <v>120295.215785498</v>
      </c>
      <c r="BJ801" s="118">
        <v>90861.941345827407</v>
      </c>
      <c r="BK801" s="118">
        <v>85178.424456789799</v>
      </c>
      <c r="BL801" s="118">
        <v>70128.549080077297</v>
      </c>
      <c r="BM801" s="118">
        <v>70496.558991045895</v>
      </c>
      <c r="BN801" s="118">
        <v>1039406.29890643</v>
      </c>
      <c r="BO801" s="118">
        <v>102676.106617679</v>
      </c>
      <c r="BP801" s="118">
        <v>66714.776993639796</v>
      </c>
      <c r="BQ801" s="118">
        <v>73077.367573654497</v>
      </c>
      <c r="BR801" s="118">
        <v>79600.3538628479</v>
      </c>
      <c r="BS801" s="118">
        <v>89937.128144859002</v>
      </c>
      <c r="BT801" s="118">
        <v>92950.372187227505</v>
      </c>
      <c r="BU801" s="118">
        <v>95115.233748123093</v>
      </c>
      <c r="BV801" s="118">
        <v>120062.37931406</v>
      </c>
      <c r="BW801" s="118">
        <v>90943.049134518296</v>
      </c>
      <c r="BX801" s="118">
        <v>85171.288643866006</v>
      </c>
      <c r="BY801" s="118">
        <v>70224.047330511006</v>
      </c>
      <c r="BZ801" s="118">
        <v>70855.656269369603</v>
      </c>
      <c r="CA801" s="118">
        <v>1037327.75982035</v>
      </c>
    </row>
    <row r="802" spans="1:79" outlineLevel="1" x14ac:dyDescent="0.2">
      <c r="A802" s="119" t="s">
        <v>476</v>
      </c>
      <c r="B802" s="116"/>
      <c r="C802" s="116"/>
      <c r="D802" s="116"/>
      <c r="E802" s="116"/>
      <c r="F802" s="116"/>
      <c r="G802" s="116"/>
      <c r="H802" s="116"/>
      <c r="I802" s="116"/>
      <c r="J802" s="116"/>
      <c r="K802" s="116"/>
      <c r="L802" s="116"/>
      <c r="M802" s="116"/>
      <c r="N802" s="116"/>
      <c r="O802" s="116"/>
      <c r="P802" s="116"/>
      <c r="Q802" s="116"/>
      <c r="R802" s="116"/>
      <c r="S802" s="116"/>
      <c r="T802" s="116"/>
      <c r="U802" s="116"/>
      <c r="V802" s="116"/>
      <c r="W802" s="116"/>
      <c r="X802" s="116"/>
      <c r="Y802" s="116"/>
      <c r="Z802" s="116"/>
      <c r="AA802" s="116"/>
      <c r="AB802" s="118">
        <v>19699.049771848098</v>
      </c>
      <c r="AC802" s="118">
        <v>23533.336915390199</v>
      </c>
      <c r="AD802" s="118">
        <v>26971.162037018701</v>
      </c>
      <c r="AE802" s="118">
        <v>29449.481056638298</v>
      </c>
      <c r="AF802" s="118">
        <v>33555.7905770012</v>
      </c>
      <c r="AG802" s="118">
        <v>26065.160134719899</v>
      </c>
      <c r="AH802" s="118">
        <v>25140.430127390398</v>
      </c>
      <c r="AI802" s="118">
        <v>25541.9272072114</v>
      </c>
      <c r="AJ802" s="118">
        <v>24319.139971100401</v>
      </c>
      <c r="AK802" s="118">
        <v>22237.766449122399</v>
      </c>
      <c r="AL802" s="118">
        <v>18779.625503203501</v>
      </c>
      <c r="AM802" s="118">
        <v>20953.387741324001</v>
      </c>
      <c r="AN802" s="118">
        <v>296246.25749196898</v>
      </c>
      <c r="AO802" s="118">
        <v>15076.718663985401</v>
      </c>
      <c r="AP802" s="118">
        <v>17479.853846208902</v>
      </c>
      <c r="AQ802" s="118">
        <v>20203.3098666759</v>
      </c>
      <c r="AR802" s="118">
        <v>23778.3698147041</v>
      </c>
      <c r="AS802" s="118">
        <v>27132.001602864199</v>
      </c>
      <c r="AT802" s="118">
        <v>21061.188139706799</v>
      </c>
      <c r="AU802" s="118">
        <v>20290.4387319571</v>
      </c>
      <c r="AV802" s="118">
        <v>20734.2235492166</v>
      </c>
      <c r="AW802" s="118">
        <v>19642.6533914051</v>
      </c>
      <c r="AX802" s="118">
        <v>18072.3050806672</v>
      </c>
      <c r="AY802" s="118">
        <v>15314.0059438318</v>
      </c>
      <c r="AZ802" s="118">
        <v>17093.264956214</v>
      </c>
      <c r="BA802" s="118">
        <v>235878.333587437</v>
      </c>
      <c r="BB802" s="118">
        <v>14882.9233820141</v>
      </c>
      <c r="BC802" s="118">
        <v>17270.5765127903</v>
      </c>
      <c r="BD802" s="118">
        <v>19961.6377030767</v>
      </c>
      <c r="BE802" s="118">
        <v>23447.015462949199</v>
      </c>
      <c r="BF802" s="118">
        <v>26747.3191797822</v>
      </c>
      <c r="BG802" s="118">
        <v>20774.3274225848</v>
      </c>
      <c r="BH802" s="118">
        <v>20015.7786434677</v>
      </c>
      <c r="BI802" s="118">
        <v>20465.8656913985</v>
      </c>
      <c r="BJ802" s="118">
        <v>19383.646591924298</v>
      </c>
      <c r="BK802" s="118">
        <v>17851.889602336902</v>
      </c>
      <c r="BL802" s="118">
        <v>15147.963273696399</v>
      </c>
      <c r="BM802" s="118">
        <v>16900.728243855199</v>
      </c>
      <c r="BN802" s="118">
        <v>232849.67170987601</v>
      </c>
      <c r="BO802" s="118">
        <v>14827.500495448299</v>
      </c>
      <c r="BP802" s="118">
        <v>17204.811424327199</v>
      </c>
      <c r="BQ802" s="118">
        <v>19883.381523895499</v>
      </c>
      <c r="BR802" s="118">
        <v>23324.4518486827</v>
      </c>
      <c r="BS802" s="118">
        <v>26604.4692449494</v>
      </c>
      <c r="BT802" s="118">
        <v>20689.261857273901</v>
      </c>
      <c r="BU802" s="118">
        <v>19941.002704361101</v>
      </c>
      <c r="BV802" s="118">
        <v>20401.694633192801</v>
      </c>
      <c r="BW802" s="118">
        <v>19319.303432997502</v>
      </c>
      <c r="BX802" s="118">
        <v>17810.069579527499</v>
      </c>
      <c r="BY802" s="118">
        <v>15131.607027579401</v>
      </c>
      <c r="BZ802" s="118">
        <v>16872.662881831999</v>
      </c>
      <c r="CA802" s="118">
        <v>232010.21665406699</v>
      </c>
    </row>
    <row r="803" spans="1:79" outlineLevel="1" x14ac:dyDescent="0.2">
      <c r="A803" s="119" t="s">
        <v>481</v>
      </c>
      <c r="B803" s="116"/>
      <c r="C803" s="116"/>
      <c r="D803" s="116"/>
      <c r="E803" s="116"/>
      <c r="F803" s="116"/>
      <c r="G803" s="116"/>
      <c r="H803" s="116"/>
      <c r="I803" s="116"/>
      <c r="J803" s="116"/>
      <c r="K803" s="116"/>
      <c r="L803" s="116"/>
      <c r="M803" s="116"/>
      <c r="N803" s="116"/>
      <c r="O803" s="116"/>
      <c r="P803" s="116"/>
      <c r="Q803" s="116"/>
      <c r="R803" s="116"/>
      <c r="S803" s="116"/>
      <c r="T803" s="116"/>
      <c r="U803" s="116"/>
      <c r="V803" s="116"/>
      <c r="W803" s="116"/>
      <c r="X803" s="116"/>
      <c r="Y803" s="116"/>
      <c r="Z803" s="116"/>
      <c r="AA803" s="116"/>
      <c r="AB803" s="118">
        <v>251.474190506262</v>
      </c>
      <c r="AC803" s="118">
        <v>255.65078207274701</v>
      </c>
      <c r="AD803" s="118">
        <v>249.343588885234</v>
      </c>
      <c r="AE803" s="118">
        <v>236.51979601335299</v>
      </c>
      <c r="AF803" s="118">
        <v>234.70234518371799</v>
      </c>
      <c r="AG803" s="118">
        <v>235.96925453928901</v>
      </c>
      <c r="AH803" s="118">
        <v>236.02927716103</v>
      </c>
      <c r="AI803" s="118">
        <v>233.20328230098599</v>
      </c>
      <c r="AJ803" s="118">
        <v>233.644337290767</v>
      </c>
      <c r="AK803" s="118">
        <v>234.65197276565499</v>
      </c>
      <c r="AL803" s="118">
        <v>235.45525762601699</v>
      </c>
      <c r="AM803" s="118">
        <v>238.83857193822899</v>
      </c>
      <c r="AN803" s="118">
        <v>2875.48265628329</v>
      </c>
      <c r="AO803" s="118">
        <v>192.68834264943899</v>
      </c>
      <c r="AP803" s="118">
        <v>190.87178840001201</v>
      </c>
      <c r="AQ803" s="118">
        <v>184.591546210899</v>
      </c>
      <c r="AR803" s="118">
        <v>193.38436859254199</v>
      </c>
      <c r="AS803" s="118">
        <v>191.67621530168401</v>
      </c>
      <c r="AT803" s="118">
        <v>192.944675840645</v>
      </c>
      <c r="AU803" s="118">
        <v>193.27654526621899</v>
      </c>
      <c r="AV803" s="118">
        <v>190.627823606802</v>
      </c>
      <c r="AW803" s="118">
        <v>191.553826395149</v>
      </c>
      <c r="AX803" s="118">
        <v>192.99790215758799</v>
      </c>
      <c r="AY803" s="118">
        <v>194.289871236273</v>
      </c>
      <c r="AZ803" s="118">
        <v>197.782221986959</v>
      </c>
      <c r="BA803" s="118">
        <v>2306.6851276442098</v>
      </c>
      <c r="BB803" s="118">
        <v>189.67532177666399</v>
      </c>
      <c r="BC803" s="118">
        <v>188.081643158768</v>
      </c>
      <c r="BD803" s="118">
        <v>181.96755195826299</v>
      </c>
      <c r="BE803" s="118">
        <v>190.903907709084</v>
      </c>
      <c r="BF803" s="118">
        <v>189.27035780580201</v>
      </c>
      <c r="BG803" s="118">
        <v>190.621009725953</v>
      </c>
      <c r="BH803" s="118">
        <v>191.05783485819899</v>
      </c>
      <c r="BI803" s="118">
        <v>188.474680048095</v>
      </c>
      <c r="BJ803" s="118">
        <v>189.53427768855099</v>
      </c>
      <c r="BK803" s="118">
        <v>191.08482590494199</v>
      </c>
      <c r="BL803" s="118">
        <v>192.54260515308101</v>
      </c>
      <c r="BM803" s="118">
        <v>196.091931175441</v>
      </c>
      <c r="BN803" s="118">
        <v>2279.3059469628402</v>
      </c>
      <c r="BO803" s="118">
        <v>189.31049087807801</v>
      </c>
      <c r="BP803" s="118">
        <v>187.74405269114899</v>
      </c>
      <c r="BQ803" s="118">
        <v>181.66947255583801</v>
      </c>
      <c r="BR803" s="118">
        <v>190.723299175687</v>
      </c>
      <c r="BS803" s="118">
        <v>189.112524883655</v>
      </c>
      <c r="BT803" s="118">
        <v>190.50604314382099</v>
      </c>
      <c r="BU803" s="118">
        <v>190.98740943297</v>
      </c>
      <c r="BV803" s="118">
        <v>188.43859150316999</v>
      </c>
      <c r="BW803" s="118">
        <v>189.51383584047699</v>
      </c>
      <c r="BX803" s="118">
        <v>191.09622827809599</v>
      </c>
      <c r="BY803" s="118">
        <v>192.56373998856799</v>
      </c>
      <c r="BZ803" s="118">
        <v>196.17354778909601</v>
      </c>
      <c r="CA803" s="118">
        <v>2277.8392361606102</v>
      </c>
    </row>
    <row r="804" spans="1:79" outlineLevel="1" x14ac:dyDescent="0.2">
      <c r="A804" s="119" t="s">
        <v>477</v>
      </c>
      <c r="B804" s="116"/>
      <c r="C804" s="116"/>
      <c r="D804" s="116"/>
      <c r="E804" s="116"/>
      <c r="F804" s="116"/>
      <c r="G804" s="116"/>
      <c r="H804" s="116"/>
      <c r="I804" s="116"/>
      <c r="J804" s="116"/>
      <c r="K804" s="116"/>
      <c r="L804" s="116"/>
      <c r="M804" s="116"/>
      <c r="N804" s="116"/>
      <c r="O804" s="116"/>
      <c r="P804" s="116"/>
      <c r="Q804" s="116"/>
      <c r="R804" s="116"/>
      <c r="S804" s="116"/>
      <c r="T804" s="116"/>
      <c r="U804" s="116"/>
      <c r="V804" s="116"/>
      <c r="W804" s="116"/>
      <c r="X804" s="116"/>
      <c r="Y804" s="116"/>
      <c r="Z804" s="116"/>
      <c r="AA804" s="116"/>
      <c r="AB804" s="118">
        <v>28362.600171120401</v>
      </c>
      <c r="AC804" s="118">
        <v>26296.751770300099</v>
      </c>
      <c r="AD804" s="118">
        <v>26116.279844226399</v>
      </c>
      <c r="AE804" s="118">
        <v>25874.626443675799</v>
      </c>
      <c r="AF804" s="118">
        <v>28413.7544778507</v>
      </c>
      <c r="AG804" s="118">
        <v>28329.240256734502</v>
      </c>
      <c r="AH804" s="118">
        <v>28682.465886943501</v>
      </c>
      <c r="AI804" s="118">
        <v>27694.6928470721</v>
      </c>
      <c r="AJ804" s="118">
        <v>29131.5231953439</v>
      </c>
      <c r="AK804" s="118">
        <v>27354.360699951299</v>
      </c>
      <c r="AL804" s="118">
        <v>24093.7127370942</v>
      </c>
      <c r="AM804" s="118">
        <v>23604.1159366391</v>
      </c>
      <c r="AN804" s="118">
        <v>323954.12426695199</v>
      </c>
      <c r="AO804" s="118">
        <v>22337.3356448427</v>
      </c>
      <c r="AP804" s="118">
        <v>20243.9419388594</v>
      </c>
      <c r="AQ804" s="118">
        <v>19860.081270869701</v>
      </c>
      <c r="AR804" s="118">
        <v>21523.248364648</v>
      </c>
      <c r="AS804" s="118">
        <v>23609.048984945799</v>
      </c>
      <c r="AT804" s="118">
        <v>23463.373955247</v>
      </c>
      <c r="AU804" s="118">
        <v>23673.438689275201</v>
      </c>
      <c r="AV804" s="118">
        <v>22875.677505057</v>
      </c>
      <c r="AW804" s="118">
        <v>24074.993384080699</v>
      </c>
      <c r="AX804" s="118">
        <v>22699.108545311599</v>
      </c>
      <c r="AY804" s="118">
        <v>20029.046237357001</v>
      </c>
      <c r="AZ804" s="118">
        <v>19651.141268381401</v>
      </c>
      <c r="BA804" s="118">
        <v>264040.43578887603</v>
      </c>
      <c r="BB804" s="118">
        <v>21984.597339564501</v>
      </c>
      <c r="BC804" s="118">
        <v>19939.299385317099</v>
      </c>
      <c r="BD804" s="118">
        <v>19555.718466278598</v>
      </c>
      <c r="BE804" s="118">
        <v>21195.992130604602</v>
      </c>
      <c r="BF804" s="118">
        <v>23245.609932470299</v>
      </c>
      <c r="BG804" s="118">
        <v>23091.2559435162</v>
      </c>
      <c r="BH804" s="118">
        <v>23289.660085664</v>
      </c>
      <c r="BI804" s="118">
        <v>22499.1347770594</v>
      </c>
      <c r="BJ804" s="118">
        <v>23688.459297239799</v>
      </c>
      <c r="BK804" s="118">
        <v>22342.0579551626</v>
      </c>
      <c r="BL804" s="118">
        <v>19718.009618500899</v>
      </c>
      <c r="BM804" s="118">
        <v>19336.7447003204</v>
      </c>
      <c r="BN804" s="118">
        <v>259886.53963169901</v>
      </c>
      <c r="BO804" s="118">
        <v>21775.991634986502</v>
      </c>
      <c r="BP804" s="118">
        <v>19751.052365651001</v>
      </c>
      <c r="BQ804" s="118">
        <v>19372.453080398998</v>
      </c>
      <c r="BR804" s="118">
        <v>21001.475522337201</v>
      </c>
      <c r="BS804" s="118">
        <v>23031.558385892102</v>
      </c>
      <c r="BT804" s="118">
        <v>22872.6602937391</v>
      </c>
      <c r="BU804" s="118">
        <v>23064.821978740802</v>
      </c>
      <c r="BV804" s="118">
        <v>22278.705550287301</v>
      </c>
      <c r="BW804" s="118">
        <v>23458.884720520098</v>
      </c>
      <c r="BX804" s="118">
        <v>22125.8068385388</v>
      </c>
      <c r="BY804" s="118">
        <v>19518.468118908499</v>
      </c>
      <c r="BZ804" s="118">
        <v>19134.1569494945</v>
      </c>
      <c r="CA804" s="118">
        <v>257386.035439495</v>
      </c>
    </row>
    <row r="805" spans="1:79" outlineLevel="1" x14ac:dyDescent="0.2">
      <c r="A805" s="119" t="s">
        <v>478</v>
      </c>
      <c r="B805" s="116"/>
      <c r="C805" s="116"/>
      <c r="D805" s="116"/>
      <c r="E805" s="116"/>
      <c r="F805" s="116"/>
      <c r="G805" s="116"/>
      <c r="H805" s="116"/>
      <c r="I805" s="116"/>
      <c r="J805" s="116"/>
      <c r="K805" s="116"/>
      <c r="L805" s="116"/>
      <c r="M805" s="116"/>
      <c r="N805" s="116"/>
      <c r="O805" s="116"/>
      <c r="P805" s="116"/>
      <c r="Q805" s="116"/>
      <c r="R805" s="116"/>
      <c r="S805" s="116"/>
      <c r="T805" s="116"/>
      <c r="U805" s="116"/>
      <c r="V805" s="116"/>
      <c r="W805" s="116"/>
      <c r="X805" s="116"/>
      <c r="Y805" s="116"/>
      <c r="Z805" s="116"/>
      <c r="AA805" s="116"/>
      <c r="AB805" s="118">
        <v>305675.07770690101</v>
      </c>
      <c r="AC805" s="118">
        <v>183707.98752442701</v>
      </c>
      <c r="AD805" s="118">
        <v>178294.00856410401</v>
      </c>
      <c r="AE805" s="118">
        <v>172306.75645249299</v>
      </c>
      <c r="AF805" s="118">
        <v>221745.52720613201</v>
      </c>
      <c r="AG805" s="118">
        <v>254631.396619387</v>
      </c>
      <c r="AH805" s="118">
        <v>274178.91070475499</v>
      </c>
      <c r="AI805" s="118">
        <v>352320.82936455298</v>
      </c>
      <c r="AJ805" s="118">
        <v>248212.26681332599</v>
      </c>
      <c r="AK805" s="118">
        <v>204406.17483731499</v>
      </c>
      <c r="AL805" s="118">
        <v>156428.71116922601</v>
      </c>
      <c r="AM805" s="118">
        <v>186019.58970125901</v>
      </c>
      <c r="AN805" s="118">
        <v>2737927.2366638798</v>
      </c>
      <c r="AO805" s="118">
        <v>251120.68693571599</v>
      </c>
      <c r="AP805" s="118">
        <v>142608.34074007999</v>
      </c>
      <c r="AQ805" s="118">
        <v>139885.48000877301</v>
      </c>
      <c r="AR805" s="118">
        <v>148010.66372967599</v>
      </c>
      <c r="AS805" s="118">
        <v>190903.940042998</v>
      </c>
      <c r="AT805" s="118">
        <v>220115.791937626</v>
      </c>
      <c r="AU805" s="118">
        <v>237377.85471694099</v>
      </c>
      <c r="AV805" s="118">
        <v>304147.64415214403</v>
      </c>
      <c r="AW805" s="118">
        <v>215319.83552990499</v>
      </c>
      <c r="AX805" s="118">
        <v>177117.56973258799</v>
      </c>
      <c r="AY805" s="118">
        <v>136245.484176472</v>
      </c>
      <c r="AZ805" s="118">
        <v>163087.40340521699</v>
      </c>
      <c r="BA805" s="118">
        <v>2325940.6951081399</v>
      </c>
      <c r="BB805" s="118">
        <v>248253.47903241299</v>
      </c>
      <c r="BC805" s="118">
        <v>140291.26371706001</v>
      </c>
      <c r="BD805" s="118">
        <v>136981.00542921401</v>
      </c>
      <c r="BE805" s="118">
        <v>144973.381559139</v>
      </c>
      <c r="BF805" s="118">
        <v>188039.34415613601</v>
      </c>
      <c r="BG805" s="118">
        <v>217944.54820467101</v>
      </c>
      <c r="BH805" s="118">
        <v>235371.98500763701</v>
      </c>
      <c r="BI805" s="118">
        <v>301520.608212488</v>
      </c>
      <c r="BJ805" s="118">
        <v>213588.321064574</v>
      </c>
      <c r="BK805" s="118">
        <v>175266.516269869</v>
      </c>
      <c r="BL805" s="118">
        <v>134614.36929412701</v>
      </c>
      <c r="BM805" s="118">
        <v>161574.862110346</v>
      </c>
      <c r="BN805" s="118">
        <v>2298419.6840576702</v>
      </c>
      <c r="BO805" s="118">
        <v>246466.80940180601</v>
      </c>
      <c r="BP805" s="118">
        <v>138787.42921648</v>
      </c>
      <c r="BQ805" s="118">
        <v>134992.48969456</v>
      </c>
      <c r="BR805" s="118">
        <v>143022.22391877</v>
      </c>
      <c r="BS805" s="118">
        <v>186252.676823191</v>
      </c>
      <c r="BT805" s="118">
        <v>216851.69324952801</v>
      </c>
      <c r="BU805" s="118">
        <v>234526.04918778001</v>
      </c>
      <c r="BV805" s="118">
        <v>300568.684099912</v>
      </c>
      <c r="BW805" s="118">
        <v>213262.98494374999</v>
      </c>
      <c r="BX805" s="118">
        <v>175041.506735951</v>
      </c>
      <c r="BY805" s="118">
        <v>134571.031422531</v>
      </c>
      <c r="BZ805" s="118">
        <v>161664.09843574901</v>
      </c>
      <c r="CA805" s="118">
        <v>2286007.67713001</v>
      </c>
    </row>
    <row r="806" spans="1:79" outlineLevel="1" x14ac:dyDescent="0.2">
      <c r="A806" s="119" t="s">
        <v>511</v>
      </c>
      <c r="B806" s="116"/>
      <c r="C806" s="116"/>
      <c r="D806" s="116"/>
      <c r="E806" s="116"/>
      <c r="F806" s="116"/>
      <c r="G806" s="116"/>
      <c r="H806" s="116"/>
      <c r="I806" s="116"/>
      <c r="J806" s="116"/>
      <c r="K806" s="116"/>
      <c r="L806" s="116"/>
      <c r="M806" s="116"/>
      <c r="N806" s="116"/>
      <c r="O806" s="116"/>
      <c r="P806" s="116"/>
      <c r="Q806" s="116"/>
      <c r="R806" s="116"/>
      <c r="S806" s="116"/>
      <c r="T806" s="116"/>
      <c r="U806" s="116"/>
      <c r="V806" s="116"/>
      <c r="W806" s="116"/>
      <c r="X806" s="116"/>
      <c r="Y806" s="116"/>
      <c r="Z806" s="116"/>
      <c r="AA806" s="116"/>
    </row>
    <row r="807" spans="1:79" outlineLevel="1" x14ac:dyDescent="0.2">
      <c r="A807" s="119" t="s">
        <v>512</v>
      </c>
      <c r="B807" s="116"/>
      <c r="C807" s="116"/>
      <c r="D807" s="116"/>
      <c r="E807" s="116"/>
      <c r="F807" s="116"/>
      <c r="G807" s="116"/>
      <c r="H807" s="116"/>
      <c r="I807" s="116"/>
      <c r="J807" s="116"/>
      <c r="K807" s="116"/>
      <c r="L807" s="116"/>
      <c r="M807" s="116"/>
      <c r="N807" s="116"/>
      <c r="O807" s="116"/>
      <c r="P807" s="116"/>
      <c r="Q807" s="116"/>
      <c r="R807" s="116"/>
      <c r="S807" s="116"/>
      <c r="T807" s="116"/>
      <c r="U807" s="116"/>
      <c r="V807" s="116"/>
      <c r="W807" s="116"/>
      <c r="X807" s="116"/>
      <c r="Y807" s="116"/>
      <c r="Z807" s="116"/>
      <c r="AA807" s="116"/>
    </row>
    <row r="808" spans="1:79" outlineLevel="1" x14ac:dyDescent="0.2">
      <c r="A808" s="119" t="s">
        <v>470</v>
      </c>
      <c r="B808" s="116"/>
      <c r="C808" s="116"/>
      <c r="D808" s="116"/>
      <c r="E808" s="116"/>
      <c r="F808" s="116"/>
      <c r="G808" s="116"/>
      <c r="H808" s="116"/>
      <c r="I808" s="116"/>
      <c r="J808" s="116"/>
      <c r="K808" s="116"/>
      <c r="L808" s="116"/>
      <c r="M808" s="116"/>
      <c r="N808" s="116"/>
      <c r="O808" s="116"/>
      <c r="P808" s="116"/>
      <c r="Q808" s="116"/>
      <c r="R808" s="116"/>
      <c r="S808" s="116"/>
      <c r="T808" s="116"/>
      <c r="U808" s="116"/>
      <c r="V808" s="116"/>
      <c r="W808" s="116"/>
      <c r="X808" s="116"/>
      <c r="Y808" s="116"/>
      <c r="Z808" s="116"/>
      <c r="AA808" s="116"/>
      <c r="AB808" s="118">
        <v>1841666.7</v>
      </c>
      <c r="AC808" s="118">
        <v>1841666.7</v>
      </c>
      <c r="AD808" s="118">
        <v>1841666.7</v>
      </c>
      <c r="AE808" s="118">
        <v>1841666.7</v>
      </c>
      <c r="AF808" s="118">
        <v>1841666.7</v>
      </c>
      <c r="AG808" s="118">
        <v>1841666.7</v>
      </c>
      <c r="AH808" s="118">
        <v>1841666.7</v>
      </c>
      <c r="AI808" s="118">
        <v>1841666.7</v>
      </c>
      <c r="AJ808" s="118">
        <v>1841666.7</v>
      </c>
      <c r="AK808" s="118">
        <v>1841666.7</v>
      </c>
      <c r="AL808" s="118">
        <v>1841666.7</v>
      </c>
      <c r="AM808" s="118">
        <v>1841666.7</v>
      </c>
      <c r="AN808" s="118">
        <v>22100000.399999999</v>
      </c>
      <c r="AO808" s="118">
        <v>1841666.7</v>
      </c>
      <c r="AP808" s="118">
        <v>1841666.7</v>
      </c>
      <c r="AQ808" s="118">
        <v>1841666.7</v>
      </c>
      <c r="AR808" s="118">
        <v>1841666.7</v>
      </c>
      <c r="AS808" s="118">
        <v>1841666.7</v>
      </c>
      <c r="AT808" s="118">
        <v>1841666.7</v>
      </c>
      <c r="AU808" s="118">
        <v>1841666.7</v>
      </c>
      <c r="AV808" s="118">
        <v>1841666.7</v>
      </c>
      <c r="AW808" s="118">
        <v>1841666.7</v>
      </c>
      <c r="AX808" s="118">
        <v>1841666.7</v>
      </c>
      <c r="AY808" s="118">
        <v>1841666.7</v>
      </c>
      <c r="AZ808" s="118">
        <v>1841666.7</v>
      </c>
      <c r="BA808" s="118">
        <v>22100000.399999999</v>
      </c>
      <c r="BB808" s="118">
        <v>1841666.7</v>
      </c>
      <c r="BC808" s="118">
        <v>1841666.7</v>
      </c>
      <c r="BD808" s="118">
        <v>1841666.7</v>
      </c>
      <c r="BE808" s="118">
        <v>1841666.7</v>
      </c>
      <c r="BF808" s="118">
        <v>1841666.7</v>
      </c>
      <c r="BG808" s="118">
        <v>1841666.7</v>
      </c>
      <c r="BH808" s="118">
        <v>1841666.7</v>
      </c>
      <c r="BI808" s="118">
        <v>1841666.7</v>
      </c>
      <c r="BJ808" s="118">
        <v>1841666.7</v>
      </c>
      <c r="BK808" s="118">
        <v>1841666.7</v>
      </c>
      <c r="BL808" s="118">
        <v>1841666.7</v>
      </c>
      <c r="BM808" s="118">
        <v>1841666.7</v>
      </c>
      <c r="BN808" s="118">
        <v>22100000.399999999</v>
      </c>
      <c r="BO808" s="118">
        <v>1841666.7</v>
      </c>
      <c r="BP808" s="118">
        <v>1841666.7</v>
      </c>
      <c r="BQ808" s="118">
        <v>1841666.7</v>
      </c>
      <c r="BR808" s="118">
        <v>1841666.7</v>
      </c>
      <c r="BS808" s="118">
        <v>1841666.7</v>
      </c>
      <c r="BT808" s="118">
        <v>1841666.7</v>
      </c>
      <c r="BU808" s="118">
        <v>1841666.7</v>
      </c>
      <c r="BV808" s="118">
        <v>1841666.7</v>
      </c>
      <c r="BW808" s="118">
        <v>1841666.7</v>
      </c>
      <c r="BX808" s="118">
        <v>1841666.7</v>
      </c>
      <c r="BY808" s="118">
        <v>1841666.7</v>
      </c>
      <c r="BZ808" s="118">
        <v>1841666.7</v>
      </c>
      <c r="CA808" s="118">
        <v>22100000.399999999</v>
      </c>
    </row>
    <row r="809" spans="1:79" outlineLevel="1" x14ac:dyDescent="0.2">
      <c r="A809" s="119" t="s">
        <v>513</v>
      </c>
      <c r="B809" s="116"/>
      <c r="C809" s="116"/>
      <c r="D809" s="116"/>
      <c r="E809" s="116"/>
      <c r="F809" s="116"/>
      <c r="G809" s="116"/>
      <c r="H809" s="116"/>
      <c r="I809" s="116"/>
      <c r="J809" s="116"/>
      <c r="K809" s="116"/>
      <c r="L809" s="116"/>
      <c r="M809" s="116"/>
      <c r="N809" s="116"/>
      <c r="O809" s="116"/>
      <c r="P809" s="116"/>
      <c r="Q809" s="116"/>
      <c r="R809" s="116"/>
      <c r="S809" s="116"/>
      <c r="T809" s="116"/>
      <c r="U809" s="116"/>
      <c r="V809" s="116"/>
      <c r="W809" s="116"/>
      <c r="X809" s="116"/>
      <c r="Y809" s="116"/>
      <c r="Z809" s="116"/>
      <c r="AA809" s="116"/>
    </row>
    <row r="810" spans="1:79" outlineLevel="1" x14ac:dyDescent="0.2">
      <c r="A810" s="119" t="s">
        <v>470</v>
      </c>
      <c r="B810" s="116"/>
      <c r="C810" s="116"/>
      <c r="D810" s="116"/>
      <c r="E810" s="116"/>
      <c r="F810" s="116"/>
      <c r="G810" s="116"/>
      <c r="H810" s="116"/>
      <c r="I810" s="116"/>
      <c r="J810" s="116"/>
      <c r="K810" s="116"/>
      <c r="L810" s="116"/>
      <c r="M810" s="116"/>
      <c r="N810" s="116"/>
      <c r="O810" s="116"/>
      <c r="P810" s="116"/>
      <c r="Q810" s="116"/>
      <c r="R810" s="116"/>
      <c r="S810" s="116"/>
      <c r="T810" s="116"/>
      <c r="U810" s="116"/>
      <c r="V810" s="116"/>
      <c r="W810" s="116"/>
      <c r="X810" s="116"/>
      <c r="Y810" s="116"/>
      <c r="Z810" s="116"/>
      <c r="AA810" s="116"/>
      <c r="AB810" s="118">
        <v>979512.75</v>
      </c>
      <c r="AC810" s="118">
        <v>979512.75</v>
      </c>
      <c r="AD810" s="118">
        <v>979512.75</v>
      </c>
      <c r="AE810" s="118">
        <v>979512.75</v>
      </c>
      <c r="AF810" s="118">
        <v>979512.75</v>
      </c>
      <c r="AG810" s="118">
        <v>979512.75</v>
      </c>
      <c r="AH810" s="118">
        <v>979512.75</v>
      </c>
      <c r="AI810" s="118">
        <v>979512.75</v>
      </c>
      <c r="AJ810" s="118">
        <v>979512.75</v>
      </c>
      <c r="AK810" s="118">
        <v>979512.75</v>
      </c>
      <c r="AL810" s="118">
        <v>979512.75</v>
      </c>
      <c r="AM810" s="118">
        <v>979512.75</v>
      </c>
      <c r="AN810" s="118">
        <v>11754153</v>
      </c>
      <c r="AO810" s="118">
        <v>934097.25</v>
      </c>
      <c r="AP810" s="118">
        <v>934097.25</v>
      </c>
      <c r="AQ810" s="118">
        <v>934097.25</v>
      </c>
      <c r="AR810" s="118">
        <v>934097.25</v>
      </c>
      <c r="AS810" s="118">
        <v>934097.25</v>
      </c>
      <c r="AT810" s="118">
        <v>934097.25</v>
      </c>
      <c r="AU810" s="118">
        <v>934097.25</v>
      </c>
      <c r="AV810" s="118">
        <v>934097.25</v>
      </c>
      <c r="AW810" s="118">
        <v>934097.25</v>
      </c>
      <c r="AX810" s="118">
        <v>934097.25</v>
      </c>
      <c r="AY810" s="118">
        <v>934097.25</v>
      </c>
      <c r="AZ810" s="118">
        <v>934097.25</v>
      </c>
      <c r="BA810" s="118">
        <v>11209167</v>
      </c>
      <c r="BB810" s="118">
        <v>934097.25</v>
      </c>
      <c r="BC810" s="118">
        <v>934097.25</v>
      </c>
      <c r="BD810" s="118">
        <v>934097.25</v>
      </c>
      <c r="BE810" s="118">
        <v>934097.25</v>
      </c>
      <c r="BF810" s="118">
        <v>934097.25</v>
      </c>
      <c r="BG810" s="118">
        <v>934097.25</v>
      </c>
      <c r="BH810" s="118">
        <v>934097.25</v>
      </c>
      <c r="BI810" s="118">
        <v>934097.25</v>
      </c>
      <c r="BJ810" s="118">
        <v>934097.25</v>
      </c>
      <c r="BK810" s="118">
        <v>934097.25</v>
      </c>
      <c r="BL810" s="118">
        <v>934097.25</v>
      </c>
      <c r="BM810" s="118">
        <v>934097.25</v>
      </c>
      <c r="BN810" s="118">
        <v>11209167</v>
      </c>
      <c r="BO810" s="118">
        <v>934097.25</v>
      </c>
      <c r="BP810" s="118">
        <v>934097.25</v>
      </c>
      <c r="BQ810" s="118">
        <v>934097.25</v>
      </c>
      <c r="BR810" s="118">
        <v>934097.25</v>
      </c>
      <c r="BS810" s="118">
        <v>934097.25</v>
      </c>
      <c r="BT810" s="118">
        <v>934097.25</v>
      </c>
      <c r="BU810" s="118">
        <v>934097.25</v>
      </c>
      <c r="BV810" s="118">
        <v>934097.25</v>
      </c>
      <c r="BW810" s="118">
        <v>934097.25</v>
      </c>
      <c r="BX810" s="118">
        <v>934097.25</v>
      </c>
      <c r="BY810" s="118">
        <v>934097.25</v>
      </c>
      <c r="BZ810" s="118">
        <v>934097.25</v>
      </c>
      <c r="CA810" s="118">
        <v>11209167</v>
      </c>
    </row>
    <row r="811" spans="1:79" outlineLevel="1" x14ac:dyDescent="0.2">
      <c r="A811" s="119" t="s">
        <v>514</v>
      </c>
      <c r="B811" s="116"/>
      <c r="C811" s="116"/>
      <c r="D811" s="116"/>
      <c r="E811" s="116"/>
      <c r="F811" s="116"/>
      <c r="G811" s="116"/>
      <c r="H811" s="116"/>
      <c r="I811" s="116"/>
      <c r="J811" s="116"/>
      <c r="K811" s="116"/>
      <c r="L811" s="116"/>
      <c r="M811" s="116"/>
      <c r="N811" s="116"/>
      <c r="O811" s="116"/>
      <c r="P811" s="116"/>
      <c r="Q811" s="116"/>
      <c r="R811" s="116"/>
      <c r="S811" s="116"/>
      <c r="T811" s="116"/>
      <c r="U811" s="116"/>
      <c r="V811" s="116"/>
      <c r="W811" s="116"/>
      <c r="X811" s="116"/>
      <c r="Y811" s="116"/>
      <c r="Z811" s="116"/>
      <c r="AA811" s="116"/>
    </row>
    <row r="812" spans="1:79" outlineLevel="1" x14ac:dyDescent="0.2">
      <c r="A812" s="119" t="s">
        <v>470</v>
      </c>
      <c r="B812" s="116"/>
      <c r="C812" s="116"/>
      <c r="D812" s="116"/>
      <c r="E812" s="116"/>
      <c r="F812" s="116"/>
      <c r="G812" s="116"/>
      <c r="H812" s="116"/>
      <c r="I812" s="116"/>
      <c r="J812" s="116"/>
      <c r="K812" s="116"/>
      <c r="L812" s="116"/>
      <c r="M812" s="116"/>
      <c r="N812" s="116"/>
      <c r="O812" s="116"/>
      <c r="P812" s="116"/>
      <c r="Q812" s="116"/>
      <c r="R812" s="116"/>
      <c r="S812" s="116"/>
      <c r="T812" s="116"/>
      <c r="U812" s="116"/>
      <c r="V812" s="116"/>
      <c r="W812" s="116"/>
      <c r="X812" s="116"/>
      <c r="Y812" s="116"/>
      <c r="Z812" s="116"/>
      <c r="AA812" s="116"/>
      <c r="AB812" s="118">
        <v>316361.84663540201</v>
      </c>
      <c r="AC812" s="118">
        <v>317369.67692540202</v>
      </c>
      <c r="AD812" s="118">
        <v>317879.952485402</v>
      </c>
      <c r="AE812" s="118">
        <v>317369.67692540202</v>
      </c>
      <c r="AF812" s="118">
        <v>317369.67692540202</v>
      </c>
      <c r="AG812" s="118">
        <v>317173.96803540201</v>
      </c>
      <c r="AH812" s="118">
        <v>317173.96803540201</v>
      </c>
      <c r="AI812" s="118">
        <v>317173.96803540201</v>
      </c>
      <c r="AJ812" s="118">
        <v>317173.96803540201</v>
      </c>
      <c r="AK812" s="118">
        <v>317173.96803540201</v>
      </c>
      <c r="AL812" s="118">
        <v>317173.96803540201</v>
      </c>
      <c r="AM812" s="118">
        <v>317173.96803540201</v>
      </c>
      <c r="AN812" s="118">
        <v>3806568.6061448199</v>
      </c>
      <c r="AO812" s="118">
        <v>235073.99985024901</v>
      </c>
      <c r="AP812" s="118">
        <v>236100.596730249</v>
      </c>
      <c r="AQ812" s="118">
        <v>236620.374020249</v>
      </c>
      <c r="AR812" s="118">
        <v>236100.596730249</v>
      </c>
      <c r="AS812" s="118">
        <v>236100.596730249</v>
      </c>
      <c r="AT812" s="118">
        <v>235901.24359024901</v>
      </c>
      <c r="AU812" s="118">
        <v>242403.91766941501</v>
      </c>
      <c r="AV812" s="118">
        <v>241627.142669416</v>
      </c>
      <c r="AW812" s="118">
        <v>240877.142669416</v>
      </c>
      <c r="AX812" s="118">
        <v>240877.142669416</v>
      </c>
      <c r="AY812" s="118">
        <v>240877.142669416</v>
      </c>
      <c r="AZ812" s="118">
        <v>240877.142669416</v>
      </c>
      <c r="BA812" s="118">
        <v>2863437.0386679899</v>
      </c>
      <c r="BB812" s="118">
        <v>246810.718125224</v>
      </c>
      <c r="BC812" s="118">
        <v>247097.43104522399</v>
      </c>
      <c r="BD812" s="118">
        <v>247626.88700522401</v>
      </c>
      <c r="BE812" s="118">
        <v>247097.43104522399</v>
      </c>
      <c r="BF812" s="118">
        <v>247097.43104522399</v>
      </c>
      <c r="BG812" s="118">
        <v>246894.365795224</v>
      </c>
      <c r="BH812" s="118">
        <v>252636.04572785299</v>
      </c>
      <c r="BI812" s="118">
        <v>252636.04572785299</v>
      </c>
      <c r="BJ812" s="118">
        <v>252636.04572785299</v>
      </c>
      <c r="BK812" s="118">
        <v>252636.04572785299</v>
      </c>
      <c r="BL812" s="118">
        <v>252073.54572785299</v>
      </c>
      <c r="BM812" s="118">
        <v>252073.54572785299</v>
      </c>
      <c r="BN812" s="118">
        <v>2997315.5384284598</v>
      </c>
      <c r="BO812" s="118">
        <v>265506.53202963702</v>
      </c>
      <c r="BP812" s="118">
        <v>266571.71695963701</v>
      </c>
      <c r="BQ812" s="118">
        <v>267111.03180963697</v>
      </c>
      <c r="BR812" s="118">
        <v>266571.71695963701</v>
      </c>
      <c r="BS812" s="118">
        <v>266571.71695963701</v>
      </c>
      <c r="BT812" s="118">
        <v>266364.87046963698</v>
      </c>
      <c r="BU812" s="118">
        <v>275082.22541130299</v>
      </c>
      <c r="BV812" s="118">
        <v>275082.22541130299</v>
      </c>
      <c r="BW812" s="118">
        <v>274669.72541130299</v>
      </c>
      <c r="BX812" s="118">
        <v>274669.72541130299</v>
      </c>
      <c r="BY812" s="118">
        <v>274669.72541130299</v>
      </c>
      <c r="BZ812" s="118">
        <v>274669.72541130299</v>
      </c>
      <c r="CA812" s="118">
        <v>3247540.9376556301</v>
      </c>
    </row>
    <row r="813" spans="1:79" outlineLevel="1" x14ac:dyDescent="0.2">
      <c r="A813" s="119" t="s">
        <v>515</v>
      </c>
      <c r="B813" s="116"/>
      <c r="C813" s="116"/>
      <c r="D813" s="116"/>
      <c r="E813" s="116"/>
      <c r="F813" s="116"/>
      <c r="G813" s="116"/>
      <c r="H813" s="116"/>
      <c r="I813" s="116"/>
      <c r="J813" s="116"/>
      <c r="K813" s="116"/>
      <c r="L813" s="116"/>
      <c r="M813" s="116"/>
      <c r="N813" s="116"/>
      <c r="O813" s="116"/>
      <c r="P813" s="116"/>
      <c r="Q813" s="116"/>
      <c r="R813" s="116"/>
      <c r="S813" s="116"/>
      <c r="T813" s="116"/>
      <c r="U813" s="116"/>
      <c r="V813" s="116"/>
      <c r="W813" s="116"/>
      <c r="X813" s="116"/>
      <c r="Y813" s="116"/>
      <c r="Z813" s="116"/>
      <c r="AA813" s="116"/>
    </row>
    <row r="814" spans="1:79" outlineLevel="1" x14ac:dyDescent="0.2">
      <c r="A814" s="119" t="s">
        <v>470</v>
      </c>
      <c r="B814" s="116"/>
      <c r="C814" s="116"/>
      <c r="D814" s="116"/>
      <c r="E814" s="116"/>
      <c r="F814" s="116"/>
      <c r="G814" s="116"/>
      <c r="H814" s="116"/>
      <c r="I814" s="116"/>
      <c r="J814" s="116"/>
      <c r="K814" s="116"/>
      <c r="L814" s="116"/>
      <c r="M814" s="116"/>
      <c r="N814" s="116"/>
      <c r="O814" s="116"/>
      <c r="P814" s="116"/>
      <c r="Q814" s="116"/>
      <c r="R814" s="116"/>
      <c r="S814" s="116"/>
      <c r="T814" s="116"/>
      <c r="U814" s="116"/>
      <c r="V814" s="116"/>
      <c r="W814" s="116"/>
      <c r="X814" s="116"/>
      <c r="Y814" s="116"/>
      <c r="Z814" s="116"/>
      <c r="AA814" s="116"/>
      <c r="AB814" s="118">
        <v>7400000</v>
      </c>
      <c r="AC814" s="118">
        <v>7400000</v>
      </c>
      <c r="AD814" s="118">
        <v>7400000</v>
      </c>
      <c r="AE814" s="118">
        <v>7400000</v>
      </c>
      <c r="AF814" s="118">
        <v>7400000</v>
      </c>
      <c r="AG814" s="118">
        <v>7400000</v>
      </c>
      <c r="AH814" s="118">
        <v>7400000</v>
      </c>
      <c r="AI814" s="118">
        <v>7400000</v>
      </c>
      <c r="AJ814" s="118">
        <v>7400000</v>
      </c>
      <c r="AK814" s="118">
        <v>7400000</v>
      </c>
      <c r="AL814" s="118">
        <v>7400000</v>
      </c>
      <c r="AM814" s="118">
        <v>7400000</v>
      </c>
      <c r="AN814" s="118">
        <v>88800000</v>
      </c>
      <c r="AO814" s="118">
        <v>7400000</v>
      </c>
      <c r="AP814" s="118">
        <v>7400000</v>
      </c>
      <c r="AQ814" s="118">
        <v>7400000</v>
      </c>
      <c r="AR814" s="118">
        <v>7400000</v>
      </c>
      <c r="AS814" s="118">
        <v>7400000</v>
      </c>
      <c r="AT814" s="118">
        <v>7400000</v>
      </c>
      <c r="AU814" s="118">
        <v>7400000</v>
      </c>
      <c r="AV814" s="118">
        <v>7400000</v>
      </c>
      <c r="AW814" s="118">
        <v>7400000</v>
      </c>
      <c r="AX814" s="118">
        <v>7400000</v>
      </c>
      <c r="AY814" s="118">
        <v>7400000</v>
      </c>
      <c r="AZ814" s="118">
        <v>7400000</v>
      </c>
      <c r="BA814" s="118">
        <v>88800000</v>
      </c>
      <c r="BB814" s="118">
        <v>7400000</v>
      </c>
      <c r="BC814" s="118">
        <v>7400000</v>
      </c>
      <c r="BD814" s="118">
        <v>7400000</v>
      </c>
      <c r="BE814" s="118">
        <v>7400000</v>
      </c>
      <c r="BF814" s="118">
        <v>7400000</v>
      </c>
      <c r="BG814" s="118">
        <v>7400000</v>
      </c>
      <c r="BH814" s="118">
        <v>7400000</v>
      </c>
      <c r="BI814" s="118">
        <v>7400000</v>
      </c>
      <c r="BJ814" s="118">
        <v>7400000</v>
      </c>
      <c r="BK814" s="118">
        <v>7400000</v>
      </c>
      <c r="BL814" s="118">
        <v>7400000</v>
      </c>
      <c r="BM814" s="118">
        <v>7400000</v>
      </c>
      <c r="BN814" s="118">
        <v>88800000</v>
      </c>
      <c r="BO814" s="118">
        <v>7400000</v>
      </c>
      <c r="BP814" s="118">
        <v>7400000</v>
      </c>
      <c r="BQ814" s="118">
        <v>7400000</v>
      </c>
      <c r="BR814" s="118">
        <v>7400000</v>
      </c>
      <c r="BS814" s="118">
        <v>7400000</v>
      </c>
      <c r="BT814" s="118">
        <v>7400000</v>
      </c>
      <c r="BU814" s="118">
        <v>7400000</v>
      </c>
      <c r="BV814" s="118">
        <v>7400000</v>
      </c>
      <c r="BW814" s="118">
        <v>7400000</v>
      </c>
      <c r="BX814" s="118">
        <v>7400000</v>
      </c>
      <c r="BY814" s="118">
        <v>7400000</v>
      </c>
      <c r="BZ814" s="118">
        <v>7400000</v>
      </c>
      <c r="CA814" s="118">
        <v>88800000</v>
      </c>
    </row>
    <row r="815" spans="1:79" outlineLevel="1" x14ac:dyDescent="0.2">
      <c r="A815" s="119" t="s">
        <v>516</v>
      </c>
      <c r="B815" s="116"/>
      <c r="C815" s="116"/>
      <c r="D815" s="116"/>
      <c r="E815" s="116"/>
      <c r="F815" s="116"/>
      <c r="G815" s="116"/>
      <c r="H815" s="116"/>
      <c r="I815" s="116"/>
      <c r="J815" s="116"/>
      <c r="K815" s="116"/>
      <c r="L815" s="116"/>
      <c r="M815" s="116"/>
      <c r="N815" s="116"/>
      <c r="O815" s="116"/>
      <c r="P815" s="116"/>
      <c r="Q815" s="116"/>
      <c r="R815" s="116"/>
      <c r="S815" s="116"/>
      <c r="T815" s="116"/>
      <c r="U815" s="116"/>
      <c r="V815" s="116"/>
      <c r="W815" s="116"/>
      <c r="X815" s="116"/>
      <c r="Y815" s="116"/>
      <c r="Z815" s="116"/>
      <c r="AA815" s="116"/>
    </row>
    <row r="816" spans="1:79" outlineLevel="1" x14ac:dyDescent="0.2">
      <c r="A816" s="119" t="s">
        <v>470</v>
      </c>
      <c r="B816" s="116"/>
      <c r="C816" s="116"/>
      <c r="D816" s="116"/>
      <c r="E816" s="116"/>
      <c r="F816" s="116"/>
      <c r="G816" s="116"/>
      <c r="H816" s="116"/>
      <c r="I816" s="116"/>
      <c r="J816" s="116"/>
      <c r="K816" s="116"/>
      <c r="L816" s="116"/>
      <c r="M816" s="116"/>
      <c r="N816" s="116"/>
      <c r="O816" s="116"/>
      <c r="P816" s="116"/>
      <c r="Q816" s="116"/>
      <c r="R816" s="116"/>
      <c r="S816" s="116"/>
      <c r="T816" s="116"/>
      <c r="U816" s="116"/>
      <c r="V816" s="116"/>
      <c r="W816" s="116"/>
      <c r="X816" s="116"/>
      <c r="Y816" s="116"/>
      <c r="Z816" s="116"/>
      <c r="AA816" s="116"/>
      <c r="AB816" s="118">
        <v>602356.99383333302</v>
      </c>
      <c r="AC816" s="118">
        <v>602356.99383333302</v>
      </c>
      <c r="AD816" s="118">
        <v>602356.99383333302</v>
      </c>
      <c r="AE816" s="118">
        <v>602356.99383333302</v>
      </c>
      <c r="AF816" s="118">
        <v>602356.99383333302</v>
      </c>
      <c r="AG816" s="118">
        <v>602356.99383333302</v>
      </c>
      <c r="AH816" s="118">
        <v>602356.99383333302</v>
      </c>
      <c r="AI816" s="118">
        <v>602356.99383333302</v>
      </c>
      <c r="AJ816" s="118">
        <v>602356.99383333302</v>
      </c>
      <c r="AK816" s="118">
        <v>602356.99383333302</v>
      </c>
      <c r="AL816" s="118">
        <v>602356.99383333302</v>
      </c>
      <c r="AM816" s="118">
        <v>602356.99383333302</v>
      </c>
      <c r="AN816" s="118">
        <v>7228283.9259999897</v>
      </c>
      <c r="AO816" s="118">
        <v>602356.99383333302</v>
      </c>
      <c r="AP816" s="118">
        <v>602356.99383333302</v>
      </c>
      <c r="AQ816" s="118">
        <v>602356.99383333302</v>
      </c>
      <c r="AR816" s="118">
        <v>602356.99383333302</v>
      </c>
      <c r="AS816" s="118">
        <v>602356.99383333302</v>
      </c>
      <c r="AT816" s="118">
        <v>602356.99383333302</v>
      </c>
      <c r="AU816" s="118">
        <v>602356.99383333302</v>
      </c>
      <c r="AV816" s="118">
        <v>602356.99383333302</v>
      </c>
      <c r="AW816" s="118">
        <v>602356.99383333302</v>
      </c>
      <c r="AX816" s="118">
        <v>602356.99383333302</v>
      </c>
      <c r="AY816" s="118">
        <v>602356.99383333302</v>
      </c>
      <c r="AZ816" s="118">
        <v>602356.99383333302</v>
      </c>
      <c r="BA816" s="118">
        <v>7228283.9259999897</v>
      </c>
      <c r="BB816" s="118">
        <v>602356.99383333302</v>
      </c>
      <c r="BC816" s="118">
        <v>602356.99383333302</v>
      </c>
      <c r="BD816" s="118">
        <v>602356.99383333302</v>
      </c>
      <c r="BE816" s="118">
        <v>602356.99383333302</v>
      </c>
      <c r="BF816" s="118">
        <v>602356.99383333302</v>
      </c>
      <c r="BG816" s="118">
        <v>602356.99383333302</v>
      </c>
      <c r="BH816" s="118">
        <v>602356.99383333302</v>
      </c>
      <c r="BI816" s="118">
        <v>602356.99383333302</v>
      </c>
      <c r="BJ816" s="118">
        <v>602356.99383333302</v>
      </c>
      <c r="BK816" s="118">
        <v>602356.99383333302</v>
      </c>
      <c r="BL816" s="118">
        <v>602356.99383333302</v>
      </c>
      <c r="BM816" s="118">
        <v>602356.99383333302</v>
      </c>
      <c r="BN816" s="118">
        <v>7228283.9259999897</v>
      </c>
      <c r="BO816" s="118">
        <v>602356.99383333302</v>
      </c>
      <c r="BP816" s="118">
        <v>602356.99383333302</v>
      </c>
      <c r="BQ816" s="118">
        <v>602356.99383333302</v>
      </c>
      <c r="BR816" s="118">
        <v>602356.99383333302</v>
      </c>
      <c r="BS816" s="118">
        <v>602356.99383333302</v>
      </c>
      <c r="BT816" s="118">
        <v>602356.99383333302</v>
      </c>
      <c r="BU816" s="118">
        <v>602356.99383333302</v>
      </c>
      <c r="BV816" s="118">
        <v>602356.99383333302</v>
      </c>
      <c r="BW816" s="118">
        <v>602356.99383333302</v>
      </c>
      <c r="BX816" s="118">
        <v>602356.99383333302</v>
      </c>
      <c r="BY816" s="118">
        <v>602356.99383333302</v>
      </c>
      <c r="BZ816" s="118">
        <v>602356.99383333302</v>
      </c>
      <c r="CA816" s="118">
        <v>7228283.9259999897</v>
      </c>
    </row>
    <row r="817" spans="1:79" outlineLevel="1" x14ac:dyDescent="0.2">
      <c r="A817" s="119" t="s">
        <v>517</v>
      </c>
      <c r="B817" s="116"/>
      <c r="C817" s="116"/>
      <c r="D817" s="116"/>
      <c r="E817" s="116"/>
      <c r="F817" s="116"/>
      <c r="G817" s="116"/>
      <c r="H817" s="116"/>
      <c r="I817" s="116"/>
      <c r="J817" s="116"/>
      <c r="K817" s="116"/>
      <c r="L817" s="116"/>
      <c r="M817" s="116"/>
      <c r="N817" s="116"/>
      <c r="O817" s="116"/>
      <c r="P817" s="116"/>
      <c r="Q817" s="116"/>
      <c r="R817" s="116"/>
      <c r="S817" s="116"/>
      <c r="T817" s="116"/>
      <c r="U817" s="116"/>
      <c r="V817" s="116"/>
      <c r="W817" s="116"/>
      <c r="X817" s="116"/>
      <c r="Y817" s="116"/>
      <c r="Z817" s="116"/>
      <c r="AA817" s="116"/>
    </row>
    <row r="818" spans="1:79" outlineLevel="1" x14ac:dyDescent="0.2">
      <c r="A818" s="119" t="s">
        <v>470</v>
      </c>
      <c r="B818" s="116"/>
      <c r="C818" s="116"/>
      <c r="D818" s="116"/>
      <c r="E818" s="116"/>
      <c r="F818" s="116"/>
      <c r="G818" s="116"/>
      <c r="H818" s="116"/>
      <c r="I818" s="116"/>
      <c r="J818" s="116"/>
      <c r="K818" s="116"/>
      <c r="L818" s="116"/>
      <c r="M818" s="116"/>
      <c r="N818" s="116"/>
      <c r="O818" s="116"/>
      <c r="P818" s="116"/>
      <c r="Q818" s="116"/>
      <c r="R818" s="116"/>
      <c r="S818" s="116"/>
      <c r="T818" s="116"/>
      <c r="U818" s="116"/>
      <c r="V818" s="116"/>
      <c r="W818" s="116"/>
      <c r="X818" s="116"/>
      <c r="Y818" s="116"/>
      <c r="Z818" s="116"/>
      <c r="AA818" s="116"/>
      <c r="AB818" s="118">
        <v>19890.135833333301</v>
      </c>
      <c r="AC818" s="118">
        <v>19890.135833333301</v>
      </c>
      <c r="AD818" s="118">
        <v>19890.135833333301</v>
      </c>
      <c r="AE818" s="118">
        <v>19890.135833333301</v>
      </c>
      <c r="AF818" s="118">
        <v>19890.135833333301</v>
      </c>
      <c r="AG818" s="118">
        <v>19890.135833333301</v>
      </c>
      <c r="AH818" s="118">
        <v>19890.135833333301</v>
      </c>
      <c r="AI818" s="118">
        <v>19890.135833333301</v>
      </c>
      <c r="AJ818" s="118">
        <v>19890.135833333301</v>
      </c>
      <c r="AK818" s="118">
        <v>19890.135833333301</v>
      </c>
      <c r="AL818" s="118">
        <v>19890.135833333301</v>
      </c>
      <c r="AM818" s="118">
        <v>19890.135833333301</v>
      </c>
      <c r="AN818" s="118">
        <v>238681.62999999899</v>
      </c>
      <c r="AO818" s="118">
        <v>19890.135833333301</v>
      </c>
      <c r="AP818" s="118">
        <v>19890.135833333301</v>
      </c>
      <c r="AQ818" s="118">
        <v>19890.135833333301</v>
      </c>
      <c r="AR818" s="118">
        <v>19890.135833333301</v>
      </c>
      <c r="AS818" s="118">
        <v>19890.135833333301</v>
      </c>
      <c r="AT818" s="118">
        <v>19890.135833333301</v>
      </c>
      <c r="AU818" s="118">
        <v>19890.135833333301</v>
      </c>
      <c r="AV818" s="118">
        <v>19890.135833333301</v>
      </c>
      <c r="AW818" s="118">
        <v>19890.135833333301</v>
      </c>
      <c r="AX818" s="118">
        <v>19890.135833333301</v>
      </c>
      <c r="AY818" s="118">
        <v>19890.135833333301</v>
      </c>
      <c r="AZ818" s="118">
        <v>19890.135833333301</v>
      </c>
      <c r="BA818" s="118">
        <v>238681.62999999899</v>
      </c>
      <c r="BB818" s="118">
        <v>19890.135833333301</v>
      </c>
      <c r="BC818" s="118">
        <v>19890.135833333301</v>
      </c>
      <c r="BD818" s="118">
        <v>19890.135833333301</v>
      </c>
      <c r="BE818" s="118">
        <v>19890.135833333301</v>
      </c>
      <c r="BF818" s="118">
        <v>19890.135833333301</v>
      </c>
      <c r="BG818" s="118">
        <v>19890.135833333301</v>
      </c>
      <c r="BH818" s="118">
        <v>19890.135833333301</v>
      </c>
      <c r="BI818" s="118">
        <v>19890.135833333301</v>
      </c>
      <c r="BJ818" s="118">
        <v>19890.135833333301</v>
      </c>
      <c r="BK818" s="118">
        <v>19890.135833333301</v>
      </c>
      <c r="BL818" s="118">
        <v>19890.135833333301</v>
      </c>
      <c r="BM818" s="118">
        <v>19890.135833333301</v>
      </c>
      <c r="BN818" s="118">
        <v>238681.62999999899</v>
      </c>
      <c r="BO818" s="118">
        <v>19890.135833333301</v>
      </c>
      <c r="BP818" s="118">
        <v>19890.135833333301</v>
      </c>
      <c r="BQ818" s="118">
        <v>19890.135833333301</v>
      </c>
      <c r="BR818" s="118">
        <v>19890.135833333301</v>
      </c>
      <c r="BS818" s="118">
        <v>19890.135833333301</v>
      </c>
      <c r="BT818" s="118">
        <v>19890.135833333301</v>
      </c>
      <c r="BU818" s="118">
        <v>19890.135833333301</v>
      </c>
      <c r="BV818" s="118">
        <v>19890.135833333301</v>
      </c>
      <c r="BW818" s="118">
        <v>19890.135833333301</v>
      </c>
      <c r="BX818" s="118">
        <v>19890.135833333301</v>
      </c>
      <c r="BY818" s="118">
        <v>19890.135833333301</v>
      </c>
      <c r="BZ818" s="118">
        <v>19890.135833333301</v>
      </c>
      <c r="CA818" s="118">
        <v>238681.62999999899</v>
      </c>
    </row>
    <row r="819" spans="1:79" outlineLevel="1" x14ac:dyDescent="0.2">
      <c r="A819" s="119" t="s">
        <v>518</v>
      </c>
      <c r="B819" s="116"/>
      <c r="C819" s="116"/>
      <c r="D819" s="116"/>
      <c r="E819" s="116"/>
      <c r="F819" s="116"/>
      <c r="G819" s="116"/>
      <c r="H819" s="116"/>
      <c r="I819" s="116"/>
      <c r="J819" s="116"/>
      <c r="K819" s="116"/>
      <c r="L819" s="116"/>
      <c r="M819" s="116"/>
      <c r="N819" s="116"/>
      <c r="O819" s="116"/>
      <c r="P819" s="116"/>
      <c r="Q819" s="116"/>
      <c r="R819" s="116"/>
      <c r="S819" s="116"/>
      <c r="T819" s="116"/>
      <c r="U819" s="116"/>
      <c r="V819" s="116"/>
      <c r="W819" s="116"/>
      <c r="X819" s="116"/>
      <c r="Y819" s="116"/>
      <c r="Z819" s="116"/>
      <c r="AA819" s="116"/>
    </row>
    <row r="820" spans="1:79" outlineLevel="1" x14ac:dyDescent="0.2">
      <c r="A820" s="119" t="s">
        <v>470</v>
      </c>
      <c r="B820" s="116"/>
      <c r="C820" s="116"/>
      <c r="D820" s="116"/>
      <c r="E820" s="116"/>
      <c r="F820" s="116"/>
      <c r="G820" s="116"/>
      <c r="H820" s="116"/>
      <c r="I820" s="116"/>
      <c r="J820" s="116"/>
      <c r="K820" s="116"/>
      <c r="L820" s="116"/>
      <c r="M820" s="116"/>
      <c r="N820" s="116"/>
      <c r="O820" s="116"/>
      <c r="P820" s="116"/>
      <c r="Q820" s="116"/>
      <c r="R820" s="116"/>
      <c r="S820" s="116"/>
      <c r="T820" s="116"/>
      <c r="U820" s="116"/>
      <c r="V820" s="116"/>
      <c r="W820" s="116"/>
      <c r="X820" s="116"/>
      <c r="Y820" s="116"/>
      <c r="Z820" s="116"/>
      <c r="AA820" s="116"/>
      <c r="AB820" s="118">
        <v>25354.4046666666</v>
      </c>
      <c r="AC820" s="118">
        <v>25354.4046666666</v>
      </c>
      <c r="AD820" s="118">
        <v>25354.4046666666</v>
      </c>
      <c r="AE820" s="118">
        <v>25354.4046666666</v>
      </c>
      <c r="AF820" s="118">
        <v>25354.4046666666</v>
      </c>
      <c r="AG820" s="118">
        <v>25354.4046666666</v>
      </c>
      <c r="AH820" s="118">
        <v>25354.4046666666</v>
      </c>
      <c r="AI820" s="118">
        <v>25354.4046666666</v>
      </c>
      <c r="AJ820" s="118">
        <v>25354.4046666666</v>
      </c>
      <c r="AK820" s="118">
        <v>25354.4046666666</v>
      </c>
      <c r="AL820" s="118">
        <v>25354.4046666666</v>
      </c>
      <c r="AM820" s="118">
        <v>25354.4046666666</v>
      </c>
      <c r="AN820" s="118">
        <v>304252.85600000003</v>
      </c>
      <c r="AO820" s="118">
        <v>25354.4046666666</v>
      </c>
      <c r="AP820" s="118">
        <v>25354.4046666666</v>
      </c>
      <c r="AQ820" s="118">
        <v>25354.4046666666</v>
      </c>
      <c r="AR820" s="118">
        <v>25354.4046666666</v>
      </c>
      <c r="AS820" s="118">
        <v>25354.4046666666</v>
      </c>
      <c r="AT820" s="118">
        <v>25354.4046666666</v>
      </c>
      <c r="AU820" s="118">
        <v>25354.4046666666</v>
      </c>
      <c r="AV820" s="118">
        <v>25354.4046666666</v>
      </c>
      <c r="AW820" s="118">
        <v>25354.4046666666</v>
      </c>
      <c r="AX820" s="118">
        <v>25354.4046666666</v>
      </c>
      <c r="AY820" s="118">
        <v>25354.4046666666</v>
      </c>
      <c r="AZ820" s="118">
        <v>25354.4046666666</v>
      </c>
      <c r="BA820" s="118">
        <v>304252.85600000003</v>
      </c>
      <c r="BB820" s="118">
        <v>25354.4046666666</v>
      </c>
      <c r="BC820" s="118">
        <v>25354.4046666666</v>
      </c>
      <c r="BD820" s="118">
        <v>25354.4046666666</v>
      </c>
      <c r="BE820" s="118">
        <v>25354.4046666666</v>
      </c>
      <c r="BF820" s="118">
        <v>25354.4046666666</v>
      </c>
      <c r="BG820" s="118">
        <v>25354.4046666666</v>
      </c>
      <c r="BH820" s="118">
        <v>25354.4046666666</v>
      </c>
      <c r="BI820" s="118">
        <v>25354.4046666666</v>
      </c>
      <c r="BJ820" s="118">
        <v>25354.4046666666</v>
      </c>
      <c r="BK820" s="118">
        <v>25354.4046666666</v>
      </c>
      <c r="BL820" s="118">
        <v>25354.4046666666</v>
      </c>
      <c r="BM820" s="118">
        <v>25354.4046666666</v>
      </c>
      <c r="BN820" s="118">
        <v>304252.85600000003</v>
      </c>
      <c r="BO820" s="118">
        <v>25354.4046666666</v>
      </c>
      <c r="BP820" s="118">
        <v>25354.4046666666</v>
      </c>
      <c r="BQ820" s="118">
        <v>25354.4046666666</v>
      </c>
      <c r="BR820" s="118">
        <v>25354.4046666666</v>
      </c>
      <c r="BS820" s="118">
        <v>25354.4046666666</v>
      </c>
      <c r="BT820" s="118">
        <v>25354.4046666666</v>
      </c>
      <c r="BU820" s="118">
        <v>25354.4046666666</v>
      </c>
      <c r="BV820" s="118">
        <v>25354.4046666666</v>
      </c>
      <c r="BW820" s="118">
        <v>25354.4046666666</v>
      </c>
      <c r="BX820" s="118">
        <v>25354.4046666666</v>
      </c>
      <c r="BY820" s="118">
        <v>25354.4046666666</v>
      </c>
      <c r="BZ820" s="118">
        <v>25354.4046666666</v>
      </c>
      <c r="CA820" s="118">
        <v>304252.85600000003</v>
      </c>
    </row>
    <row r="821" spans="1:79" outlineLevel="1" x14ac:dyDescent="0.2">
      <c r="A821" s="119" t="s">
        <v>519</v>
      </c>
      <c r="B821" s="116"/>
      <c r="C821" s="116"/>
      <c r="D821" s="116"/>
      <c r="E821" s="116"/>
      <c r="F821" s="116"/>
      <c r="G821" s="116"/>
      <c r="H821" s="116"/>
      <c r="I821" s="116"/>
      <c r="J821" s="116"/>
      <c r="K821" s="116"/>
      <c r="L821" s="116"/>
      <c r="M821" s="116"/>
      <c r="N821" s="116"/>
      <c r="O821" s="116"/>
      <c r="P821" s="116"/>
      <c r="Q821" s="116"/>
      <c r="R821" s="116"/>
      <c r="S821" s="116"/>
      <c r="T821" s="116"/>
      <c r="U821" s="116"/>
      <c r="V821" s="116"/>
      <c r="W821" s="116"/>
      <c r="X821" s="116"/>
      <c r="Y821" s="116"/>
      <c r="Z821" s="116"/>
      <c r="AA821" s="116"/>
    </row>
    <row r="822" spans="1:79" outlineLevel="1" x14ac:dyDescent="0.2">
      <c r="A822" s="119" t="s">
        <v>470</v>
      </c>
      <c r="B822" s="116"/>
      <c r="C822" s="116"/>
      <c r="D822" s="116"/>
      <c r="E822" s="116"/>
      <c r="F822" s="116"/>
      <c r="G822" s="116"/>
      <c r="H822" s="116"/>
      <c r="I822" s="116"/>
      <c r="J822" s="116"/>
      <c r="K822" s="116"/>
      <c r="L822" s="116"/>
      <c r="M822" s="116"/>
      <c r="N822" s="116"/>
      <c r="O822" s="116"/>
      <c r="P822" s="116"/>
      <c r="Q822" s="116"/>
      <c r="R822" s="116"/>
      <c r="S822" s="116"/>
      <c r="T822" s="116"/>
      <c r="U822" s="116"/>
      <c r="V822" s="116"/>
      <c r="W822" s="116"/>
      <c r="X822" s="116"/>
      <c r="Y822" s="116"/>
      <c r="Z822" s="116"/>
      <c r="AA822" s="116"/>
      <c r="AB822" s="118">
        <v>23702.268833333299</v>
      </c>
      <c r="AC822" s="118">
        <v>23702.268833333299</v>
      </c>
      <c r="AD822" s="118">
        <v>23702.268833333299</v>
      </c>
      <c r="AE822" s="118">
        <v>23702.268833333299</v>
      </c>
      <c r="AF822" s="118">
        <v>23702.268833333299</v>
      </c>
      <c r="AG822" s="118">
        <v>23702.268833333299</v>
      </c>
      <c r="AH822" s="118">
        <v>23702.268833333299</v>
      </c>
      <c r="AI822" s="118">
        <v>23702.268833333299</v>
      </c>
      <c r="AJ822" s="118">
        <v>23702.268833333299</v>
      </c>
      <c r="AK822" s="118">
        <v>23702.268833333299</v>
      </c>
      <c r="AL822" s="118">
        <v>23702.268833333299</v>
      </c>
      <c r="AM822" s="118">
        <v>23702.268833333299</v>
      </c>
      <c r="AN822" s="118">
        <v>284427.22599999898</v>
      </c>
      <c r="AO822" s="118">
        <v>23702.268833333299</v>
      </c>
      <c r="AP822" s="118">
        <v>23702.268833333299</v>
      </c>
      <c r="AQ822" s="118">
        <v>23702.268833333299</v>
      </c>
      <c r="AR822" s="118">
        <v>23702.268833333299</v>
      </c>
      <c r="AS822" s="118">
        <v>23702.268833333299</v>
      </c>
      <c r="AT822" s="118">
        <v>23702.268833333299</v>
      </c>
      <c r="AU822" s="118">
        <v>23702.268833333299</v>
      </c>
      <c r="AV822" s="118">
        <v>23702.268833333299</v>
      </c>
      <c r="AW822" s="118">
        <v>23702.268833333299</v>
      </c>
      <c r="AX822" s="118">
        <v>23702.268833333299</v>
      </c>
      <c r="AY822" s="118">
        <v>23702.268833333299</v>
      </c>
      <c r="AZ822" s="118">
        <v>23702.268833333299</v>
      </c>
      <c r="BA822" s="118">
        <v>284427.22599999898</v>
      </c>
      <c r="BB822" s="118">
        <v>23702.268833333299</v>
      </c>
      <c r="BC822" s="118">
        <v>23702.268833333299</v>
      </c>
      <c r="BD822" s="118">
        <v>23702.268833333299</v>
      </c>
      <c r="BE822" s="118">
        <v>23702.268833333299</v>
      </c>
      <c r="BF822" s="118">
        <v>23702.268833333299</v>
      </c>
      <c r="BG822" s="118">
        <v>23702.268833333299</v>
      </c>
      <c r="BH822" s="118">
        <v>23702.268833333299</v>
      </c>
      <c r="BI822" s="118">
        <v>23702.268833333299</v>
      </c>
      <c r="BJ822" s="118">
        <v>23702.268833333299</v>
      </c>
      <c r="BK822" s="118">
        <v>23702.268833333299</v>
      </c>
      <c r="BL822" s="118">
        <v>23702.268833333299</v>
      </c>
      <c r="BM822" s="118">
        <v>23702.268833333299</v>
      </c>
      <c r="BN822" s="118">
        <v>284427.22599999898</v>
      </c>
      <c r="BO822" s="118">
        <v>23702.268833333299</v>
      </c>
      <c r="BP822" s="118">
        <v>23702.268833333299</v>
      </c>
      <c r="BQ822" s="118">
        <v>23702.268833333299</v>
      </c>
      <c r="BR822" s="118">
        <v>23702.268833333299</v>
      </c>
      <c r="BS822" s="118">
        <v>23702.268833333299</v>
      </c>
      <c r="BT822" s="118">
        <v>23702.268833333299</v>
      </c>
      <c r="BU822" s="118">
        <v>23702.268833333299</v>
      </c>
      <c r="BV822" s="118">
        <v>23702.268833333299</v>
      </c>
      <c r="BW822" s="118">
        <v>23702.268833333299</v>
      </c>
      <c r="BX822" s="118">
        <v>23702.268833333299</v>
      </c>
      <c r="BY822" s="118">
        <v>23702.268833333299</v>
      </c>
      <c r="BZ822" s="118">
        <v>23702.268833333299</v>
      </c>
      <c r="CA822" s="118">
        <v>284427.22599999898</v>
      </c>
    </row>
    <row r="823" spans="1:79" outlineLevel="1" x14ac:dyDescent="0.2">
      <c r="A823" s="119" t="s">
        <v>520</v>
      </c>
      <c r="B823" s="116"/>
      <c r="C823" s="116"/>
      <c r="D823" s="116"/>
      <c r="E823" s="116"/>
      <c r="F823" s="116"/>
      <c r="G823" s="116"/>
      <c r="H823" s="116"/>
      <c r="I823" s="116"/>
      <c r="J823" s="116"/>
      <c r="K823" s="116"/>
      <c r="L823" s="116"/>
      <c r="M823" s="116"/>
      <c r="N823" s="116"/>
      <c r="O823" s="116"/>
      <c r="P823" s="116"/>
      <c r="Q823" s="116"/>
      <c r="R823" s="116"/>
      <c r="S823" s="116"/>
      <c r="T823" s="116"/>
      <c r="U823" s="116"/>
      <c r="V823" s="116"/>
      <c r="W823" s="116"/>
      <c r="X823" s="116"/>
      <c r="Y823" s="116"/>
      <c r="Z823" s="116"/>
      <c r="AA823" s="116"/>
    </row>
    <row r="824" spans="1:79" outlineLevel="1" x14ac:dyDescent="0.2">
      <c r="A824" s="119" t="s">
        <v>470</v>
      </c>
      <c r="B824" s="116"/>
      <c r="C824" s="116"/>
      <c r="D824" s="116"/>
      <c r="E824" s="116"/>
      <c r="F824" s="116"/>
      <c r="G824" s="116"/>
      <c r="H824" s="116"/>
      <c r="I824" s="116"/>
      <c r="J824" s="116"/>
      <c r="K824" s="116"/>
      <c r="L824" s="116"/>
      <c r="M824" s="116"/>
      <c r="N824" s="116"/>
      <c r="O824" s="116"/>
      <c r="P824" s="116"/>
      <c r="Q824" s="116"/>
      <c r="R824" s="116"/>
      <c r="S824" s="116"/>
      <c r="T824" s="116"/>
      <c r="U824" s="116"/>
      <c r="V824" s="116"/>
      <c r="W824" s="116"/>
      <c r="X824" s="116"/>
      <c r="Y824" s="116"/>
      <c r="Z824" s="116"/>
      <c r="AA824" s="116"/>
      <c r="AB824" s="118">
        <v>340325.33333333198</v>
      </c>
      <c r="AC824" s="118">
        <v>340325.33333333198</v>
      </c>
      <c r="AD824" s="118">
        <v>340325.33333333198</v>
      </c>
      <c r="AE824" s="118">
        <v>340325.33333333198</v>
      </c>
      <c r="AF824" s="118">
        <v>340325.33333333198</v>
      </c>
      <c r="AG824" s="118">
        <v>340325.33333333198</v>
      </c>
      <c r="AH824" s="118">
        <v>340325.33333333198</v>
      </c>
      <c r="AI824" s="118">
        <v>340325.33333333198</v>
      </c>
      <c r="AJ824" s="118">
        <v>340325.33333333198</v>
      </c>
      <c r="AK824" s="118">
        <v>340325.33333333198</v>
      </c>
      <c r="AL824" s="118">
        <v>340325.33333333198</v>
      </c>
      <c r="AM824" s="118">
        <v>340325.33333333198</v>
      </c>
      <c r="AN824" s="118">
        <v>4083903.9999999902</v>
      </c>
      <c r="AO824" s="118">
        <v>501254.25</v>
      </c>
      <c r="AP824" s="118">
        <v>501254.25</v>
      </c>
      <c r="AQ824" s="118">
        <v>501254.25</v>
      </c>
      <c r="AR824" s="118">
        <v>501254.25</v>
      </c>
      <c r="AS824" s="118">
        <v>501254.25</v>
      </c>
      <c r="AT824" s="118">
        <v>501254.25</v>
      </c>
      <c r="AU824" s="118">
        <v>501254.25</v>
      </c>
      <c r="AV824" s="118">
        <v>501254.25</v>
      </c>
      <c r="AW824" s="118">
        <v>501254.25</v>
      </c>
      <c r="AX824" s="118">
        <v>501254.25</v>
      </c>
      <c r="AY824" s="118">
        <v>501254.25</v>
      </c>
      <c r="AZ824" s="118">
        <v>501254.25</v>
      </c>
      <c r="BA824" s="118">
        <v>6015051</v>
      </c>
      <c r="BB824" s="118">
        <v>712484.33333333302</v>
      </c>
      <c r="BC824" s="118">
        <v>712484.33333333302</v>
      </c>
      <c r="BD824" s="118">
        <v>712484.33333333302</v>
      </c>
      <c r="BE824" s="118">
        <v>712484.33333333302</v>
      </c>
      <c r="BF824" s="118">
        <v>712484.33333333302</v>
      </c>
      <c r="BG824" s="118">
        <v>712484.33333333302</v>
      </c>
      <c r="BH824" s="118">
        <v>712484.33333333302</v>
      </c>
      <c r="BI824" s="118">
        <v>712484.33333333302</v>
      </c>
      <c r="BJ824" s="118">
        <v>712484.33333333302</v>
      </c>
      <c r="BK824" s="118">
        <v>712484.33333333302</v>
      </c>
      <c r="BL824" s="118">
        <v>712484.33333333302</v>
      </c>
      <c r="BM824" s="118">
        <v>712484.33333333302</v>
      </c>
      <c r="BN824" s="118">
        <v>8549811.9999999907</v>
      </c>
      <c r="BO824" s="118">
        <v>977442.25</v>
      </c>
      <c r="BP824" s="118">
        <v>977442.25</v>
      </c>
      <c r="BQ824" s="118">
        <v>977442.25</v>
      </c>
      <c r="BR824" s="118">
        <v>977442.25</v>
      </c>
      <c r="BS824" s="118">
        <v>977442.25</v>
      </c>
      <c r="BT824" s="118">
        <v>977442.25</v>
      </c>
      <c r="BU824" s="118">
        <v>977442.25</v>
      </c>
      <c r="BV824" s="118">
        <v>977442.25</v>
      </c>
      <c r="BW824" s="118">
        <v>977442.25</v>
      </c>
      <c r="BX824" s="118">
        <v>977442.25</v>
      </c>
      <c r="BY824" s="118">
        <v>977442.25</v>
      </c>
      <c r="BZ824" s="118">
        <v>977442.25</v>
      </c>
      <c r="CA824" s="118">
        <v>11729306.999999899</v>
      </c>
    </row>
    <row r="825" spans="1:79" outlineLevel="1" x14ac:dyDescent="0.2">
      <c r="A825" s="119" t="s">
        <v>521</v>
      </c>
      <c r="B825" s="116"/>
      <c r="C825" s="116"/>
      <c r="D825" s="116"/>
      <c r="E825" s="116"/>
      <c r="F825" s="116"/>
      <c r="G825" s="116"/>
      <c r="H825" s="116"/>
      <c r="I825" s="116"/>
      <c r="J825" s="116"/>
      <c r="K825" s="116"/>
      <c r="L825" s="116"/>
      <c r="M825" s="116"/>
      <c r="N825" s="116"/>
      <c r="O825" s="116"/>
      <c r="P825" s="116"/>
      <c r="Q825" s="116"/>
      <c r="R825" s="116"/>
      <c r="S825" s="116"/>
      <c r="T825" s="116"/>
      <c r="U825" s="116"/>
      <c r="V825" s="116"/>
      <c r="W825" s="116"/>
      <c r="X825" s="116"/>
      <c r="Y825" s="116"/>
      <c r="Z825" s="116"/>
      <c r="AA825" s="116"/>
    </row>
    <row r="826" spans="1:79" outlineLevel="1" x14ac:dyDescent="0.2">
      <c r="A826" s="119" t="s">
        <v>470</v>
      </c>
      <c r="B826" s="116"/>
      <c r="C826" s="116"/>
      <c r="D826" s="116"/>
      <c r="E826" s="116"/>
      <c r="F826" s="116"/>
      <c r="G826" s="116"/>
      <c r="H826" s="116"/>
      <c r="I826" s="116"/>
      <c r="J826" s="116"/>
      <c r="K826" s="116"/>
      <c r="L826" s="116"/>
      <c r="M826" s="116"/>
      <c r="N826" s="116"/>
      <c r="O826" s="116"/>
      <c r="P826" s="116"/>
      <c r="Q826" s="116"/>
      <c r="R826" s="116"/>
      <c r="S826" s="116"/>
      <c r="T826" s="116"/>
      <c r="U826" s="116"/>
      <c r="V826" s="116"/>
      <c r="W826" s="116"/>
      <c r="X826" s="116"/>
      <c r="Y826" s="116"/>
      <c r="Z826" s="116"/>
      <c r="AA826" s="116"/>
      <c r="AB826" s="118">
        <v>896692.01699999999</v>
      </c>
      <c r="AC826" s="118">
        <v>7987.57</v>
      </c>
      <c r="AD826" s="118">
        <v>30885.49</v>
      </c>
      <c r="AE826" s="118">
        <v>457598.40370000002</v>
      </c>
      <c r="AF826" s="118">
        <v>1930.1699999999901</v>
      </c>
      <c r="AG826" s="118">
        <v>1930.1699999999901</v>
      </c>
      <c r="AH826" s="118">
        <v>462538.45909999998</v>
      </c>
      <c r="AI826" s="118">
        <v>8092.71</v>
      </c>
      <c r="AJ826" s="118">
        <v>14411.1899999999</v>
      </c>
      <c r="AK826" s="118">
        <v>227047.80319999999</v>
      </c>
      <c r="AL826" s="118">
        <v>22763.58</v>
      </c>
      <c r="AM826" s="118">
        <v>4034.76</v>
      </c>
      <c r="AN826" s="118">
        <v>2135912.3229999999</v>
      </c>
      <c r="AO826" s="118">
        <v>899148.489899999</v>
      </c>
      <c r="AP826" s="118">
        <v>8876.68</v>
      </c>
      <c r="AQ826" s="118">
        <v>34323.379999999997</v>
      </c>
      <c r="AR826" s="118">
        <v>461797.28129999997</v>
      </c>
      <c r="AS826" s="118">
        <v>2145.02</v>
      </c>
      <c r="AT826" s="118">
        <v>2145.02</v>
      </c>
      <c r="AU826" s="118">
        <v>466211.95970000001</v>
      </c>
      <c r="AV826" s="118">
        <v>8993.51</v>
      </c>
      <c r="AW826" s="118">
        <v>16015.31</v>
      </c>
      <c r="AX826" s="118">
        <v>229064.55410000001</v>
      </c>
      <c r="AY826" s="118">
        <v>25297.41</v>
      </c>
      <c r="AZ826" s="118">
        <v>4483.87</v>
      </c>
      <c r="BA826" s="118">
        <v>2158502.4849999999</v>
      </c>
      <c r="BB826" s="118">
        <v>901670.28719999897</v>
      </c>
      <c r="BC826" s="118">
        <v>9864.75</v>
      </c>
      <c r="BD826" s="118">
        <v>38143.94</v>
      </c>
      <c r="BE826" s="118">
        <v>466363.64490000001</v>
      </c>
      <c r="BF826" s="118">
        <v>2383.79</v>
      </c>
      <c r="BG826" s="118">
        <v>2383.79</v>
      </c>
      <c r="BH826" s="118">
        <v>470192.15139999997</v>
      </c>
      <c r="BI826" s="118">
        <v>9994.59</v>
      </c>
      <c r="BJ826" s="118">
        <v>17797.98</v>
      </c>
      <c r="BK826" s="118">
        <v>231256.0784</v>
      </c>
      <c r="BL826" s="118">
        <v>28113.29</v>
      </c>
      <c r="BM826" s="118">
        <v>4982.9799999999996</v>
      </c>
      <c r="BN826" s="118">
        <v>2183147.2719000001</v>
      </c>
      <c r="BO826" s="118">
        <v>903584.60007299995</v>
      </c>
      <c r="BP826" s="118">
        <v>9864.7459490000001</v>
      </c>
      <c r="BQ826" s="118">
        <v>38143.940649999997</v>
      </c>
      <c r="BR826" s="118">
        <v>467282.63676999998</v>
      </c>
      <c r="BS826" s="118">
        <v>2383.7866530000001</v>
      </c>
      <c r="BT826" s="118">
        <v>2383.7866530000001</v>
      </c>
      <c r="BU826" s="118">
        <v>471132.29054999998</v>
      </c>
      <c r="BV826" s="118">
        <v>9994.5861459999996</v>
      </c>
      <c r="BW826" s="118">
        <v>17797.9819299999</v>
      </c>
      <c r="BX826" s="118">
        <v>231713.36321000001</v>
      </c>
      <c r="BY826" s="118">
        <v>28113.287789999998</v>
      </c>
      <c r="BZ826" s="118">
        <v>4982.9781910000002</v>
      </c>
      <c r="CA826" s="118">
        <v>2187377.984565</v>
      </c>
    </row>
    <row r="827" spans="1:79" outlineLevel="1" x14ac:dyDescent="0.2">
      <c r="A827" s="119" t="s">
        <v>522</v>
      </c>
      <c r="B827" s="116"/>
      <c r="C827" s="116"/>
      <c r="D827" s="116"/>
      <c r="E827" s="116"/>
      <c r="F827" s="116"/>
      <c r="G827" s="116"/>
      <c r="H827" s="116"/>
      <c r="I827" s="116"/>
      <c r="J827" s="116"/>
      <c r="K827" s="116"/>
      <c r="L827" s="116"/>
      <c r="M827" s="116"/>
      <c r="N827" s="116"/>
      <c r="O827" s="116"/>
      <c r="P827" s="116"/>
      <c r="Q827" s="116"/>
      <c r="R827" s="116"/>
      <c r="S827" s="116"/>
      <c r="T827" s="116"/>
      <c r="U827" s="116"/>
      <c r="V827" s="116"/>
      <c r="W827" s="116"/>
      <c r="X827" s="116"/>
      <c r="Y827" s="116"/>
      <c r="Z827" s="116"/>
      <c r="AA827" s="116"/>
    </row>
    <row r="828" spans="1:79" outlineLevel="1" x14ac:dyDescent="0.2">
      <c r="A828" s="119" t="s">
        <v>470</v>
      </c>
      <c r="B828" s="116"/>
      <c r="C828" s="116"/>
      <c r="D828" s="116"/>
      <c r="E828" s="116"/>
      <c r="F828" s="116"/>
      <c r="G828" s="116"/>
      <c r="H828" s="116"/>
      <c r="I828" s="116"/>
      <c r="J828" s="116"/>
      <c r="K828" s="116"/>
      <c r="L828" s="116"/>
      <c r="M828" s="116"/>
      <c r="N828" s="116"/>
      <c r="O828" s="116"/>
      <c r="P828" s="116"/>
      <c r="Q828" s="116"/>
      <c r="R828" s="116"/>
      <c r="S828" s="116"/>
      <c r="T828" s="116"/>
      <c r="U828" s="116"/>
      <c r="V828" s="116"/>
      <c r="W828" s="116"/>
      <c r="X828" s="116"/>
      <c r="Y828" s="116"/>
      <c r="Z828" s="116"/>
      <c r="AA828" s="116"/>
      <c r="AB828" s="118">
        <v>750000</v>
      </c>
      <c r="AC828" s="118">
        <v>750000</v>
      </c>
      <c r="AD828" s="118">
        <v>750000</v>
      </c>
      <c r="AE828" s="118">
        <v>750000</v>
      </c>
      <c r="AF828" s="118">
        <v>750000</v>
      </c>
      <c r="AG828" s="118">
        <v>750000</v>
      </c>
      <c r="AH828" s="118">
        <v>750000</v>
      </c>
      <c r="AI828" s="118">
        <v>750000</v>
      </c>
      <c r="AJ828" s="118">
        <v>750000</v>
      </c>
      <c r="AK828" s="118">
        <v>750000</v>
      </c>
      <c r="AL828" s="118">
        <v>750000</v>
      </c>
      <c r="AM828" s="118">
        <v>750000</v>
      </c>
      <c r="AN828" s="118">
        <v>9000000</v>
      </c>
      <c r="AO828" s="118">
        <v>766666.66666666698</v>
      </c>
      <c r="AP828" s="118">
        <v>766666.66666666698</v>
      </c>
      <c r="AQ828" s="118">
        <v>766666.66666666698</v>
      </c>
      <c r="AR828" s="118">
        <v>766666.66666666698</v>
      </c>
      <c r="AS828" s="118">
        <v>766666.66666666698</v>
      </c>
      <c r="AT828" s="118">
        <v>766666.66666666698</v>
      </c>
      <c r="AU828" s="118">
        <v>766666.66666666698</v>
      </c>
      <c r="AV828" s="118">
        <v>766666.66666666698</v>
      </c>
      <c r="AW828" s="118">
        <v>766666.66666666698</v>
      </c>
      <c r="AX828" s="118">
        <v>766666.66666666698</v>
      </c>
      <c r="AY828" s="118">
        <v>766666.66666666698</v>
      </c>
      <c r="AZ828" s="118">
        <v>766666.66666666698</v>
      </c>
      <c r="BA828" s="118">
        <v>9200000</v>
      </c>
      <c r="BB828" s="118">
        <v>791666.66666666698</v>
      </c>
      <c r="BC828" s="118">
        <v>791666.66666666698</v>
      </c>
      <c r="BD828" s="118">
        <v>791666.66666666698</v>
      </c>
      <c r="BE828" s="118">
        <v>791666.66666666698</v>
      </c>
      <c r="BF828" s="118">
        <v>791666.66666666698</v>
      </c>
      <c r="BG828" s="118">
        <v>791666.66666666698</v>
      </c>
      <c r="BH828" s="118">
        <v>791666.66666666698</v>
      </c>
      <c r="BI828" s="118">
        <v>791666.66666666698</v>
      </c>
      <c r="BJ828" s="118">
        <v>791666.66666666698</v>
      </c>
      <c r="BK828" s="118">
        <v>791666.66666666698</v>
      </c>
      <c r="BL828" s="118">
        <v>791666.66666666698</v>
      </c>
      <c r="BM828" s="118">
        <v>791666.66666666698</v>
      </c>
      <c r="BN828" s="118">
        <v>9500000</v>
      </c>
      <c r="BO828" s="118">
        <v>800000</v>
      </c>
      <c r="BP828" s="118">
        <v>800000</v>
      </c>
      <c r="BQ828" s="118">
        <v>800000</v>
      </c>
      <c r="BR828" s="118">
        <v>800000</v>
      </c>
      <c r="BS828" s="118">
        <v>800000</v>
      </c>
      <c r="BT828" s="118">
        <v>800000</v>
      </c>
      <c r="BU828" s="118">
        <v>800000</v>
      </c>
      <c r="BV828" s="118">
        <v>800000</v>
      </c>
      <c r="BW828" s="118">
        <v>800000</v>
      </c>
      <c r="BX828" s="118">
        <v>800000</v>
      </c>
      <c r="BY828" s="118">
        <v>800000</v>
      </c>
      <c r="BZ828" s="118">
        <v>800000</v>
      </c>
      <c r="CA828" s="118">
        <v>9600000</v>
      </c>
    </row>
    <row r="829" spans="1:79" outlineLevel="1" x14ac:dyDescent="0.2">
      <c r="A829" s="119" t="s">
        <v>523</v>
      </c>
      <c r="B829" s="116"/>
      <c r="C829" s="116"/>
      <c r="D829" s="116"/>
      <c r="E829" s="116"/>
      <c r="F829" s="116"/>
      <c r="G829" s="116"/>
      <c r="H829" s="116"/>
      <c r="I829" s="116"/>
      <c r="J829" s="116"/>
      <c r="K829" s="116"/>
      <c r="L829" s="116"/>
      <c r="M829" s="116"/>
      <c r="N829" s="116"/>
      <c r="O829" s="116"/>
      <c r="P829" s="116"/>
      <c r="Q829" s="116"/>
      <c r="R829" s="116"/>
      <c r="S829" s="116"/>
      <c r="T829" s="116"/>
      <c r="U829" s="116"/>
      <c r="V829" s="116"/>
      <c r="W829" s="116"/>
      <c r="X829" s="116"/>
      <c r="Y829" s="116"/>
      <c r="Z829" s="116"/>
      <c r="AA829" s="116"/>
    </row>
    <row r="830" spans="1:79" outlineLevel="1" x14ac:dyDescent="0.2">
      <c r="A830" s="119" t="s">
        <v>470</v>
      </c>
      <c r="B830" s="116"/>
      <c r="C830" s="116"/>
      <c r="D830" s="116"/>
      <c r="E830" s="116"/>
      <c r="F830" s="116"/>
      <c r="G830" s="116"/>
      <c r="H830" s="116"/>
      <c r="I830" s="116"/>
      <c r="J830" s="116"/>
      <c r="K830" s="116"/>
      <c r="L830" s="116"/>
      <c r="M830" s="116"/>
      <c r="N830" s="116"/>
      <c r="O830" s="116"/>
      <c r="P830" s="116"/>
      <c r="Q830" s="116"/>
      <c r="R830" s="116"/>
      <c r="S830" s="116"/>
      <c r="T830" s="116"/>
      <c r="U830" s="116"/>
      <c r="V830" s="116"/>
      <c r="W830" s="116"/>
      <c r="X830" s="116"/>
      <c r="Y830" s="116"/>
      <c r="Z830" s="116"/>
      <c r="AA830" s="116"/>
      <c r="AB830" s="118">
        <v>22847.361499999999</v>
      </c>
      <c r="AC830" s="118">
        <v>22847.361499999999</v>
      </c>
      <c r="AD830" s="118">
        <v>22847.361499999999</v>
      </c>
      <c r="AE830" s="118">
        <v>22847.361499999999</v>
      </c>
      <c r="AF830" s="118">
        <v>22847.361499999999</v>
      </c>
      <c r="AG830" s="118">
        <v>22847.361499999999</v>
      </c>
      <c r="AH830" s="118">
        <v>22847.361499999999</v>
      </c>
      <c r="AI830" s="118">
        <v>22847.361499999999</v>
      </c>
      <c r="AJ830" s="118">
        <v>22847.361499999999</v>
      </c>
      <c r="AK830" s="118">
        <v>22847.361499999999</v>
      </c>
      <c r="AL830" s="118">
        <v>22847.361499999999</v>
      </c>
      <c r="AM830" s="118">
        <v>22847.361499999999</v>
      </c>
      <c r="AN830" s="118">
        <v>274168.33799999999</v>
      </c>
      <c r="AO830" s="118">
        <v>22847.361499999999</v>
      </c>
      <c r="AP830" s="118">
        <v>22847.361499999999</v>
      </c>
      <c r="AQ830" s="118">
        <v>22847.361499999999</v>
      </c>
      <c r="AR830" s="118">
        <v>22847.361499999999</v>
      </c>
      <c r="AS830" s="118">
        <v>22847.361499999999</v>
      </c>
      <c r="AT830" s="118">
        <v>22847.361499999999</v>
      </c>
      <c r="AU830" s="118">
        <v>22847.361499999999</v>
      </c>
      <c r="AV830" s="118">
        <v>22847.361499999999</v>
      </c>
      <c r="AW830" s="118">
        <v>22847.361499999999</v>
      </c>
      <c r="AX830" s="118">
        <v>22847.361499999999</v>
      </c>
      <c r="AY830" s="118">
        <v>22847.361499999999</v>
      </c>
      <c r="AZ830" s="118">
        <v>22847.361499999999</v>
      </c>
      <c r="BA830" s="118">
        <v>274168.33799999999</v>
      </c>
      <c r="BB830" s="118">
        <v>22847.361499999999</v>
      </c>
      <c r="BC830" s="118">
        <v>22847.361499999999</v>
      </c>
      <c r="BD830" s="118">
        <v>22847.361499999999</v>
      </c>
      <c r="BE830" s="118">
        <v>22847.361499999999</v>
      </c>
      <c r="BF830" s="118">
        <v>22847.361499999999</v>
      </c>
      <c r="BG830" s="118">
        <v>22847.361499999999</v>
      </c>
      <c r="BH830" s="118">
        <v>22847.361499999999</v>
      </c>
      <c r="BI830" s="118">
        <v>22847.361499999999</v>
      </c>
      <c r="BJ830" s="118">
        <v>22847.361499999999</v>
      </c>
      <c r="BK830" s="118">
        <v>22847.361499999999</v>
      </c>
      <c r="BL830" s="118">
        <v>22847.361499999999</v>
      </c>
      <c r="BM830" s="118">
        <v>22847.361499999999</v>
      </c>
      <c r="BN830" s="118">
        <v>274168.33799999999</v>
      </c>
      <c r="BO830" s="118">
        <v>22847.361499999999</v>
      </c>
      <c r="BP830" s="118">
        <v>22847.361499999999</v>
      </c>
      <c r="BQ830" s="118">
        <v>22847.361499999999</v>
      </c>
      <c r="BR830" s="118">
        <v>22847.361499999999</v>
      </c>
      <c r="BS830" s="118">
        <v>22847.361499999999</v>
      </c>
      <c r="BT830" s="118">
        <v>22847.361499999999</v>
      </c>
      <c r="BU830" s="118">
        <v>22847.361499999999</v>
      </c>
      <c r="BV830" s="118">
        <v>22847.361499999999</v>
      </c>
      <c r="BW830" s="118">
        <v>22847.361499999999</v>
      </c>
      <c r="BX830" s="118">
        <v>22847.361499999999</v>
      </c>
      <c r="BY830" s="118">
        <v>22847.361499999999</v>
      </c>
      <c r="BZ830" s="118">
        <v>22847.361499999999</v>
      </c>
      <c r="CA830" s="118">
        <v>274168.33799999999</v>
      </c>
    </row>
    <row r="831" spans="1:79" outlineLevel="1" x14ac:dyDescent="0.2">
      <c r="A831" s="119" t="s">
        <v>524</v>
      </c>
      <c r="B831" s="116"/>
      <c r="C831" s="116"/>
      <c r="D831" s="116"/>
      <c r="E831" s="116"/>
      <c r="F831" s="116"/>
      <c r="G831" s="116"/>
      <c r="H831" s="116"/>
      <c r="I831" s="116"/>
      <c r="J831" s="116"/>
      <c r="K831" s="116"/>
      <c r="L831" s="116"/>
      <c r="M831" s="116"/>
      <c r="N831" s="116"/>
      <c r="O831" s="116"/>
      <c r="P831" s="116"/>
      <c r="Q831" s="116"/>
      <c r="R831" s="116"/>
      <c r="S831" s="116"/>
      <c r="T831" s="116"/>
      <c r="U831" s="116"/>
      <c r="V831" s="116"/>
      <c r="W831" s="116"/>
      <c r="X831" s="116"/>
      <c r="Y831" s="116"/>
      <c r="Z831" s="116"/>
      <c r="AA831" s="116"/>
    </row>
    <row r="832" spans="1:79" outlineLevel="1" x14ac:dyDescent="0.2">
      <c r="A832" s="119" t="s">
        <v>470</v>
      </c>
      <c r="B832" s="116"/>
      <c r="C832" s="116"/>
      <c r="D832" s="116"/>
      <c r="E832" s="116"/>
      <c r="F832" s="116"/>
      <c r="G832" s="116"/>
      <c r="H832" s="116"/>
      <c r="I832" s="116"/>
      <c r="J832" s="116"/>
      <c r="K832" s="116"/>
      <c r="L832" s="116"/>
      <c r="M832" s="116"/>
      <c r="N832" s="116"/>
      <c r="O832" s="116"/>
      <c r="P832" s="116"/>
      <c r="Q832" s="116"/>
      <c r="R832" s="116"/>
      <c r="S832" s="116"/>
      <c r="T832" s="116"/>
      <c r="U832" s="116"/>
      <c r="V832" s="116"/>
      <c r="W832" s="116"/>
      <c r="X832" s="116"/>
      <c r="Y832" s="116"/>
      <c r="Z832" s="116"/>
      <c r="AA832" s="116"/>
      <c r="AB832" s="118">
        <v>24809.7605</v>
      </c>
      <c r="AC832" s="118">
        <v>24809.7605</v>
      </c>
      <c r="AD832" s="118">
        <v>24809.7605</v>
      </c>
      <c r="AE832" s="118">
        <v>24809.7605</v>
      </c>
      <c r="AF832" s="118">
        <v>24809.7605</v>
      </c>
      <c r="AG832" s="118">
        <v>24809.7605</v>
      </c>
      <c r="AH832" s="118">
        <v>24809.7605</v>
      </c>
      <c r="AI832" s="118">
        <v>24809.7605</v>
      </c>
      <c r="AJ832" s="118">
        <v>24809.7605</v>
      </c>
      <c r="AK832" s="118">
        <v>24809.7605</v>
      </c>
      <c r="AL832" s="118">
        <v>24809.7605</v>
      </c>
      <c r="AM832" s="118">
        <v>24809.7605</v>
      </c>
      <c r="AN832" s="118">
        <v>297717.12599999999</v>
      </c>
      <c r="AO832" s="118">
        <v>24809.7605</v>
      </c>
      <c r="AP832" s="118">
        <v>24809.7605</v>
      </c>
      <c r="AQ832" s="118">
        <v>24809.7605</v>
      </c>
      <c r="AR832" s="118">
        <v>24809.7605</v>
      </c>
      <c r="AS832" s="118">
        <v>24809.7605</v>
      </c>
      <c r="AT832" s="118">
        <v>24809.7605</v>
      </c>
      <c r="AU832" s="118">
        <v>24809.7605</v>
      </c>
      <c r="AV832" s="118">
        <v>24809.7605</v>
      </c>
      <c r="AW832" s="118">
        <v>24809.7605</v>
      </c>
      <c r="AX832" s="118">
        <v>24809.7605</v>
      </c>
      <c r="AY832" s="118">
        <v>24809.7605</v>
      </c>
      <c r="AZ832" s="118">
        <v>24809.7605</v>
      </c>
      <c r="BA832" s="118">
        <v>297717.12599999999</v>
      </c>
      <c r="BB832" s="118">
        <v>24809.7605</v>
      </c>
      <c r="BC832" s="118">
        <v>24809.7605</v>
      </c>
      <c r="BD832" s="118">
        <v>24809.7605</v>
      </c>
      <c r="BE832" s="118">
        <v>24809.7605</v>
      </c>
      <c r="BF832" s="118">
        <v>24809.7605</v>
      </c>
      <c r="BG832" s="118">
        <v>24809.7605</v>
      </c>
      <c r="BH832" s="118">
        <v>24809.7605</v>
      </c>
      <c r="BI832" s="118">
        <v>24809.7605</v>
      </c>
      <c r="BJ832" s="118">
        <v>24809.7605</v>
      </c>
      <c r="BK832" s="118">
        <v>24809.7605</v>
      </c>
      <c r="BL832" s="118">
        <v>24809.7605</v>
      </c>
      <c r="BM832" s="118">
        <v>24809.7605</v>
      </c>
      <c r="BN832" s="118">
        <v>297717.12599999999</v>
      </c>
      <c r="BO832" s="118">
        <v>24809.7605</v>
      </c>
      <c r="BP832" s="118">
        <v>24809.7605</v>
      </c>
      <c r="BQ832" s="118">
        <v>24809.7605</v>
      </c>
      <c r="BR832" s="118">
        <v>24809.7605</v>
      </c>
      <c r="BS832" s="118">
        <v>24809.7605</v>
      </c>
      <c r="BT832" s="118">
        <v>24809.7605</v>
      </c>
      <c r="BU832" s="118">
        <v>24809.7605</v>
      </c>
      <c r="BV832" s="118">
        <v>24809.7605</v>
      </c>
      <c r="BW832" s="118">
        <v>24809.7605</v>
      </c>
      <c r="BX832" s="118">
        <v>24809.7605</v>
      </c>
      <c r="BY832" s="118">
        <v>24809.7605</v>
      </c>
      <c r="BZ832" s="118">
        <v>24809.7605</v>
      </c>
      <c r="CA832" s="118">
        <v>297717.12599999999</v>
      </c>
    </row>
    <row r="833" spans="1:79" outlineLevel="1" x14ac:dyDescent="0.2">
      <c r="A833" s="119" t="s">
        <v>525</v>
      </c>
      <c r="B833" s="116"/>
      <c r="C833" s="116"/>
      <c r="D833" s="116"/>
      <c r="E833" s="116"/>
      <c r="F833" s="116"/>
      <c r="G833" s="116"/>
      <c r="H833" s="116"/>
      <c r="I833" s="116"/>
      <c r="J833" s="116"/>
      <c r="K833" s="116"/>
      <c r="L833" s="116"/>
      <c r="M833" s="116"/>
      <c r="N833" s="116"/>
      <c r="O833" s="116"/>
      <c r="P833" s="116"/>
      <c r="Q833" s="116"/>
      <c r="R833" s="116"/>
      <c r="S833" s="116"/>
      <c r="T833" s="116"/>
      <c r="U833" s="116"/>
      <c r="V833" s="116"/>
      <c r="W833" s="116"/>
      <c r="X833" s="116"/>
      <c r="Y833" s="116"/>
      <c r="Z833" s="116"/>
      <c r="AA833" s="116"/>
    </row>
    <row r="834" spans="1:79" outlineLevel="1" x14ac:dyDescent="0.2">
      <c r="A834" s="119" t="s">
        <v>470</v>
      </c>
      <c r="B834" s="116"/>
      <c r="C834" s="116"/>
      <c r="D834" s="116"/>
      <c r="E834" s="116"/>
      <c r="F834" s="116"/>
      <c r="G834" s="116"/>
      <c r="H834" s="116"/>
      <c r="I834" s="116"/>
      <c r="J834" s="116"/>
      <c r="K834" s="116"/>
      <c r="L834" s="116"/>
      <c r="M834" s="116"/>
      <c r="N834" s="116"/>
      <c r="O834" s="116"/>
      <c r="P834" s="116"/>
      <c r="Q834" s="116"/>
      <c r="R834" s="116"/>
      <c r="S834" s="116"/>
      <c r="T834" s="116"/>
      <c r="U834" s="116"/>
      <c r="V834" s="116"/>
      <c r="W834" s="116"/>
      <c r="X834" s="116"/>
      <c r="Y834" s="116"/>
      <c r="Z834" s="116"/>
      <c r="AA834" s="116"/>
      <c r="AB834" s="118">
        <v>406986.939166667</v>
      </c>
      <c r="AC834" s="118">
        <v>406986.939166667</v>
      </c>
      <c r="AD834" s="118">
        <v>406986.939166667</v>
      </c>
      <c r="AE834" s="118">
        <v>406986.939166667</v>
      </c>
      <c r="AF834" s="118">
        <v>406986.939166667</v>
      </c>
      <c r="AG834" s="118">
        <v>406986.939166667</v>
      </c>
      <c r="AH834" s="118">
        <v>406986.939166667</v>
      </c>
      <c r="AI834" s="118">
        <v>406986.939166667</v>
      </c>
      <c r="AJ834" s="118">
        <v>406986.939166667</v>
      </c>
      <c r="AK834" s="118">
        <v>406986.939166667</v>
      </c>
      <c r="AL834" s="118">
        <v>406986.939166667</v>
      </c>
      <c r="AM834" s="118">
        <v>406986.939166667</v>
      </c>
      <c r="AN834" s="118">
        <v>4883843.2699999996</v>
      </c>
      <c r="AO834" s="118">
        <v>406986.939166667</v>
      </c>
      <c r="AP834" s="118">
        <v>406986.939166667</v>
      </c>
      <c r="AQ834" s="118">
        <v>406986.939166667</v>
      </c>
      <c r="AR834" s="118">
        <v>406986.939166667</v>
      </c>
      <c r="AS834" s="118">
        <v>406986.939166667</v>
      </c>
      <c r="AT834" s="118">
        <v>406986.939166667</v>
      </c>
      <c r="AU834" s="118">
        <v>406986.939166667</v>
      </c>
      <c r="AV834" s="118">
        <v>406986.939166667</v>
      </c>
      <c r="AW834" s="118">
        <v>406986.939166667</v>
      </c>
      <c r="AX834" s="118">
        <v>406986.939166667</v>
      </c>
      <c r="AY834" s="118">
        <v>406986.939166667</v>
      </c>
      <c r="AZ834" s="118">
        <v>406986.939166667</v>
      </c>
      <c r="BA834" s="118">
        <v>4883843.2699999996</v>
      </c>
      <c r="BB834" s="118">
        <v>406986.939166667</v>
      </c>
      <c r="BC834" s="118">
        <v>406986.939166667</v>
      </c>
      <c r="BD834" s="118">
        <v>406986.939166667</v>
      </c>
      <c r="BE834" s="118">
        <v>406986.939166667</v>
      </c>
      <c r="BF834" s="118">
        <v>406986.939166667</v>
      </c>
      <c r="BG834" s="118">
        <v>406986.939166667</v>
      </c>
      <c r="BH834" s="118">
        <v>406986.939166667</v>
      </c>
      <c r="BI834" s="118">
        <v>406986.939166667</v>
      </c>
      <c r="BJ834" s="118">
        <v>406986.939166667</v>
      </c>
      <c r="BK834" s="118">
        <v>406986.939166667</v>
      </c>
      <c r="BL834" s="118">
        <v>406986.939166667</v>
      </c>
      <c r="BM834" s="118">
        <v>406986.939166667</v>
      </c>
      <c r="BN834" s="118">
        <v>4883843.2699999996</v>
      </c>
      <c r="BO834" s="118">
        <v>406986.939166667</v>
      </c>
      <c r="BP834" s="118">
        <v>406986.939166667</v>
      </c>
      <c r="BQ834" s="118">
        <v>406986.939166667</v>
      </c>
      <c r="BR834" s="118">
        <v>406986.939166667</v>
      </c>
      <c r="BS834" s="118">
        <v>406986.939166667</v>
      </c>
      <c r="BT834" s="118">
        <v>406986.939166667</v>
      </c>
      <c r="BU834" s="118">
        <v>406986.939166667</v>
      </c>
      <c r="BV834" s="118">
        <v>406986.939166667</v>
      </c>
      <c r="BW834" s="118">
        <v>406986.939166667</v>
      </c>
      <c r="BX834" s="118">
        <v>406986.939166667</v>
      </c>
      <c r="BY834" s="118">
        <v>406986.939166667</v>
      </c>
      <c r="BZ834" s="118">
        <v>406986.939166667</v>
      </c>
      <c r="CA834" s="118">
        <v>4883843.2699999996</v>
      </c>
    </row>
    <row r="835" spans="1:79" outlineLevel="1" x14ac:dyDescent="0.2">
      <c r="A835" s="119" t="s">
        <v>526</v>
      </c>
      <c r="B835" s="116"/>
      <c r="C835" s="116"/>
      <c r="D835" s="116"/>
      <c r="E835" s="116"/>
      <c r="F835" s="116"/>
      <c r="G835" s="116"/>
      <c r="H835" s="116"/>
      <c r="I835" s="116"/>
      <c r="J835" s="116"/>
      <c r="K835" s="116"/>
      <c r="L835" s="116"/>
      <c r="M835" s="116"/>
      <c r="N835" s="116"/>
      <c r="O835" s="116"/>
      <c r="P835" s="116"/>
      <c r="Q835" s="116"/>
      <c r="R835" s="116"/>
      <c r="S835" s="116"/>
      <c r="T835" s="116"/>
      <c r="U835" s="116"/>
      <c r="V835" s="116"/>
      <c r="W835" s="116"/>
      <c r="X835" s="116"/>
      <c r="Y835" s="116"/>
      <c r="Z835" s="116"/>
      <c r="AA835" s="116"/>
    </row>
    <row r="836" spans="1:79" outlineLevel="1" x14ac:dyDescent="0.2">
      <c r="A836" s="119" t="s">
        <v>470</v>
      </c>
      <c r="B836" s="116"/>
      <c r="C836" s="116"/>
      <c r="D836" s="116"/>
      <c r="E836" s="116"/>
      <c r="F836" s="116"/>
      <c r="G836" s="116"/>
      <c r="H836" s="116"/>
      <c r="I836" s="116"/>
      <c r="J836" s="116"/>
      <c r="K836" s="116"/>
      <c r="L836" s="116"/>
      <c r="M836" s="116"/>
      <c r="N836" s="116"/>
      <c r="O836" s="116"/>
      <c r="P836" s="116"/>
      <c r="Q836" s="116"/>
      <c r="R836" s="116"/>
      <c r="S836" s="116"/>
      <c r="T836" s="116"/>
      <c r="U836" s="116"/>
      <c r="V836" s="116"/>
      <c r="W836" s="116"/>
      <c r="X836" s="116"/>
      <c r="Y836" s="116"/>
      <c r="Z836" s="116"/>
      <c r="AA836" s="116"/>
      <c r="AB836" s="118">
        <v>312728.38199999998</v>
      </c>
      <c r="AC836" s="118">
        <v>312728.38199999998</v>
      </c>
      <c r="AD836" s="118">
        <v>312728.38199999998</v>
      </c>
      <c r="AE836" s="118">
        <v>312728.38199999998</v>
      </c>
      <c r="AF836" s="118">
        <v>312728.38199999998</v>
      </c>
      <c r="AG836" s="118">
        <v>312728.38199999998</v>
      </c>
      <c r="AH836" s="118">
        <v>312728.38199999998</v>
      </c>
      <c r="AI836" s="118">
        <v>312728.38199999998</v>
      </c>
      <c r="AJ836" s="118">
        <v>312728.38199999998</v>
      </c>
      <c r="AK836" s="118">
        <v>312728.38199999998</v>
      </c>
      <c r="AL836" s="118">
        <v>312728.38199999998</v>
      </c>
      <c r="AM836" s="118">
        <v>312728.38199999998</v>
      </c>
      <c r="AN836" s="118">
        <v>3752740.5839999998</v>
      </c>
      <c r="AO836" s="118">
        <v>312728.38199999998</v>
      </c>
      <c r="AP836" s="118">
        <v>312728.38199999998</v>
      </c>
      <c r="AQ836" s="118">
        <v>312728.38199999998</v>
      </c>
      <c r="AR836" s="118">
        <v>312728.38199999998</v>
      </c>
      <c r="AS836" s="118">
        <v>312728.38199999998</v>
      </c>
      <c r="AT836" s="118">
        <v>312728.38199999998</v>
      </c>
      <c r="AU836" s="118">
        <v>312728.38199999998</v>
      </c>
      <c r="AV836" s="118">
        <v>312728.38199999998</v>
      </c>
      <c r="AW836" s="118">
        <v>312728.38199999998</v>
      </c>
      <c r="AX836" s="118">
        <v>312728.38199999998</v>
      </c>
      <c r="AY836" s="118">
        <v>312728.38199999998</v>
      </c>
      <c r="AZ836" s="118">
        <v>312728.38199999998</v>
      </c>
      <c r="BA836" s="118">
        <v>3752740.5839999998</v>
      </c>
      <c r="BB836" s="118">
        <v>312728.38199999998</v>
      </c>
      <c r="BC836" s="118">
        <v>312728.38199999998</v>
      </c>
      <c r="BD836" s="118">
        <v>312728.38199999998</v>
      </c>
      <c r="BE836" s="118">
        <v>312728.38199999998</v>
      </c>
      <c r="BF836" s="118">
        <v>312728.38199999998</v>
      </c>
      <c r="BG836" s="118">
        <v>312728.38199999998</v>
      </c>
      <c r="BH836" s="118">
        <v>312728.38199999998</v>
      </c>
      <c r="BI836" s="118">
        <v>312728.38199999998</v>
      </c>
      <c r="BJ836" s="118">
        <v>312728.38199999998</v>
      </c>
      <c r="BK836" s="118">
        <v>312728.38199999998</v>
      </c>
      <c r="BL836" s="118">
        <v>312728.38199999998</v>
      </c>
      <c r="BM836" s="118">
        <v>312728.38199999998</v>
      </c>
      <c r="BN836" s="118">
        <v>3752740.5839999998</v>
      </c>
      <c r="BO836" s="118">
        <v>312728.38199999998</v>
      </c>
      <c r="BP836" s="118">
        <v>312728.38199999998</v>
      </c>
      <c r="BQ836" s="118">
        <v>312728.38199999998</v>
      </c>
      <c r="BR836" s="118">
        <v>312728.38199999998</v>
      </c>
      <c r="BS836" s="118">
        <v>312728.38199999998</v>
      </c>
      <c r="BT836" s="118">
        <v>312728.38199999998</v>
      </c>
      <c r="BU836" s="118">
        <v>312728.38199999998</v>
      </c>
      <c r="BV836" s="118">
        <v>312728.38199999998</v>
      </c>
      <c r="BW836" s="118">
        <v>312728.38199999998</v>
      </c>
      <c r="BX836" s="118">
        <v>312728.38199999998</v>
      </c>
      <c r="BY836" s="118">
        <v>312728.38199999998</v>
      </c>
      <c r="BZ836" s="118">
        <v>312728.38199999998</v>
      </c>
      <c r="CA836" s="118">
        <v>3752740.5839999998</v>
      </c>
    </row>
    <row r="837" spans="1:79" outlineLevel="1" x14ac:dyDescent="0.2">
      <c r="A837" s="119" t="s">
        <v>527</v>
      </c>
      <c r="B837" s="116"/>
      <c r="C837" s="116"/>
      <c r="D837" s="116"/>
      <c r="E837" s="116"/>
      <c r="F837" s="116"/>
      <c r="G837" s="116"/>
      <c r="H837" s="116"/>
      <c r="I837" s="116"/>
      <c r="J837" s="116"/>
      <c r="K837" s="116"/>
      <c r="L837" s="116"/>
      <c r="M837" s="116"/>
      <c r="N837" s="116"/>
      <c r="O837" s="116"/>
      <c r="P837" s="116"/>
      <c r="Q837" s="116"/>
      <c r="R837" s="116"/>
      <c r="S837" s="116"/>
      <c r="T837" s="116"/>
      <c r="U837" s="116"/>
      <c r="V837" s="116"/>
      <c r="W837" s="116"/>
      <c r="X837" s="116"/>
      <c r="Y837" s="116"/>
      <c r="Z837" s="116"/>
      <c r="AA837" s="116"/>
    </row>
    <row r="838" spans="1:79" outlineLevel="1" x14ac:dyDescent="0.2">
      <c r="A838" s="119" t="s">
        <v>470</v>
      </c>
      <c r="B838" s="116"/>
      <c r="C838" s="116"/>
      <c r="D838" s="116"/>
      <c r="E838" s="116"/>
      <c r="F838" s="116"/>
      <c r="G838" s="116"/>
      <c r="H838" s="116"/>
      <c r="I838" s="116"/>
      <c r="J838" s="116"/>
      <c r="K838" s="116"/>
      <c r="L838" s="116"/>
      <c r="M838" s="116"/>
      <c r="N838" s="116"/>
      <c r="O838" s="116"/>
      <c r="P838" s="116"/>
      <c r="Q838" s="116"/>
      <c r="R838" s="116"/>
      <c r="S838" s="116"/>
      <c r="T838" s="116"/>
      <c r="U838" s="116"/>
      <c r="V838" s="116"/>
      <c r="W838" s="116"/>
      <c r="X838" s="116"/>
      <c r="Y838" s="116"/>
      <c r="Z838" s="116"/>
      <c r="AA838" s="116"/>
      <c r="AB838" s="118">
        <v>10547.941999999999</v>
      </c>
      <c r="AC838" s="118">
        <v>10547.941999999999</v>
      </c>
      <c r="AD838" s="118">
        <v>10547.941999999999</v>
      </c>
      <c r="AE838" s="118">
        <v>10547.941999999999</v>
      </c>
      <c r="AF838" s="118">
        <v>10547.941999999999</v>
      </c>
      <c r="AG838" s="118">
        <v>10547.941999999999</v>
      </c>
      <c r="AH838" s="118">
        <v>10547.941999999999</v>
      </c>
      <c r="AI838" s="118">
        <v>10547.941999999999</v>
      </c>
      <c r="AJ838" s="118">
        <v>10547.941999999999</v>
      </c>
      <c r="AK838" s="118">
        <v>10547.941999999999</v>
      </c>
      <c r="AL838" s="118">
        <v>10547.941999999999</v>
      </c>
      <c r="AM838" s="118">
        <v>10547.941999999999</v>
      </c>
      <c r="AN838" s="118">
        <v>126575.304</v>
      </c>
      <c r="AO838" s="118">
        <v>10547.941999999999</v>
      </c>
      <c r="AP838" s="118">
        <v>10547.941999999999</v>
      </c>
      <c r="AQ838" s="118">
        <v>10547.941999999999</v>
      </c>
      <c r="AR838" s="118">
        <v>10547.941999999999</v>
      </c>
      <c r="AS838" s="118">
        <v>10547.941999999999</v>
      </c>
      <c r="AT838" s="118">
        <v>10547.941999999999</v>
      </c>
      <c r="AU838" s="118">
        <v>10547.941999999999</v>
      </c>
      <c r="AV838" s="118">
        <v>10547.941999999999</v>
      </c>
      <c r="AW838" s="118">
        <v>10547.941999999999</v>
      </c>
      <c r="AX838" s="118">
        <v>10547.941999999999</v>
      </c>
      <c r="AY838" s="118">
        <v>10547.941999999999</v>
      </c>
      <c r="AZ838" s="118">
        <v>10547.941999999999</v>
      </c>
      <c r="BA838" s="118">
        <v>126575.304</v>
      </c>
      <c r="BB838" s="118">
        <v>10547.941999999999</v>
      </c>
      <c r="BC838" s="118">
        <v>10547.941999999999</v>
      </c>
      <c r="BD838" s="118">
        <v>10547.941999999999</v>
      </c>
      <c r="BE838" s="118">
        <v>10547.941999999999</v>
      </c>
      <c r="BF838" s="118">
        <v>10547.941999999999</v>
      </c>
      <c r="BG838" s="118">
        <v>10547.941999999999</v>
      </c>
      <c r="BH838" s="118">
        <v>10547.941999999999</v>
      </c>
      <c r="BI838" s="118">
        <v>10547.941999999999</v>
      </c>
      <c r="BJ838" s="118">
        <v>10547.941999999999</v>
      </c>
      <c r="BK838" s="118">
        <v>10547.941999999999</v>
      </c>
      <c r="BL838" s="118">
        <v>10547.941999999999</v>
      </c>
      <c r="BM838" s="118">
        <v>10547.941999999999</v>
      </c>
      <c r="BN838" s="118">
        <v>126575.304</v>
      </c>
      <c r="BO838" s="118">
        <v>10547.941999999999</v>
      </c>
      <c r="BP838" s="118">
        <v>10547.941999999999</v>
      </c>
      <c r="BQ838" s="118">
        <v>10547.941999999999</v>
      </c>
      <c r="BR838" s="118">
        <v>10547.941999999999</v>
      </c>
      <c r="BS838" s="118">
        <v>10547.941999999999</v>
      </c>
      <c r="BT838" s="118">
        <v>10547.941999999999</v>
      </c>
      <c r="BU838" s="118">
        <v>10547.941999999999</v>
      </c>
      <c r="BV838" s="118">
        <v>10547.941999999999</v>
      </c>
      <c r="BW838" s="118">
        <v>10547.941999999999</v>
      </c>
      <c r="BX838" s="118">
        <v>10547.941999999999</v>
      </c>
      <c r="BY838" s="118">
        <v>10547.941999999999</v>
      </c>
      <c r="BZ838" s="118">
        <v>10547.941999999999</v>
      </c>
      <c r="CA838" s="118">
        <v>126575.304</v>
      </c>
    </row>
    <row r="839" spans="1:79" outlineLevel="1" x14ac:dyDescent="0.2">
      <c r="A839" s="119" t="s">
        <v>528</v>
      </c>
      <c r="B839" s="116"/>
      <c r="C839" s="116"/>
      <c r="D839" s="116"/>
      <c r="E839" s="116"/>
      <c r="F839" s="116"/>
      <c r="G839" s="116"/>
      <c r="H839" s="116"/>
      <c r="I839" s="116"/>
      <c r="J839" s="116"/>
      <c r="K839" s="116"/>
      <c r="L839" s="116"/>
      <c r="M839" s="116"/>
      <c r="N839" s="116"/>
      <c r="O839" s="116"/>
      <c r="P839" s="116"/>
      <c r="Q839" s="116"/>
      <c r="R839" s="116"/>
      <c r="S839" s="116"/>
      <c r="T839" s="116"/>
      <c r="U839" s="116"/>
      <c r="V839" s="116"/>
      <c r="W839" s="116"/>
      <c r="X839" s="116"/>
      <c r="Y839" s="116"/>
      <c r="Z839" s="116"/>
      <c r="AA839" s="116"/>
    </row>
    <row r="840" spans="1:79" outlineLevel="1" x14ac:dyDescent="0.2">
      <c r="A840" s="119" t="s">
        <v>470</v>
      </c>
      <c r="B840" s="116"/>
      <c r="C840" s="116"/>
      <c r="D840" s="116"/>
      <c r="E840" s="116"/>
      <c r="F840" s="116"/>
      <c r="G840" s="116"/>
      <c r="H840" s="116"/>
      <c r="I840" s="116"/>
      <c r="J840" s="116"/>
      <c r="K840" s="116"/>
      <c r="L840" s="116"/>
      <c r="M840" s="116"/>
      <c r="N840" s="116"/>
      <c r="O840" s="116"/>
      <c r="P840" s="116"/>
      <c r="Q840" s="116"/>
      <c r="R840" s="116"/>
      <c r="S840" s="116"/>
      <c r="T840" s="116"/>
      <c r="U840" s="116"/>
      <c r="V840" s="116"/>
      <c r="W840" s="116"/>
      <c r="X840" s="116"/>
      <c r="Y840" s="116"/>
      <c r="Z840" s="116"/>
      <c r="AA840" s="116"/>
      <c r="AB840" s="118">
        <v>22663.815999999999</v>
      </c>
      <c r="AC840" s="118">
        <v>22663.815999999999</v>
      </c>
      <c r="AD840" s="118">
        <v>22663.815999999999</v>
      </c>
      <c r="AE840" s="118">
        <v>22663.815999999999</v>
      </c>
      <c r="AF840" s="118">
        <v>22663.815999999999</v>
      </c>
      <c r="AG840" s="118">
        <v>22663.815999999999</v>
      </c>
      <c r="AH840" s="118">
        <v>22663.815999999999</v>
      </c>
      <c r="AI840" s="118">
        <v>22663.815999999999</v>
      </c>
      <c r="AJ840" s="118">
        <v>22663.815999999999</v>
      </c>
      <c r="AK840" s="118">
        <v>22663.815999999999</v>
      </c>
      <c r="AL840" s="118">
        <v>22663.815999999999</v>
      </c>
      <c r="AM840" s="118">
        <v>22663.815999999999</v>
      </c>
      <c r="AN840" s="118">
        <v>271965.79200000002</v>
      </c>
      <c r="AO840" s="118">
        <v>22663.815999999999</v>
      </c>
      <c r="AP840" s="118">
        <v>22663.815999999999</v>
      </c>
      <c r="AQ840" s="118">
        <v>22663.815999999999</v>
      </c>
      <c r="AR840" s="118">
        <v>22663.815999999999</v>
      </c>
      <c r="AS840" s="118">
        <v>22663.815999999999</v>
      </c>
      <c r="AT840" s="118">
        <v>22663.815999999999</v>
      </c>
      <c r="AU840" s="118">
        <v>22663.815999999999</v>
      </c>
      <c r="AV840" s="118">
        <v>22663.815999999999</v>
      </c>
      <c r="AW840" s="118">
        <v>22663.815999999999</v>
      </c>
      <c r="AX840" s="118">
        <v>22663.815999999999</v>
      </c>
      <c r="AY840" s="118">
        <v>22663.815999999999</v>
      </c>
      <c r="AZ840" s="118">
        <v>22663.815999999999</v>
      </c>
      <c r="BA840" s="118">
        <v>271965.79200000002</v>
      </c>
      <c r="BB840" s="118">
        <v>22663.815999999999</v>
      </c>
      <c r="BC840" s="118">
        <v>22663.815999999999</v>
      </c>
      <c r="BD840" s="118">
        <v>22663.815999999999</v>
      </c>
      <c r="BE840" s="118">
        <v>22663.815999999999</v>
      </c>
      <c r="BF840" s="118">
        <v>22663.815999999999</v>
      </c>
      <c r="BG840" s="118">
        <v>22663.815999999999</v>
      </c>
      <c r="BH840" s="118">
        <v>22663.815999999999</v>
      </c>
      <c r="BI840" s="118">
        <v>22663.815999999999</v>
      </c>
      <c r="BJ840" s="118">
        <v>22663.815999999999</v>
      </c>
      <c r="BK840" s="118">
        <v>22663.815999999999</v>
      </c>
      <c r="BL840" s="118">
        <v>22663.815999999999</v>
      </c>
      <c r="BM840" s="118">
        <v>22663.815999999999</v>
      </c>
      <c r="BN840" s="118">
        <v>271965.79200000002</v>
      </c>
      <c r="BO840" s="118">
        <v>22663.815999999999</v>
      </c>
      <c r="BP840" s="118">
        <v>22663.815999999999</v>
      </c>
      <c r="BQ840" s="118">
        <v>22663.815999999999</v>
      </c>
      <c r="BR840" s="118">
        <v>22663.815999999999</v>
      </c>
      <c r="BS840" s="118">
        <v>22663.815999999999</v>
      </c>
      <c r="BT840" s="118">
        <v>22663.815999999999</v>
      </c>
      <c r="BU840" s="118">
        <v>22663.815999999999</v>
      </c>
      <c r="BV840" s="118">
        <v>22663.815999999999</v>
      </c>
      <c r="BW840" s="118">
        <v>22663.815999999999</v>
      </c>
      <c r="BX840" s="118">
        <v>22663.815999999999</v>
      </c>
      <c r="BY840" s="118">
        <v>22663.815999999999</v>
      </c>
      <c r="BZ840" s="118">
        <v>22663.815999999999</v>
      </c>
      <c r="CA840" s="118">
        <v>271965.79200000002</v>
      </c>
    </row>
    <row r="841" spans="1:79" outlineLevel="1" x14ac:dyDescent="0.2">
      <c r="A841" s="119" t="s">
        <v>529</v>
      </c>
      <c r="B841" s="116"/>
      <c r="C841" s="116"/>
      <c r="D841" s="116"/>
      <c r="E841" s="116"/>
      <c r="F841" s="116"/>
      <c r="G841" s="116"/>
      <c r="H841" s="116"/>
      <c r="I841" s="116"/>
      <c r="J841" s="116"/>
      <c r="K841" s="116"/>
      <c r="L841" s="116"/>
      <c r="M841" s="116"/>
      <c r="N841" s="116"/>
      <c r="O841" s="116"/>
      <c r="P841" s="116"/>
      <c r="Q841" s="116"/>
      <c r="R841" s="116"/>
      <c r="S841" s="116"/>
      <c r="T841" s="116"/>
      <c r="U841" s="116"/>
      <c r="V841" s="116"/>
      <c r="W841" s="116"/>
      <c r="X841" s="116"/>
      <c r="Y841" s="116"/>
      <c r="Z841" s="116"/>
      <c r="AA841" s="116"/>
    </row>
    <row r="842" spans="1:79" outlineLevel="1" x14ac:dyDescent="0.2">
      <c r="A842" s="119" t="s">
        <v>470</v>
      </c>
      <c r="B842" s="116"/>
      <c r="C842" s="116"/>
      <c r="D842" s="116"/>
      <c r="E842" s="116"/>
      <c r="F842" s="116"/>
      <c r="G842" s="116"/>
      <c r="H842" s="116"/>
      <c r="I842" s="116"/>
      <c r="J842" s="116"/>
      <c r="K842" s="116"/>
      <c r="L842" s="116"/>
      <c r="M842" s="116"/>
      <c r="N842" s="116"/>
      <c r="O842" s="116"/>
      <c r="P842" s="116"/>
      <c r="Q842" s="116"/>
      <c r="R842" s="116"/>
      <c r="S842" s="116"/>
      <c r="T842" s="116"/>
      <c r="U842" s="116"/>
      <c r="V842" s="116"/>
      <c r="W842" s="116"/>
      <c r="X842" s="116"/>
      <c r="Y842" s="116"/>
      <c r="Z842" s="116"/>
      <c r="AA842" s="116"/>
      <c r="AB842" s="118">
        <v>256560.47099999999</v>
      </c>
      <c r="AC842" s="118">
        <v>256560.47099999999</v>
      </c>
      <c r="AD842" s="118">
        <v>256560.47099999999</v>
      </c>
      <c r="AE842" s="118">
        <v>256560.47099999999</v>
      </c>
      <c r="AF842" s="118">
        <v>256560.47099999999</v>
      </c>
      <c r="AG842" s="118">
        <v>256560.47099999999</v>
      </c>
      <c r="AH842" s="118">
        <v>256560.47099999999</v>
      </c>
      <c r="AI842" s="118">
        <v>256560.47099999999</v>
      </c>
      <c r="AJ842" s="118">
        <v>256560.47099999999</v>
      </c>
      <c r="AK842" s="118">
        <v>256560.47099999999</v>
      </c>
      <c r="AL842" s="118">
        <v>256560.47099999999</v>
      </c>
      <c r="AM842" s="118">
        <v>256560.47099999999</v>
      </c>
      <c r="AN842" s="118">
        <v>3078725.65199999</v>
      </c>
      <c r="AO842" s="118">
        <v>256560.47099999999</v>
      </c>
      <c r="AP842" s="118">
        <v>256560.47099999999</v>
      </c>
      <c r="AQ842" s="118">
        <v>256560.47099999999</v>
      </c>
      <c r="AR842" s="118">
        <v>256560.47099999999</v>
      </c>
      <c r="AS842" s="118">
        <v>256560.47099999999</v>
      </c>
      <c r="AT842" s="118">
        <v>256560.47099999999</v>
      </c>
      <c r="AU842" s="118">
        <v>256560.47099999999</v>
      </c>
      <c r="AV842" s="118">
        <v>256560.47099999999</v>
      </c>
      <c r="AW842" s="118">
        <v>256560.47099999999</v>
      </c>
      <c r="AX842" s="118">
        <v>256560.47099999999</v>
      </c>
      <c r="AY842" s="118">
        <v>256560.47099999999</v>
      </c>
      <c r="AZ842" s="118">
        <v>256560.47099999999</v>
      </c>
      <c r="BA842" s="118">
        <v>3078725.65199999</v>
      </c>
      <c r="BB842" s="118">
        <v>256560.47099999999</v>
      </c>
      <c r="BC842" s="118">
        <v>256560.47099999999</v>
      </c>
      <c r="BD842" s="118">
        <v>256560.47099999999</v>
      </c>
      <c r="BE842" s="118">
        <v>256560.47099999999</v>
      </c>
      <c r="BF842" s="118">
        <v>256560.47099999999</v>
      </c>
      <c r="BG842" s="118">
        <v>256560.47099999999</v>
      </c>
      <c r="BH842" s="118">
        <v>256560.47099999999</v>
      </c>
      <c r="BI842" s="118">
        <v>256560.47099999999</v>
      </c>
      <c r="BJ842" s="118">
        <v>256560.47099999999</v>
      </c>
      <c r="BK842" s="118">
        <v>256560.47099999999</v>
      </c>
      <c r="BL842" s="118">
        <v>256560.47099999999</v>
      </c>
      <c r="BM842" s="118">
        <v>256560.47099999999</v>
      </c>
      <c r="BN842" s="118">
        <v>3078725.65199999</v>
      </c>
      <c r="BO842" s="118">
        <v>256560.47099999999</v>
      </c>
      <c r="BP842" s="118">
        <v>256560.47099999999</v>
      </c>
      <c r="BQ842" s="118">
        <v>256560.47099999999</v>
      </c>
      <c r="BR842" s="118">
        <v>256560.47099999999</v>
      </c>
      <c r="BS842" s="118">
        <v>256560.47099999999</v>
      </c>
      <c r="BT842" s="118">
        <v>256560.47099999999</v>
      </c>
      <c r="BU842" s="118">
        <v>256560.47099999999</v>
      </c>
      <c r="BV842" s="118">
        <v>256560.47099999999</v>
      </c>
      <c r="BW842" s="118">
        <v>256560.47099999999</v>
      </c>
      <c r="BX842" s="118">
        <v>256560.47099999999</v>
      </c>
      <c r="BY842" s="118">
        <v>256560.47099999999</v>
      </c>
      <c r="BZ842" s="118">
        <v>256560.47099999999</v>
      </c>
      <c r="CA842" s="118">
        <v>3078725.65199999</v>
      </c>
    </row>
    <row r="843" spans="1:79" outlineLevel="1" x14ac:dyDescent="0.2">
      <c r="A843" s="119" t="s">
        <v>530</v>
      </c>
      <c r="B843" s="116"/>
      <c r="C843" s="116"/>
      <c r="D843" s="116"/>
      <c r="E843" s="116"/>
      <c r="F843" s="116"/>
      <c r="G843" s="116"/>
      <c r="H843" s="116"/>
      <c r="I843" s="116"/>
      <c r="J843" s="116"/>
      <c r="K843" s="116"/>
      <c r="L843" s="116"/>
      <c r="M843" s="116"/>
      <c r="N843" s="116"/>
      <c r="O843" s="116"/>
      <c r="P843" s="116"/>
      <c r="Q843" s="116"/>
      <c r="R843" s="116"/>
      <c r="S843" s="116"/>
      <c r="T843" s="116"/>
      <c r="U843" s="116"/>
      <c r="V843" s="116"/>
      <c r="W843" s="116"/>
      <c r="X843" s="116"/>
      <c r="Y843" s="116"/>
      <c r="Z843" s="116"/>
      <c r="AA843" s="116"/>
    </row>
    <row r="844" spans="1:79" outlineLevel="1" x14ac:dyDescent="0.2">
      <c r="A844" s="119" t="s">
        <v>470</v>
      </c>
      <c r="B844" s="116"/>
      <c r="C844" s="116"/>
      <c r="D844" s="116"/>
      <c r="E844" s="116"/>
      <c r="F844" s="116"/>
      <c r="G844" s="116"/>
      <c r="H844" s="116"/>
      <c r="I844" s="116"/>
      <c r="J844" s="116"/>
      <c r="K844" s="116"/>
      <c r="L844" s="116"/>
      <c r="M844" s="116"/>
      <c r="N844" s="116"/>
      <c r="O844" s="116"/>
      <c r="P844" s="116"/>
      <c r="Q844" s="116"/>
      <c r="R844" s="116"/>
      <c r="S844" s="116"/>
      <c r="T844" s="116"/>
      <c r="U844" s="116"/>
      <c r="V844" s="116"/>
      <c r="W844" s="116"/>
      <c r="X844" s="116"/>
      <c r="Y844" s="116"/>
      <c r="Z844" s="116"/>
      <c r="AA844" s="116"/>
      <c r="AB844" s="118">
        <v>87048.477499999994</v>
      </c>
      <c r="AC844" s="118">
        <v>87048.477499999994</v>
      </c>
      <c r="AD844" s="118">
        <v>87048.477499999994</v>
      </c>
      <c r="AE844" s="118">
        <v>87048.477499999994</v>
      </c>
      <c r="AF844" s="118">
        <v>87048.477499999994</v>
      </c>
      <c r="AG844" s="118">
        <v>87048.477499999994</v>
      </c>
      <c r="AH844" s="118">
        <v>87048.477499999994</v>
      </c>
      <c r="AI844" s="118">
        <v>87048.477499999994</v>
      </c>
      <c r="AJ844" s="118">
        <v>87048.477499999994</v>
      </c>
      <c r="AK844" s="118">
        <v>87048.477499999994</v>
      </c>
      <c r="AL844" s="118">
        <v>87048.477499999994</v>
      </c>
      <c r="AM844" s="118">
        <v>87048.477499999994</v>
      </c>
      <c r="AN844" s="118">
        <v>1044581.73</v>
      </c>
      <c r="AO844" s="118">
        <v>87048.477499999994</v>
      </c>
      <c r="AP844" s="118">
        <v>87048.477499999994</v>
      </c>
      <c r="AQ844" s="118">
        <v>87048.477499999994</v>
      </c>
      <c r="AR844" s="118">
        <v>87048.477499999994</v>
      </c>
      <c r="AS844" s="118">
        <v>87048.477499999994</v>
      </c>
      <c r="AT844" s="118">
        <v>87048.477499999994</v>
      </c>
      <c r="AU844" s="118">
        <v>87048.477499999994</v>
      </c>
      <c r="AV844" s="118">
        <v>87048.477499999994</v>
      </c>
      <c r="AW844" s="118">
        <v>87048.477499999994</v>
      </c>
      <c r="AX844" s="118">
        <v>87048.477499999994</v>
      </c>
      <c r="AY844" s="118">
        <v>87048.477499999994</v>
      </c>
      <c r="AZ844" s="118">
        <v>87048.477499999994</v>
      </c>
      <c r="BA844" s="118">
        <v>1044581.73</v>
      </c>
      <c r="BB844" s="118">
        <v>87048.477499999994</v>
      </c>
      <c r="BC844" s="118">
        <v>87048.477499999994</v>
      </c>
      <c r="BD844" s="118">
        <v>87048.477499999994</v>
      </c>
      <c r="BE844" s="118">
        <v>87048.477499999994</v>
      </c>
      <c r="BF844" s="118">
        <v>87048.477499999994</v>
      </c>
      <c r="BG844" s="118">
        <v>87048.477499999994</v>
      </c>
      <c r="BH844" s="118">
        <v>87048.477499999994</v>
      </c>
      <c r="BI844" s="118">
        <v>87048.477499999994</v>
      </c>
      <c r="BJ844" s="118">
        <v>87048.477499999994</v>
      </c>
      <c r="BK844" s="118">
        <v>87048.477499999994</v>
      </c>
      <c r="BL844" s="118">
        <v>87048.477499999994</v>
      </c>
      <c r="BM844" s="118">
        <v>87048.477499999994</v>
      </c>
      <c r="BN844" s="118">
        <v>1044581.73</v>
      </c>
      <c r="BO844" s="118">
        <v>87048.477499999994</v>
      </c>
      <c r="BP844" s="118">
        <v>87048.477499999994</v>
      </c>
      <c r="BQ844" s="118">
        <v>87048.477499999994</v>
      </c>
      <c r="BR844" s="118">
        <v>87048.477499999994</v>
      </c>
      <c r="BS844" s="118">
        <v>87048.477499999994</v>
      </c>
      <c r="BT844" s="118">
        <v>87048.477499999994</v>
      </c>
      <c r="BU844" s="118">
        <v>87048.477499999994</v>
      </c>
      <c r="BV844" s="118">
        <v>87048.477499999994</v>
      </c>
      <c r="BW844" s="118">
        <v>87048.477499999994</v>
      </c>
      <c r="BX844" s="118">
        <v>87048.477499999994</v>
      </c>
      <c r="BY844" s="118">
        <v>87048.477499999994</v>
      </c>
      <c r="BZ844" s="118">
        <v>87048.477499999994</v>
      </c>
      <c r="CA844" s="118">
        <v>1044581.73</v>
      </c>
    </row>
    <row r="845" spans="1:79" outlineLevel="1" x14ac:dyDescent="0.2">
      <c r="A845" s="119" t="s">
        <v>488</v>
      </c>
      <c r="B845" s="116"/>
      <c r="C845" s="116"/>
      <c r="D845" s="116"/>
      <c r="E845" s="116"/>
      <c r="F845" s="116"/>
      <c r="G845" s="116"/>
      <c r="H845" s="116"/>
      <c r="I845" s="116"/>
      <c r="J845" s="116"/>
      <c r="K845" s="116"/>
      <c r="L845" s="116"/>
      <c r="M845" s="116"/>
      <c r="N845" s="116"/>
      <c r="O845" s="116"/>
      <c r="P845" s="116"/>
      <c r="Q845" s="116"/>
      <c r="R845" s="116"/>
      <c r="S845" s="116"/>
      <c r="T845" s="116"/>
      <c r="U845" s="116"/>
      <c r="V845" s="116"/>
      <c r="W845" s="116"/>
      <c r="X845" s="116"/>
      <c r="Y845" s="116"/>
      <c r="Z845" s="116"/>
      <c r="AA845" s="116"/>
    </row>
    <row r="846" spans="1:79" outlineLevel="1" x14ac:dyDescent="0.2">
      <c r="A846" s="119" t="s">
        <v>489</v>
      </c>
      <c r="B846" s="116"/>
      <c r="C846" s="116"/>
      <c r="D846" s="116"/>
      <c r="E846" s="116"/>
      <c r="F846" s="116"/>
      <c r="G846" s="116"/>
      <c r="H846" s="116"/>
      <c r="I846" s="116"/>
      <c r="J846" s="116"/>
      <c r="K846" s="116"/>
      <c r="L846" s="116"/>
      <c r="M846" s="116"/>
      <c r="N846" s="116"/>
      <c r="O846" s="116"/>
      <c r="P846" s="116"/>
      <c r="Q846" s="116"/>
      <c r="R846" s="116"/>
      <c r="S846" s="116"/>
      <c r="T846" s="116"/>
      <c r="U846" s="116"/>
      <c r="V846" s="116"/>
      <c r="W846" s="116"/>
      <c r="X846" s="116"/>
      <c r="Y846" s="116"/>
      <c r="Z846" s="116"/>
      <c r="AA846" s="116"/>
    </row>
    <row r="847" spans="1:79" outlineLevel="1" x14ac:dyDescent="0.2">
      <c r="A847" s="119" t="s">
        <v>470</v>
      </c>
      <c r="B847" s="116"/>
      <c r="C847" s="116"/>
      <c r="D847" s="116"/>
      <c r="E847" s="116"/>
      <c r="F847" s="116"/>
      <c r="G847" s="116"/>
      <c r="H847" s="116"/>
      <c r="I847" s="116"/>
      <c r="J847" s="116"/>
      <c r="K847" s="116"/>
      <c r="L847" s="116"/>
      <c r="M847" s="116"/>
      <c r="N847" s="116"/>
      <c r="O847" s="116"/>
      <c r="P847" s="116"/>
      <c r="Q847" s="116"/>
      <c r="R847" s="116"/>
      <c r="S847" s="116"/>
      <c r="T847" s="116"/>
      <c r="U847" s="116"/>
      <c r="V847" s="116"/>
      <c r="W847" s="116"/>
      <c r="X847" s="116"/>
      <c r="Y847" s="116"/>
      <c r="Z847" s="116"/>
      <c r="AA847" s="116"/>
      <c r="AB847" s="118">
        <v>262526128.74334899</v>
      </c>
      <c r="AC847" s="118">
        <v>167837011.81703699</v>
      </c>
      <c r="AD847" s="118">
        <v>178060459.393628</v>
      </c>
      <c r="AE847" s="118">
        <v>195863654.83632699</v>
      </c>
      <c r="AF847" s="118">
        <v>236505769.50473401</v>
      </c>
      <c r="AG847" s="118">
        <v>252247374.84284699</v>
      </c>
      <c r="AH847" s="118">
        <v>264947294.12028</v>
      </c>
      <c r="AI847" s="118">
        <v>329419621.46717501</v>
      </c>
      <c r="AJ847" s="118">
        <v>246449481.04071701</v>
      </c>
      <c r="AK847" s="118">
        <v>212688445.619692</v>
      </c>
      <c r="AL847" s="118">
        <v>168759517.225391</v>
      </c>
      <c r="AM847" s="118">
        <v>179691216.695921</v>
      </c>
      <c r="AN847" s="118">
        <v>2694995975.3070998</v>
      </c>
      <c r="AO847" s="118">
        <v>182250141.24222901</v>
      </c>
      <c r="AP847" s="118">
        <v>112870163.515122</v>
      </c>
      <c r="AQ847" s="118">
        <v>123450397.01446</v>
      </c>
      <c r="AR847" s="118">
        <v>135678786.639799</v>
      </c>
      <c r="AS847" s="118">
        <v>164516707.50578901</v>
      </c>
      <c r="AT847" s="118">
        <v>175835055.57089099</v>
      </c>
      <c r="AU847" s="118">
        <v>185384567.015542</v>
      </c>
      <c r="AV847" s="118">
        <v>229914852.36760899</v>
      </c>
      <c r="AW847" s="118">
        <v>172519067.619003</v>
      </c>
      <c r="AX847" s="118">
        <v>147668231.692693</v>
      </c>
      <c r="AY847" s="118">
        <v>117448508.410485</v>
      </c>
      <c r="AZ847" s="118">
        <v>125145502.50561</v>
      </c>
      <c r="BA847" s="118">
        <v>1872681981.0992301</v>
      </c>
      <c r="BB847" s="118">
        <v>176188624.54332599</v>
      </c>
      <c r="BC847" s="118">
        <v>109307734.75424001</v>
      </c>
      <c r="BD847" s="118">
        <v>118859830.86071301</v>
      </c>
      <c r="BE847" s="118">
        <v>130730073.701314</v>
      </c>
      <c r="BF847" s="118">
        <v>158838635.68053401</v>
      </c>
      <c r="BG847" s="118">
        <v>170760721.008793</v>
      </c>
      <c r="BH847" s="118">
        <v>179993240.017546</v>
      </c>
      <c r="BI847" s="118">
        <v>223149117.90493101</v>
      </c>
      <c r="BJ847" s="118">
        <v>167517576.44668499</v>
      </c>
      <c r="BK847" s="118">
        <v>143667495.63642901</v>
      </c>
      <c r="BL847" s="118">
        <v>113463604.58091301</v>
      </c>
      <c r="BM847" s="118">
        <v>121304923.26713599</v>
      </c>
      <c r="BN847" s="118">
        <v>1813781578.40256</v>
      </c>
      <c r="BO847" s="118">
        <v>168774848.807064</v>
      </c>
      <c r="BP847" s="118">
        <v>104508469.87360699</v>
      </c>
      <c r="BQ847" s="118">
        <v>113332493.00712</v>
      </c>
      <c r="BR847" s="118">
        <v>124710069.004731</v>
      </c>
      <c r="BS847" s="118">
        <v>152248937.08103999</v>
      </c>
      <c r="BT847" s="118">
        <v>164221367.78680101</v>
      </c>
      <c r="BU847" s="118">
        <v>173224343.97379401</v>
      </c>
      <c r="BV847" s="118">
        <v>214684575.28005201</v>
      </c>
      <c r="BW847" s="118">
        <v>161431172.77798</v>
      </c>
      <c r="BX847" s="118">
        <v>138417997.04523</v>
      </c>
      <c r="BY847" s="118">
        <v>109415646.291104</v>
      </c>
      <c r="BZ847" s="118">
        <v>117142531.76374499</v>
      </c>
      <c r="CA847" s="118">
        <v>1742112452.69227</v>
      </c>
    </row>
    <row r="848" spans="1:79" outlineLevel="1" x14ac:dyDescent="0.2">
      <c r="A848" s="119" t="s">
        <v>713</v>
      </c>
      <c r="B848" s="116"/>
      <c r="C848" s="116"/>
      <c r="D848" s="116"/>
      <c r="E848" s="116"/>
      <c r="F848" s="116"/>
      <c r="G848" s="116"/>
      <c r="H848" s="116"/>
      <c r="I848" s="116"/>
      <c r="J848" s="116"/>
      <c r="K848" s="116"/>
      <c r="L848" s="116"/>
      <c r="M848" s="116"/>
      <c r="N848" s="116"/>
      <c r="O848" s="116"/>
      <c r="P848" s="116"/>
      <c r="Q848" s="116"/>
      <c r="R848" s="116"/>
      <c r="S848" s="116"/>
      <c r="T848" s="116"/>
      <c r="U848" s="116"/>
      <c r="V848" s="116"/>
      <c r="W848" s="116"/>
      <c r="X848" s="116"/>
      <c r="Y848" s="116"/>
      <c r="Z848" s="116"/>
      <c r="AA848" s="116"/>
    </row>
    <row r="849" spans="1:79" outlineLevel="1" x14ac:dyDescent="0.2">
      <c r="A849" s="119" t="s">
        <v>470</v>
      </c>
      <c r="B849" s="116"/>
      <c r="C849" s="116"/>
      <c r="D849" s="116"/>
      <c r="E849" s="116"/>
      <c r="F849" s="116"/>
      <c r="G849" s="116"/>
      <c r="H849" s="116"/>
      <c r="I849" s="116"/>
      <c r="J849" s="116"/>
      <c r="K849" s="116"/>
      <c r="L849" s="116"/>
      <c r="M849" s="116"/>
      <c r="N849" s="116"/>
      <c r="O849" s="116"/>
      <c r="P849" s="116"/>
      <c r="Q849" s="116"/>
      <c r="R849" s="116"/>
      <c r="S849" s="116"/>
      <c r="T849" s="116"/>
      <c r="U849" s="116"/>
      <c r="V849" s="116"/>
      <c r="W849" s="116"/>
      <c r="X849" s="116"/>
      <c r="Y849" s="116"/>
      <c r="Z849" s="116"/>
      <c r="AA849" s="116"/>
      <c r="AB849" s="118">
        <v>2707743.54289325</v>
      </c>
      <c r="AC849" s="118">
        <v>2216740.5723132598</v>
      </c>
      <c r="AD849" s="118">
        <v>2145831.10314909</v>
      </c>
      <c r="AE849" s="118">
        <v>2001341.0413122501</v>
      </c>
      <c r="AF849" s="118">
        <v>1792499.8789852301</v>
      </c>
      <c r="AG849" s="118">
        <v>1548791.4373550499</v>
      </c>
      <c r="AH849" s="118">
        <v>1287093.81657022</v>
      </c>
      <c r="AI849" s="118">
        <v>913428.02266334102</v>
      </c>
      <c r="AJ849" s="118">
        <v>550883.628256639</v>
      </c>
      <c r="AK849" s="118">
        <v>336924.75249522401</v>
      </c>
      <c r="AL849" s="118">
        <v>197505.19884906599</v>
      </c>
      <c r="AM849" s="118">
        <v>103947.70962234</v>
      </c>
      <c r="AN849" s="118">
        <v>15802730.704464899</v>
      </c>
    </row>
    <row r="850" spans="1:79" outlineLevel="1" x14ac:dyDescent="0.2">
      <c r="A850" s="119" t="s">
        <v>531</v>
      </c>
      <c r="B850" s="116"/>
      <c r="C850" s="116"/>
      <c r="D850" s="116"/>
      <c r="E850" s="116"/>
      <c r="F850" s="116"/>
      <c r="G850" s="116"/>
      <c r="H850" s="116"/>
      <c r="I850" s="116"/>
      <c r="J850" s="116"/>
      <c r="K850" s="116"/>
      <c r="L850" s="116"/>
      <c r="M850" s="116"/>
      <c r="N850" s="116"/>
      <c r="O850" s="116"/>
      <c r="P850" s="116"/>
      <c r="Q850" s="116"/>
      <c r="R850" s="116"/>
      <c r="S850" s="116"/>
      <c r="T850" s="116"/>
      <c r="U850" s="116"/>
      <c r="V850" s="116"/>
      <c r="W850" s="116"/>
      <c r="X850" s="116"/>
      <c r="Y850" s="116"/>
      <c r="Z850" s="116"/>
      <c r="AA850" s="116"/>
    </row>
    <row r="851" spans="1:79" outlineLevel="1" x14ac:dyDescent="0.2">
      <c r="A851" s="119" t="s">
        <v>532</v>
      </c>
      <c r="B851" s="116"/>
      <c r="C851" s="116"/>
      <c r="D851" s="116"/>
      <c r="E851" s="116"/>
      <c r="F851" s="116"/>
      <c r="G851" s="116"/>
      <c r="H851" s="116"/>
      <c r="I851" s="116"/>
      <c r="J851" s="116"/>
      <c r="K851" s="116"/>
      <c r="L851" s="116"/>
      <c r="M851" s="116"/>
      <c r="N851" s="116"/>
      <c r="O851" s="116"/>
      <c r="P851" s="116"/>
      <c r="Q851" s="116"/>
      <c r="R851" s="116"/>
      <c r="S851" s="116"/>
      <c r="T851" s="116"/>
      <c r="U851" s="116"/>
      <c r="V851" s="116"/>
      <c r="W851" s="116"/>
      <c r="X851" s="116"/>
      <c r="Y851" s="116"/>
      <c r="Z851" s="116"/>
      <c r="AA851" s="116"/>
    </row>
    <row r="852" spans="1:79" outlineLevel="1" x14ac:dyDescent="0.2">
      <c r="A852" s="119" t="s">
        <v>470</v>
      </c>
      <c r="B852" s="116"/>
      <c r="C852" s="116"/>
      <c r="D852" s="116"/>
      <c r="E852" s="116"/>
      <c r="F852" s="116"/>
      <c r="G852" s="116"/>
      <c r="H852" s="116"/>
      <c r="I852" s="116"/>
      <c r="J852" s="116"/>
      <c r="K852" s="116"/>
      <c r="L852" s="116"/>
      <c r="M852" s="116"/>
      <c r="N852" s="116"/>
      <c r="O852" s="116"/>
      <c r="P852" s="116"/>
      <c r="Q852" s="116"/>
      <c r="R852" s="116"/>
      <c r="S852" s="116"/>
      <c r="T852" s="116"/>
      <c r="U852" s="116"/>
      <c r="V852" s="116"/>
      <c r="W852" s="116"/>
      <c r="X852" s="116"/>
      <c r="Y852" s="116"/>
      <c r="Z852" s="116"/>
      <c r="AA852" s="116"/>
      <c r="AB852" s="118">
        <v>1281470.00063302</v>
      </c>
      <c r="AC852" s="118">
        <v>1189963.74391201</v>
      </c>
      <c r="AD852" s="118">
        <v>1250529.1759746</v>
      </c>
      <c r="AE852" s="118">
        <v>300199.78826741601</v>
      </c>
      <c r="AF852" s="118">
        <v>337075.13583202101</v>
      </c>
      <c r="AG852" s="118">
        <v>346249.30356471398</v>
      </c>
      <c r="AH852" s="118">
        <v>358098.18894665397</v>
      </c>
      <c r="AI852" s="118">
        <v>419169.979378246</v>
      </c>
      <c r="AJ852" s="118">
        <v>314068.48136161902</v>
      </c>
      <c r="AK852" s="118">
        <v>283329.48051717499</v>
      </c>
      <c r="AL852" s="118">
        <v>242856.34217865701</v>
      </c>
      <c r="AM852" s="118">
        <v>253039.617798163</v>
      </c>
      <c r="AN852" s="118">
        <v>6576049.2383643202</v>
      </c>
      <c r="AO852" s="118">
        <v>376055.03417645098</v>
      </c>
      <c r="AP852" s="118">
        <v>304668.93421454797</v>
      </c>
      <c r="AQ852" s="118">
        <v>316823.56591133802</v>
      </c>
      <c r="AR852" s="118">
        <v>329242.36699574301</v>
      </c>
      <c r="AS852" s="118">
        <v>355739.28925640899</v>
      </c>
      <c r="AT852" s="118">
        <v>344527.27527374798</v>
      </c>
      <c r="AU852" s="118">
        <v>353369.731683683</v>
      </c>
      <c r="AV852" s="118">
        <v>399846.76341704401</v>
      </c>
      <c r="AW852" s="118">
        <v>313635.75469031697</v>
      </c>
      <c r="AX852" s="118">
        <v>291440.36144896102</v>
      </c>
      <c r="AY852" s="118">
        <v>261738.13086233501</v>
      </c>
      <c r="AZ852" s="118">
        <v>269322.03825937602</v>
      </c>
      <c r="BA852" s="118">
        <v>3916409.24618995</v>
      </c>
      <c r="BB852" s="118">
        <v>386226.48404546699</v>
      </c>
      <c r="BC852" s="118">
        <v>314836.87059975602</v>
      </c>
      <c r="BD852" s="118">
        <v>326992.00991758198</v>
      </c>
      <c r="BE852" s="118">
        <v>339411.44266645302</v>
      </c>
      <c r="BF852" s="118">
        <v>365909.75346568902</v>
      </c>
      <c r="BG852" s="118">
        <v>354698.25465616799</v>
      </c>
      <c r="BH852" s="118">
        <v>363541.16118830501</v>
      </c>
      <c r="BI852" s="118">
        <v>410020.52379854798</v>
      </c>
      <c r="BJ852" s="118">
        <v>323806.52287083102</v>
      </c>
      <c r="BK852" s="118">
        <v>301609.97085729003</v>
      </c>
      <c r="BL852" s="118">
        <v>271906.20879263798</v>
      </c>
      <c r="BM852" s="118">
        <v>279490.502850483</v>
      </c>
      <c r="BN852" s="118">
        <v>4038449.7057092101</v>
      </c>
      <c r="BO852" s="118">
        <v>382199.31144901703</v>
      </c>
      <c r="BP852" s="118">
        <v>310799.26371878898</v>
      </c>
      <c r="BQ852" s="118">
        <v>322955.91056094703</v>
      </c>
      <c r="BR852" s="118">
        <v>335377.21921621502</v>
      </c>
      <c r="BS852" s="118">
        <v>361879.653673705</v>
      </c>
      <c r="BT852" s="118">
        <v>350669.68481662002</v>
      </c>
      <c r="BU852" s="118">
        <v>359513.92811402603</v>
      </c>
      <c r="BV852" s="118">
        <v>406000.21292282798</v>
      </c>
      <c r="BW852" s="118">
        <v>319777.32580745302</v>
      </c>
      <c r="BX852" s="118">
        <v>297577.33249196201</v>
      </c>
      <c r="BY852" s="118">
        <v>267869.02226989099</v>
      </c>
      <c r="BZ852" s="118">
        <v>275454.464626425</v>
      </c>
      <c r="CA852" s="118">
        <v>3990073.3296678802</v>
      </c>
    </row>
    <row r="853" spans="1:79" outlineLevel="1" x14ac:dyDescent="0.2">
      <c r="A853" s="119" t="s">
        <v>533</v>
      </c>
      <c r="B853" s="116"/>
      <c r="C853" s="116"/>
      <c r="D853" s="116"/>
      <c r="E853" s="116"/>
      <c r="F853" s="116"/>
      <c r="G853" s="116"/>
      <c r="H853" s="116"/>
      <c r="I853" s="116"/>
      <c r="J853" s="116"/>
      <c r="K853" s="116"/>
      <c r="L853" s="116"/>
      <c r="M853" s="116"/>
      <c r="N853" s="116"/>
      <c r="O853" s="116"/>
      <c r="P853" s="116"/>
      <c r="Q853" s="116"/>
      <c r="R853" s="116"/>
      <c r="S853" s="116"/>
      <c r="T853" s="116"/>
      <c r="U853" s="116"/>
      <c r="V853" s="116"/>
      <c r="W853" s="116"/>
      <c r="X853" s="116"/>
      <c r="Y853" s="116"/>
      <c r="Z853" s="116"/>
      <c r="AA853" s="116"/>
    </row>
    <row r="854" spans="1:79" outlineLevel="1" x14ac:dyDescent="0.2">
      <c r="A854" s="119" t="s">
        <v>470</v>
      </c>
      <c r="B854" s="116"/>
      <c r="C854" s="116"/>
      <c r="D854" s="116"/>
      <c r="E854" s="116"/>
      <c r="F854" s="116"/>
      <c r="G854" s="116"/>
      <c r="H854" s="116"/>
      <c r="I854" s="116"/>
      <c r="J854" s="116"/>
      <c r="K854" s="116"/>
      <c r="L854" s="116"/>
      <c r="M854" s="116"/>
      <c r="N854" s="116"/>
      <c r="O854" s="116"/>
      <c r="P854" s="116"/>
      <c r="Q854" s="116"/>
      <c r="R854" s="116"/>
      <c r="S854" s="116"/>
      <c r="T854" s="116"/>
      <c r="U854" s="116"/>
      <c r="V854" s="116"/>
      <c r="W854" s="116"/>
      <c r="X854" s="116"/>
      <c r="Y854" s="116"/>
      <c r="Z854" s="116"/>
      <c r="AA854" s="116"/>
      <c r="AB854" s="118">
        <v>1359640.3589870301</v>
      </c>
      <c r="AC854" s="118">
        <v>1280676.75263077</v>
      </c>
      <c r="AD854" s="118">
        <v>1349942.8390300099</v>
      </c>
      <c r="AE854" s="118">
        <v>323399.16539985797</v>
      </c>
      <c r="AF854" s="118">
        <v>359269.99518581101</v>
      </c>
      <c r="AG854" s="118">
        <v>367786.56126039999</v>
      </c>
      <c r="AH854" s="118">
        <v>379300.11032719997</v>
      </c>
      <c r="AI854" s="118">
        <v>441609.983368274</v>
      </c>
      <c r="AJ854" s="118">
        <v>334376.31934636697</v>
      </c>
      <c r="AK854" s="118">
        <v>304425.355481109</v>
      </c>
      <c r="AL854" s="118">
        <v>263803.06917198998</v>
      </c>
      <c r="AM854" s="118">
        <v>270966.35001483298</v>
      </c>
      <c r="AN854" s="118">
        <v>7035196.8602036703</v>
      </c>
      <c r="AO854" s="118">
        <v>399383.64177447098</v>
      </c>
      <c r="AP854" s="118">
        <v>328969.51691923599</v>
      </c>
      <c r="AQ854" s="118">
        <v>343103.56642759999</v>
      </c>
      <c r="AR854" s="118">
        <v>356058.94889897498</v>
      </c>
      <c r="AS854" s="118">
        <v>380325.49949324701</v>
      </c>
      <c r="AT854" s="118">
        <v>366487.69648462301</v>
      </c>
      <c r="AU854" s="118">
        <v>374730.54382004403</v>
      </c>
      <c r="AV854" s="118">
        <v>421456.00299878302</v>
      </c>
      <c r="AW854" s="118">
        <v>334201.83301545703</v>
      </c>
      <c r="AX854" s="118">
        <v>313473.15986627399</v>
      </c>
      <c r="AY854" s="118">
        <v>284467.67375666898</v>
      </c>
      <c r="AZ854" s="118">
        <v>288783.37073157198</v>
      </c>
      <c r="BA854" s="118">
        <v>4191441.4541869499</v>
      </c>
      <c r="BB854" s="118">
        <v>410334.33303639799</v>
      </c>
      <c r="BC854" s="118">
        <v>340477.89758881798</v>
      </c>
      <c r="BD854" s="118">
        <v>354600.70982064097</v>
      </c>
      <c r="BE854" s="118">
        <v>367546.52412881702</v>
      </c>
      <c r="BF854" s="118">
        <v>391488.55270561302</v>
      </c>
      <c r="BG854" s="118">
        <v>377578.85385155602</v>
      </c>
      <c r="BH854" s="118">
        <v>385690.29371246701</v>
      </c>
      <c r="BI854" s="118">
        <v>432315.54676260101</v>
      </c>
      <c r="BJ854" s="118">
        <v>345189.37706279999</v>
      </c>
      <c r="BK854" s="118">
        <v>324763.95755360398</v>
      </c>
      <c r="BL854" s="118">
        <v>295703.93919673999</v>
      </c>
      <c r="BM854" s="118">
        <v>299874.55593906902</v>
      </c>
      <c r="BN854" s="118">
        <v>4325564.5413591303</v>
      </c>
      <c r="BO854" s="118">
        <v>406159.44846978999</v>
      </c>
      <c r="BP854" s="118">
        <v>336332.93944366602</v>
      </c>
      <c r="BQ854" s="118">
        <v>350496.83225508902</v>
      </c>
      <c r="BR854" s="118">
        <v>363409.856315043</v>
      </c>
      <c r="BS854" s="118">
        <v>387426.46210032899</v>
      </c>
      <c r="BT854" s="118">
        <v>373449.98240641999</v>
      </c>
      <c r="BU854" s="118">
        <v>381532.796002805</v>
      </c>
      <c r="BV854" s="118">
        <v>428139.89935137</v>
      </c>
      <c r="BW854" s="118">
        <v>340956.71569772501</v>
      </c>
      <c r="BX854" s="118">
        <v>320468.94533440098</v>
      </c>
      <c r="BY854" s="118">
        <v>291360.25170490303</v>
      </c>
      <c r="BZ854" s="118">
        <v>295610.63789703499</v>
      </c>
      <c r="CA854" s="118">
        <v>4275344.7669785796</v>
      </c>
    </row>
    <row r="855" spans="1:79" outlineLevel="1" x14ac:dyDescent="0.2">
      <c r="A855" s="119" t="s">
        <v>534</v>
      </c>
      <c r="B855" s="116"/>
      <c r="C855" s="116"/>
      <c r="D855" s="116"/>
      <c r="E855" s="116"/>
      <c r="F855" s="116"/>
      <c r="G855" s="116"/>
      <c r="H855" s="116"/>
      <c r="I855" s="116"/>
      <c r="J855" s="116"/>
      <c r="K855" s="116"/>
      <c r="L855" s="116"/>
      <c r="M855" s="116"/>
      <c r="N855" s="116"/>
      <c r="O855" s="116"/>
      <c r="P855" s="116"/>
      <c r="Q855" s="116"/>
      <c r="R855" s="116"/>
      <c r="S855" s="116"/>
      <c r="T855" s="116"/>
      <c r="U855" s="116"/>
      <c r="V855" s="116"/>
      <c r="W855" s="116"/>
      <c r="X855" s="116"/>
      <c r="Y855" s="116"/>
      <c r="Z855" s="116"/>
      <c r="AA855" s="116"/>
    </row>
    <row r="856" spans="1:79" outlineLevel="1" x14ac:dyDescent="0.2">
      <c r="A856" s="119" t="s">
        <v>535</v>
      </c>
      <c r="B856" s="116"/>
      <c r="C856" s="116"/>
      <c r="D856" s="116"/>
      <c r="E856" s="116"/>
      <c r="F856" s="116"/>
      <c r="G856" s="116"/>
      <c r="H856" s="116"/>
      <c r="I856" s="116"/>
      <c r="J856" s="116"/>
      <c r="K856" s="116"/>
      <c r="L856" s="116"/>
      <c r="M856" s="116"/>
      <c r="N856" s="116"/>
      <c r="O856" s="116"/>
      <c r="P856" s="116"/>
      <c r="Q856" s="116"/>
      <c r="R856" s="116"/>
      <c r="S856" s="116"/>
      <c r="T856" s="116"/>
      <c r="U856" s="116"/>
      <c r="V856" s="116"/>
      <c r="W856" s="116"/>
      <c r="X856" s="116"/>
      <c r="Y856" s="116"/>
      <c r="Z856" s="116"/>
      <c r="AA856" s="116"/>
    </row>
    <row r="857" spans="1:79" outlineLevel="1" x14ac:dyDescent="0.2">
      <c r="A857" s="119" t="s">
        <v>470</v>
      </c>
      <c r="B857" s="116"/>
      <c r="C857" s="116"/>
      <c r="D857" s="116"/>
      <c r="E857" s="116"/>
      <c r="F857" s="116"/>
      <c r="G857" s="116"/>
      <c r="H857" s="116"/>
      <c r="I857" s="116"/>
      <c r="J857" s="116"/>
      <c r="K857" s="116"/>
      <c r="L857" s="116"/>
      <c r="M857" s="116"/>
      <c r="N857" s="116"/>
      <c r="O857" s="116"/>
      <c r="P857" s="116"/>
      <c r="Q857" s="116"/>
      <c r="R857" s="116"/>
      <c r="S857" s="116"/>
      <c r="T857" s="116"/>
      <c r="U857" s="116"/>
      <c r="V857" s="116"/>
      <c r="W857" s="116"/>
      <c r="X857" s="116"/>
      <c r="Y857" s="116"/>
      <c r="Z857" s="116"/>
      <c r="AA857" s="116"/>
      <c r="AB857" s="118">
        <v>14230120.927157</v>
      </c>
      <c r="AC857" s="118">
        <v>12844495.470419999</v>
      </c>
      <c r="AD857" s="118">
        <v>10632220.0852488</v>
      </c>
      <c r="AE857" s="118">
        <v>11579471.6626055</v>
      </c>
      <c r="AF857" s="118">
        <v>12959777.277858</v>
      </c>
      <c r="AG857" s="118">
        <v>15009087.551257599</v>
      </c>
      <c r="AH857" s="118">
        <v>14904863.969973199</v>
      </c>
      <c r="AI857" s="118">
        <v>15402621.068829</v>
      </c>
      <c r="AJ857" s="118">
        <v>14583939.2679103</v>
      </c>
      <c r="AK857" s="118">
        <v>15285577.0644552</v>
      </c>
      <c r="AL857" s="118">
        <v>11595018.9290042</v>
      </c>
      <c r="AM857" s="118">
        <v>12770160.279805601</v>
      </c>
      <c r="AN857" s="118">
        <v>161797353.55452499</v>
      </c>
      <c r="AO857" s="118">
        <v>15938423.0601609</v>
      </c>
      <c r="AP857" s="118">
        <v>14376231.1147424</v>
      </c>
      <c r="AQ857" s="118">
        <v>11891324.896637401</v>
      </c>
      <c r="AR857" s="118">
        <v>12969800.1813813</v>
      </c>
      <c r="AS857" s="118">
        <v>14520723.132553499</v>
      </c>
      <c r="AT857" s="118">
        <v>16349649.8194615</v>
      </c>
      <c r="AU857" s="118">
        <v>16235151.080531999</v>
      </c>
      <c r="AV857" s="118">
        <v>16777166.126134999</v>
      </c>
      <c r="AW857" s="118">
        <v>15886589.115688</v>
      </c>
      <c r="AX857" s="118">
        <v>16480489.3165676</v>
      </c>
      <c r="AY857" s="118">
        <v>12783687.459786</v>
      </c>
      <c r="AZ857" s="118">
        <v>14093093.2372008</v>
      </c>
      <c r="BA857" s="118">
        <v>178302328.54084599</v>
      </c>
      <c r="BB857" s="118">
        <v>17413446.245083202</v>
      </c>
      <c r="BC857" s="118">
        <v>15657693.3440568</v>
      </c>
      <c r="BD857" s="118">
        <v>12957400.9460278</v>
      </c>
      <c r="BE857" s="118">
        <v>14102906.3909421</v>
      </c>
      <c r="BF857" s="118">
        <v>15794707.850449</v>
      </c>
      <c r="BG857" s="118">
        <v>18474721.1225731</v>
      </c>
      <c r="BH857" s="118">
        <v>18343708.5070103</v>
      </c>
      <c r="BI857" s="118">
        <v>18980775.158035699</v>
      </c>
      <c r="BJ857" s="118">
        <v>17972807.0601747</v>
      </c>
      <c r="BK857" s="118">
        <v>18437433.984739501</v>
      </c>
      <c r="BL857" s="118">
        <v>14478705.3500754</v>
      </c>
      <c r="BM857" s="118">
        <v>15965424.371536201</v>
      </c>
      <c r="BN857" s="118">
        <v>198579730.330704</v>
      </c>
      <c r="BO857" s="118">
        <v>19769414.293414999</v>
      </c>
      <c r="BP857" s="118">
        <v>17748283.926444702</v>
      </c>
      <c r="BQ857" s="118">
        <v>14690815.9035888</v>
      </c>
      <c r="BR857" s="118">
        <v>15983625.341501299</v>
      </c>
      <c r="BS857" s="118">
        <v>17894876.3236675</v>
      </c>
      <c r="BT857" s="118">
        <v>18613521.599722501</v>
      </c>
      <c r="BU857" s="118">
        <v>18478279.024548799</v>
      </c>
      <c r="BV857" s="118">
        <v>19127172.426336002</v>
      </c>
      <c r="BW857" s="118">
        <v>18109040.765353799</v>
      </c>
      <c r="BX857" s="118">
        <v>18582904.850066599</v>
      </c>
      <c r="BY857" s="118">
        <v>14619032.1723062</v>
      </c>
      <c r="BZ857" s="118">
        <v>16107596.338453099</v>
      </c>
      <c r="CA857" s="118">
        <v>209724562.965404</v>
      </c>
    </row>
    <row r="858" spans="1:79" outlineLevel="1" x14ac:dyDescent="0.2">
      <c r="A858" s="119" t="s">
        <v>731</v>
      </c>
      <c r="B858" s="116"/>
      <c r="C858" s="116"/>
      <c r="D858" s="116"/>
      <c r="E858" s="116"/>
      <c r="F858" s="116"/>
      <c r="G858" s="116"/>
      <c r="H858" s="116"/>
      <c r="I858" s="116"/>
      <c r="J858" s="116"/>
      <c r="K858" s="116"/>
      <c r="L858" s="116"/>
      <c r="M858" s="116"/>
      <c r="N858" s="116"/>
      <c r="O858" s="116"/>
      <c r="P858" s="116"/>
      <c r="Q858" s="116"/>
      <c r="R858" s="116"/>
      <c r="S858" s="116"/>
      <c r="T858" s="116"/>
      <c r="U858" s="116"/>
      <c r="V858" s="116"/>
      <c r="W858" s="116"/>
      <c r="X858" s="116"/>
      <c r="Y858" s="116"/>
      <c r="Z858" s="116"/>
      <c r="AA858" s="116"/>
    </row>
    <row r="859" spans="1:79" outlineLevel="1" x14ac:dyDescent="0.2">
      <c r="A859" s="119" t="s">
        <v>732</v>
      </c>
      <c r="B859" s="116"/>
      <c r="C859" s="116"/>
      <c r="D859" s="116"/>
      <c r="E859" s="116"/>
      <c r="F859" s="116"/>
      <c r="G859" s="116"/>
      <c r="H859" s="116"/>
      <c r="I859" s="116"/>
      <c r="J859" s="116"/>
      <c r="K859" s="116"/>
      <c r="L859" s="116"/>
      <c r="M859" s="116"/>
      <c r="N859" s="116"/>
      <c r="O859" s="116"/>
      <c r="P859" s="116"/>
      <c r="Q859" s="116"/>
      <c r="R859" s="116"/>
      <c r="S859" s="116"/>
      <c r="T859" s="116"/>
      <c r="U859" s="116"/>
      <c r="V859" s="116"/>
      <c r="W859" s="116"/>
      <c r="X859" s="116"/>
      <c r="Y859" s="116"/>
      <c r="Z859" s="116"/>
      <c r="AA859" s="116"/>
    </row>
    <row r="860" spans="1:79" outlineLevel="1" x14ac:dyDescent="0.2">
      <c r="A860" s="119" t="s">
        <v>470</v>
      </c>
      <c r="B860" s="116"/>
      <c r="C860" s="116"/>
      <c r="D860" s="116"/>
      <c r="E860" s="116"/>
      <c r="F860" s="116"/>
      <c r="G860" s="116"/>
      <c r="H860" s="116"/>
      <c r="I860" s="116"/>
      <c r="J860" s="116"/>
      <c r="K860" s="116"/>
      <c r="L860" s="116"/>
      <c r="M860" s="116"/>
      <c r="N860" s="116"/>
      <c r="O860" s="116"/>
      <c r="P860" s="116"/>
      <c r="Q860" s="116"/>
      <c r="R860" s="116"/>
      <c r="S860" s="116"/>
      <c r="T860" s="116"/>
      <c r="U860" s="116"/>
      <c r="V860" s="116"/>
      <c r="W860" s="116"/>
      <c r="X860" s="116"/>
      <c r="Y860" s="116"/>
      <c r="Z860" s="116"/>
      <c r="AA860" s="116"/>
      <c r="AB860" s="118">
        <v>11833.333333332999</v>
      </c>
      <c r="AC860" s="118">
        <v>11833.333333332999</v>
      </c>
      <c r="AD860" s="118">
        <v>11833.333333333099</v>
      </c>
      <c r="AE860" s="118">
        <v>11833.333333333199</v>
      </c>
      <c r="AF860" s="118">
        <v>11833.333333333299</v>
      </c>
      <c r="AG860" s="118">
        <v>11833.333333333499</v>
      </c>
      <c r="AH860" s="118">
        <v>11833.333333333499</v>
      </c>
      <c r="AI860" s="118">
        <v>11833.333333333499</v>
      </c>
      <c r="AJ860" s="118">
        <v>11833.333333333499</v>
      </c>
      <c r="AK860" s="118">
        <v>11833.333333333399</v>
      </c>
      <c r="AL860" s="118">
        <v>11833.333333333399</v>
      </c>
      <c r="AM860" s="118">
        <v>11833.333333333399</v>
      </c>
      <c r="AN860" s="118">
        <v>142000</v>
      </c>
      <c r="AO860" s="118">
        <v>9166.6666666667606</v>
      </c>
      <c r="AP860" s="118">
        <v>9166.6666666667606</v>
      </c>
      <c r="AQ860" s="118">
        <v>9166.6666666668007</v>
      </c>
      <c r="AR860" s="118">
        <v>9166.6666666668498</v>
      </c>
      <c r="AS860" s="118">
        <v>9166.6666666668607</v>
      </c>
      <c r="AT860" s="118">
        <v>9166.6666666668407</v>
      </c>
      <c r="AU860" s="118">
        <v>9166.6666666668407</v>
      </c>
      <c r="AV860" s="118">
        <v>9166.6666666669007</v>
      </c>
      <c r="AW860" s="118">
        <v>9166.6666666669498</v>
      </c>
      <c r="AX860" s="118">
        <v>9166.6666666669007</v>
      </c>
      <c r="AY860" s="118">
        <v>9166.6666666668607</v>
      </c>
      <c r="AZ860" s="118">
        <v>9166.6666666668807</v>
      </c>
      <c r="BA860" s="118">
        <v>110000.00000000199</v>
      </c>
      <c r="BB860" s="118">
        <v>9000.0000000002092</v>
      </c>
      <c r="BC860" s="118">
        <v>9000.0000000002001</v>
      </c>
      <c r="BD860" s="118">
        <v>9000.0000000002092</v>
      </c>
      <c r="BE860" s="118">
        <v>9000.0000000002492</v>
      </c>
      <c r="BF860" s="118">
        <v>9000.0000000003001</v>
      </c>
      <c r="BG860" s="118">
        <v>9000.0000000002292</v>
      </c>
      <c r="BH860" s="118">
        <v>9000.0000000001692</v>
      </c>
      <c r="BI860" s="118">
        <v>9000.0000000001801</v>
      </c>
      <c r="BJ860" s="118">
        <v>9000.0000000001091</v>
      </c>
      <c r="BK860" s="118">
        <v>9000.0000000001091</v>
      </c>
      <c r="BL860" s="118">
        <v>9000.0000000001801</v>
      </c>
      <c r="BM860" s="118">
        <v>9000.0000000002201</v>
      </c>
      <c r="BN860" s="118">
        <v>108000.00000000199</v>
      </c>
      <c r="BO860" s="118">
        <v>9000.0000000002492</v>
      </c>
      <c r="BP860" s="118">
        <v>9000.0000000002401</v>
      </c>
      <c r="BQ860" s="118">
        <v>9000.0000000002801</v>
      </c>
      <c r="BR860" s="118">
        <v>9000.0000000003201</v>
      </c>
      <c r="BS860" s="118">
        <v>9000.0000000003001</v>
      </c>
      <c r="BT860" s="118">
        <v>9000.0000000003402</v>
      </c>
      <c r="BU860" s="118">
        <v>9000.0000000005093</v>
      </c>
      <c r="BV860" s="118">
        <v>9000.0000000005402</v>
      </c>
      <c r="BW860" s="118">
        <v>9000.0000000005293</v>
      </c>
      <c r="BX860" s="118">
        <v>9000.0000000005693</v>
      </c>
      <c r="BY860" s="118">
        <v>9000.0000000004802</v>
      </c>
      <c r="BZ860" s="118">
        <v>9000.0000000003693</v>
      </c>
      <c r="CA860" s="118">
        <v>108000.000000004</v>
      </c>
    </row>
    <row r="861" spans="1:79" outlineLevel="1" x14ac:dyDescent="0.2">
      <c r="A861" s="119" t="s">
        <v>734</v>
      </c>
      <c r="B861" s="116"/>
      <c r="C861" s="116"/>
      <c r="D861" s="116"/>
      <c r="E861" s="116"/>
      <c r="F861" s="116"/>
      <c r="G861" s="116"/>
      <c r="H861" s="116"/>
      <c r="I861" s="116"/>
      <c r="J861" s="116"/>
      <c r="K861" s="116"/>
      <c r="L861" s="116"/>
      <c r="M861" s="116"/>
      <c r="N861" s="116"/>
      <c r="O861" s="116"/>
      <c r="P861" s="116"/>
      <c r="Q861" s="116"/>
      <c r="R861" s="116"/>
      <c r="S861" s="116"/>
      <c r="T861" s="116"/>
      <c r="U861" s="116"/>
      <c r="V861" s="116"/>
      <c r="W861" s="116"/>
      <c r="X861" s="116"/>
      <c r="Y861" s="116"/>
      <c r="Z861" s="116"/>
      <c r="AA861" s="116"/>
    </row>
    <row r="862" spans="1:79" outlineLevel="1" x14ac:dyDescent="0.2">
      <c r="A862" s="119" t="s">
        <v>470</v>
      </c>
      <c r="B862" s="116"/>
      <c r="C862" s="116"/>
      <c r="D862" s="116"/>
      <c r="E862" s="116"/>
      <c r="F862" s="116"/>
      <c r="G862" s="116"/>
      <c r="H862" s="116"/>
      <c r="I862" s="116"/>
      <c r="J862" s="116"/>
      <c r="K862" s="116"/>
      <c r="L862" s="116"/>
      <c r="M862" s="116"/>
      <c r="N862" s="116"/>
      <c r="O862" s="116"/>
      <c r="P862" s="116"/>
      <c r="Q862" s="116"/>
      <c r="R862" s="116"/>
      <c r="S862" s="116"/>
      <c r="T862" s="116"/>
      <c r="U862" s="116"/>
      <c r="V862" s="116"/>
      <c r="W862" s="116"/>
      <c r="X862" s="116"/>
      <c r="Y862" s="116"/>
      <c r="Z862" s="116"/>
      <c r="AA862" s="116"/>
      <c r="AI862" s="118">
        <v>221484.65189180599</v>
      </c>
      <c r="AJ862" s="118">
        <v>607314.81092346797</v>
      </c>
      <c r="AK862" s="118">
        <v>1018851.3282160599</v>
      </c>
      <c r="AL862" s="118">
        <v>915586.167598075</v>
      </c>
      <c r="AM862" s="118">
        <v>282564.998413675</v>
      </c>
      <c r="AN862" s="118">
        <v>3045801.9570430801</v>
      </c>
      <c r="AT862" s="118">
        <v>416128.45431137498</v>
      </c>
      <c r="AU862" s="118">
        <v>839257.87265216897</v>
      </c>
      <c r="AV862" s="118">
        <v>933802.79726367397</v>
      </c>
      <c r="AW862" s="118">
        <v>1113937.22904567</v>
      </c>
      <c r="AX862" s="118">
        <v>1279683.9279619399</v>
      </c>
      <c r="AY862" s="118">
        <v>945011.069849664</v>
      </c>
      <c r="AZ862" s="118">
        <v>270517.84618926601</v>
      </c>
      <c r="BA862" s="118">
        <v>5798339.1972737703</v>
      </c>
      <c r="BB862" s="118">
        <v>1897.2102683112</v>
      </c>
      <c r="BG862" s="118">
        <v>501813.58082067798</v>
      </c>
      <c r="BH862" s="118">
        <v>1042140.91577987</v>
      </c>
      <c r="BI862" s="118">
        <v>1168264.4347929601</v>
      </c>
      <c r="BJ862" s="118">
        <v>1341345.11250912</v>
      </c>
      <c r="BK862" s="118">
        <v>1508315.2838945801</v>
      </c>
      <c r="BL862" s="118">
        <v>1172228.8652085999</v>
      </c>
      <c r="BM862" s="118">
        <v>514625.29722323199</v>
      </c>
      <c r="BN862" s="118">
        <v>7250630.70049736</v>
      </c>
      <c r="BO862" s="118">
        <v>137303.70323384699</v>
      </c>
      <c r="BT862" s="118">
        <v>577304.67527560098</v>
      </c>
      <c r="BU862" s="118">
        <v>1220870.3021998301</v>
      </c>
      <c r="BV862" s="118">
        <v>1402302.6488801299</v>
      </c>
      <c r="BW862" s="118">
        <v>1624832.5105529199</v>
      </c>
      <c r="BX862" s="118">
        <v>1811510.47221789</v>
      </c>
      <c r="BY862" s="118">
        <v>1460506.5573271399</v>
      </c>
      <c r="BZ862" s="118">
        <v>840996.68574509502</v>
      </c>
      <c r="CA862" s="118">
        <v>9075627.5554324705</v>
      </c>
    </row>
    <row r="863" spans="1:79" outlineLevel="1" x14ac:dyDescent="0.2">
      <c r="A863" s="119" t="s">
        <v>735</v>
      </c>
      <c r="B863" s="116"/>
      <c r="C863" s="116"/>
      <c r="D863" s="116"/>
      <c r="E863" s="116"/>
      <c r="F863" s="116"/>
      <c r="G863" s="116"/>
      <c r="H863" s="116"/>
      <c r="I863" s="116"/>
      <c r="J863" s="116"/>
      <c r="K863" s="116"/>
      <c r="L863" s="116"/>
      <c r="M863" s="116"/>
      <c r="N863" s="116"/>
      <c r="O863" s="116"/>
      <c r="P863" s="116"/>
      <c r="Q863" s="116"/>
      <c r="R863" s="116"/>
      <c r="S863" s="116"/>
      <c r="T863" s="116"/>
      <c r="U863" s="116"/>
      <c r="V863" s="116"/>
      <c r="W863" s="116"/>
      <c r="X863" s="116"/>
      <c r="Y863" s="116"/>
      <c r="Z863" s="116"/>
      <c r="AA863" s="116"/>
    </row>
    <row r="864" spans="1:79" outlineLevel="1" x14ac:dyDescent="0.2">
      <c r="A864" s="119" t="s">
        <v>736</v>
      </c>
      <c r="B864" s="116"/>
      <c r="C864" s="116"/>
      <c r="D864" s="116"/>
      <c r="E864" s="116"/>
      <c r="F864" s="116"/>
      <c r="G864" s="116"/>
      <c r="H864" s="116"/>
      <c r="I864" s="116"/>
      <c r="J864" s="116"/>
      <c r="K864" s="116"/>
      <c r="L864" s="116"/>
      <c r="M864" s="116"/>
      <c r="N864" s="116"/>
      <c r="O864" s="116"/>
      <c r="P864" s="116"/>
      <c r="Q864" s="116"/>
      <c r="R864" s="116"/>
      <c r="S864" s="116"/>
      <c r="T864" s="116"/>
      <c r="U864" s="116"/>
      <c r="V864" s="116"/>
      <c r="W864" s="116"/>
      <c r="X864" s="116"/>
      <c r="Y864" s="116"/>
      <c r="Z864" s="116"/>
      <c r="AA864" s="116"/>
      <c r="AB864" s="118">
        <v>24584.7778143982</v>
      </c>
      <c r="AC864" s="118">
        <v>28514.5339191987</v>
      </c>
      <c r="AD864" s="118">
        <v>31446.560061600499</v>
      </c>
      <c r="AE864" s="118">
        <v>34061.375462779601</v>
      </c>
      <c r="AF864" s="118">
        <v>37446.783301867501</v>
      </c>
      <c r="AG864" s="118">
        <v>39637.879894775499</v>
      </c>
      <c r="AH864" s="118">
        <v>41831.6628519242</v>
      </c>
      <c r="AI864" s="118">
        <v>45566.083194627798</v>
      </c>
      <c r="AJ864" s="118">
        <v>47820.0494322659</v>
      </c>
      <c r="AK864" s="118">
        <v>50081.6356646973</v>
      </c>
      <c r="AL864" s="118">
        <v>53848.6678180745</v>
      </c>
      <c r="AM864" s="118">
        <v>55735.923887354496</v>
      </c>
      <c r="AN864" s="118">
        <v>490575.93330356397</v>
      </c>
      <c r="AO864" s="118">
        <v>46241.396584904098</v>
      </c>
      <c r="AP864" s="118">
        <v>49278.495800286801</v>
      </c>
      <c r="AQ864" s="118">
        <v>51690.9373709262</v>
      </c>
      <c r="AR864" s="118">
        <v>53843.654649800599</v>
      </c>
      <c r="AS864" s="118">
        <v>56639.181859727898</v>
      </c>
      <c r="AT864" s="118">
        <v>58489.510684545698</v>
      </c>
      <c r="AU864" s="118">
        <v>60341.070350027498</v>
      </c>
      <c r="AV864" s="118">
        <v>63416.958554446697</v>
      </c>
      <c r="AW864" s="118">
        <v>65275.170562726598</v>
      </c>
      <c r="AX864" s="118">
        <v>67138.422052827096</v>
      </c>
      <c r="AY864" s="118">
        <v>70236.5319766865</v>
      </c>
      <c r="AZ864" s="118">
        <v>71789.889346565105</v>
      </c>
      <c r="BA864" s="118">
        <v>714381.21979347104</v>
      </c>
      <c r="BB864" s="118">
        <v>72213.545118841896</v>
      </c>
      <c r="BC864" s="118">
        <v>75273.238252225507</v>
      </c>
      <c r="BD864" s="118">
        <v>77703.520853199501</v>
      </c>
      <c r="BE864" s="118">
        <v>79872.384392955806</v>
      </c>
      <c r="BF864" s="118">
        <v>82688.605185210195</v>
      </c>
      <c r="BG864" s="118">
        <v>84553.582860271403</v>
      </c>
      <c r="BH864" s="118">
        <v>86419.811530459498</v>
      </c>
      <c r="BI864" s="118">
        <v>89517.951356531106</v>
      </c>
      <c r="BJ864" s="118">
        <v>91390.785354243199</v>
      </c>
      <c r="BK864" s="118">
        <v>93268.620243804995</v>
      </c>
      <c r="BL864" s="118">
        <v>96388.776862168495</v>
      </c>
      <c r="BM864" s="118">
        <v>97954.625557248903</v>
      </c>
      <c r="BN864" s="118">
        <v>1027245.44756716</v>
      </c>
      <c r="BO864" s="118">
        <v>99520.670136695306</v>
      </c>
      <c r="BP864" s="118">
        <v>102653.27949175501</v>
      </c>
      <c r="BQ864" s="118">
        <v>105142.811461996</v>
      </c>
      <c r="BR864" s="118">
        <v>107364.995618974</v>
      </c>
      <c r="BS864" s="118">
        <v>110248.540961872</v>
      </c>
      <c r="BT864" s="118">
        <v>112159.263286024</v>
      </c>
      <c r="BU864" s="118">
        <v>114071.35875389801</v>
      </c>
      <c r="BV864" s="118">
        <v>117243.334487108</v>
      </c>
      <c r="BW864" s="118">
        <v>119162.214021547</v>
      </c>
      <c r="BX864" s="118">
        <v>121086.21739987</v>
      </c>
      <c r="BY864" s="118">
        <v>124280.65331638</v>
      </c>
      <c r="BZ864" s="118">
        <v>125885.491897823</v>
      </c>
      <c r="CA864" s="118">
        <v>1358818.8308339401</v>
      </c>
    </row>
    <row r="865" spans="1:79" outlineLevel="1" x14ac:dyDescent="0.2">
      <c r="A865" s="119" t="s">
        <v>559</v>
      </c>
      <c r="B865" s="116"/>
      <c r="C865" s="116"/>
      <c r="D865" s="116"/>
      <c r="E865" s="116"/>
      <c r="F865" s="116"/>
      <c r="G865" s="116"/>
      <c r="H865" s="116"/>
      <c r="I865" s="116"/>
      <c r="J865" s="116"/>
      <c r="K865" s="116"/>
      <c r="L865" s="116"/>
      <c r="M865" s="116"/>
      <c r="N865" s="116"/>
      <c r="O865" s="116"/>
      <c r="P865" s="116"/>
      <c r="Q865" s="116"/>
      <c r="R865" s="116"/>
      <c r="S865" s="116"/>
      <c r="T865" s="116"/>
      <c r="U865" s="116"/>
      <c r="V865" s="116"/>
      <c r="W865" s="116"/>
      <c r="X865" s="116"/>
      <c r="Y865" s="116"/>
      <c r="Z865" s="116"/>
      <c r="AA865" s="116"/>
    </row>
    <row r="866" spans="1:79" outlineLevel="1" x14ac:dyDescent="0.2">
      <c r="A866" s="119" t="s">
        <v>560</v>
      </c>
      <c r="B866" s="116"/>
      <c r="C866" s="116"/>
      <c r="D866" s="116"/>
      <c r="E866" s="116"/>
      <c r="F866" s="116"/>
      <c r="G866" s="116"/>
      <c r="H866" s="116"/>
      <c r="I866" s="116"/>
      <c r="J866" s="116"/>
      <c r="K866" s="116"/>
      <c r="L866" s="116"/>
      <c r="M866" s="116"/>
      <c r="N866" s="116"/>
      <c r="O866" s="116"/>
      <c r="P866" s="116"/>
      <c r="Q866" s="116"/>
      <c r="R866" s="116"/>
      <c r="S866" s="116"/>
      <c r="T866" s="116"/>
      <c r="U866" s="116"/>
      <c r="V866" s="116"/>
      <c r="W866" s="116"/>
      <c r="X866" s="116"/>
      <c r="Y866" s="116"/>
      <c r="Z866" s="116"/>
      <c r="AA866" s="116"/>
    </row>
    <row r="867" spans="1:79" outlineLevel="1" x14ac:dyDescent="0.2">
      <c r="A867" s="119" t="s">
        <v>470</v>
      </c>
      <c r="B867" s="116"/>
      <c r="C867" s="116"/>
      <c r="D867" s="116"/>
      <c r="E867" s="116"/>
      <c r="F867" s="116"/>
      <c r="G867" s="116"/>
      <c r="H867" s="116"/>
      <c r="I867" s="116"/>
      <c r="J867" s="116"/>
      <c r="K867" s="116"/>
      <c r="L867" s="116"/>
      <c r="M867" s="116"/>
      <c r="N867" s="116"/>
      <c r="O867" s="116"/>
      <c r="P867" s="116"/>
      <c r="Q867" s="116"/>
      <c r="R867" s="116"/>
      <c r="S867" s="116"/>
      <c r="T867" s="116"/>
      <c r="U867" s="116"/>
      <c r="V867" s="116"/>
      <c r="W867" s="116"/>
      <c r="X867" s="116"/>
      <c r="Y867" s="116"/>
      <c r="Z867" s="116"/>
      <c r="AA867" s="116"/>
      <c r="AB867" s="118">
        <v>108000</v>
      </c>
      <c r="AC867" s="118">
        <v>108000</v>
      </c>
      <c r="AD867" s="118">
        <v>108000</v>
      </c>
      <c r="AE867" s="118">
        <v>108000</v>
      </c>
      <c r="AF867" s="118">
        <v>108000</v>
      </c>
      <c r="AG867" s="118">
        <v>108000</v>
      </c>
      <c r="AH867" s="118">
        <v>108000</v>
      </c>
      <c r="AI867" s="118">
        <v>108000</v>
      </c>
      <c r="AJ867" s="118">
        <v>108000</v>
      </c>
      <c r="AK867" s="118">
        <v>108000</v>
      </c>
      <c r="AL867" s="118">
        <v>108000</v>
      </c>
      <c r="AM867" s="118">
        <v>108000</v>
      </c>
      <c r="AN867" s="118">
        <v>1296000</v>
      </c>
      <c r="AO867" s="118">
        <v>108000</v>
      </c>
      <c r="AP867" s="118">
        <v>108000</v>
      </c>
      <c r="AQ867" s="118">
        <v>108000</v>
      </c>
      <c r="AR867" s="118">
        <v>108000</v>
      </c>
      <c r="AS867" s="118">
        <v>108000</v>
      </c>
      <c r="AT867" s="118">
        <v>108000</v>
      </c>
      <c r="AU867" s="118">
        <v>108000</v>
      </c>
      <c r="AV867" s="118">
        <v>108000</v>
      </c>
      <c r="AW867" s="118">
        <v>108000</v>
      </c>
      <c r="AX867" s="118">
        <v>108000</v>
      </c>
      <c r="AY867" s="118">
        <v>108000</v>
      </c>
      <c r="AZ867" s="118">
        <v>108000</v>
      </c>
      <c r="BA867" s="118">
        <v>1296000</v>
      </c>
      <c r="BB867" s="118">
        <v>108000</v>
      </c>
      <c r="BC867" s="118">
        <v>108000</v>
      </c>
      <c r="BD867" s="118">
        <v>108000</v>
      </c>
      <c r="BE867" s="118">
        <v>108000</v>
      </c>
      <c r="BF867" s="118">
        <v>108000</v>
      </c>
      <c r="BG867" s="118">
        <v>108000</v>
      </c>
      <c r="BH867" s="118">
        <v>108000</v>
      </c>
      <c r="BI867" s="118">
        <v>108000</v>
      </c>
      <c r="BJ867" s="118">
        <v>108000</v>
      </c>
      <c r="BK867" s="118">
        <v>108000</v>
      </c>
      <c r="BL867" s="118">
        <v>108000</v>
      </c>
      <c r="BM867" s="118">
        <v>108000</v>
      </c>
      <c r="BN867" s="118">
        <v>1296000</v>
      </c>
      <c r="BO867" s="118">
        <v>108000</v>
      </c>
      <c r="BP867" s="118">
        <v>108000</v>
      </c>
      <c r="BQ867" s="118">
        <v>108000</v>
      </c>
      <c r="BR867" s="118">
        <v>108000</v>
      </c>
      <c r="BS867" s="118">
        <v>108000</v>
      </c>
      <c r="BT867" s="118">
        <v>108000</v>
      </c>
      <c r="BU867" s="118">
        <v>108000</v>
      </c>
      <c r="BV867" s="118">
        <v>108000</v>
      </c>
      <c r="BW867" s="118">
        <v>108000</v>
      </c>
      <c r="BX867" s="118">
        <v>108000</v>
      </c>
      <c r="BY867" s="118">
        <v>108000</v>
      </c>
      <c r="BZ867" s="118">
        <v>108000</v>
      </c>
      <c r="CA867" s="118">
        <v>1296000</v>
      </c>
    </row>
    <row r="868" spans="1:79" outlineLevel="1" x14ac:dyDescent="0.2">
      <c r="A868" s="119" t="s">
        <v>490</v>
      </c>
      <c r="B868" s="116"/>
      <c r="C868" s="116"/>
      <c r="D868" s="116"/>
      <c r="E868" s="116"/>
      <c r="F868" s="116"/>
      <c r="G868" s="116"/>
      <c r="H868" s="116"/>
      <c r="I868" s="116"/>
      <c r="J868" s="116"/>
      <c r="K868" s="116"/>
      <c r="L868" s="116"/>
      <c r="M868" s="116"/>
      <c r="N868" s="116"/>
      <c r="O868" s="116"/>
      <c r="P868" s="116"/>
      <c r="Q868" s="116"/>
      <c r="R868" s="116"/>
      <c r="S868" s="116"/>
      <c r="T868" s="116"/>
      <c r="U868" s="116"/>
      <c r="V868" s="116"/>
      <c r="W868" s="116"/>
      <c r="X868" s="116"/>
      <c r="Y868" s="116"/>
      <c r="Z868" s="116"/>
      <c r="AA868" s="116"/>
    </row>
    <row r="869" spans="1:79" outlineLevel="1" x14ac:dyDescent="0.2">
      <c r="A869" s="119" t="s">
        <v>491</v>
      </c>
      <c r="B869" s="116"/>
      <c r="C869" s="116"/>
      <c r="D869" s="116"/>
      <c r="E869" s="116"/>
      <c r="F869" s="116"/>
      <c r="G869" s="116"/>
      <c r="H869" s="116"/>
      <c r="I869" s="116"/>
      <c r="J869" s="116"/>
      <c r="K869" s="116"/>
      <c r="L869" s="116"/>
      <c r="M869" s="116"/>
      <c r="N869" s="116"/>
      <c r="O869" s="116"/>
      <c r="P869" s="116"/>
      <c r="Q869" s="116"/>
      <c r="R869" s="116"/>
      <c r="S869" s="116"/>
      <c r="T869" s="116"/>
      <c r="U869" s="116"/>
      <c r="V869" s="116"/>
      <c r="W869" s="116"/>
      <c r="X869" s="116"/>
      <c r="Y869" s="116"/>
      <c r="Z869" s="116"/>
      <c r="AA869" s="116"/>
    </row>
    <row r="870" spans="1:79" outlineLevel="1" x14ac:dyDescent="0.2">
      <c r="A870" s="119" t="s">
        <v>470</v>
      </c>
      <c r="B870" s="116"/>
      <c r="C870" s="116"/>
      <c r="D870" s="116"/>
      <c r="E870" s="116"/>
      <c r="F870" s="116"/>
      <c r="G870" s="116"/>
      <c r="H870" s="116"/>
      <c r="I870" s="116"/>
      <c r="J870" s="116"/>
      <c r="K870" s="116"/>
      <c r="L870" s="116"/>
      <c r="M870" s="116"/>
      <c r="N870" s="116"/>
      <c r="O870" s="116"/>
      <c r="P870" s="116"/>
      <c r="Q870" s="116"/>
      <c r="R870" s="116"/>
      <c r="S870" s="116"/>
      <c r="T870" s="116"/>
      <c r="U870" s="116"/>
      <c r="V870" s="116"/>
      <c r="W870" s="116"/>
      <c r="X870" s="116"/>
      <c r="Y870" s="116"/>
      <c r="Z870" s="116"/>
      <c r="AA870" s="116"/>
      <c r="AB870" s="118">
        <v>4789101.6814871104</v>
      </c>
      <c r="AC870" s="118">
        <v>3018511.17271291</v>
      </c>
      <c r="AD870" s="118">
        <v>3274322.5097056599</v>
      </c>
      <c r="AE870" s="118">
        <v>3592644.4855525899</v>
      </c>
      <c r="AF870" s="118">
        <v>4292386.77766011</v>
      </c>
      <c r="AG870" s="118">
        <v>4552003.9328378802</v>
      </c>
      <c r="AH870" s="118">
        <v>4778839.2173989099</v>
      </c>
      <c r="AI870" s="118">
        <v>5953464.9474665998</v>
      </c>
      <c r="AJ870" s="118">
        <v>4445570.5153890196</v>
      </c>
      <c r="AK870" s="118">
        <v>3861617.0530963801</v>
      </c>
      <c r="AL870" s="118">
        <v>3089841.6289343401</v>
      </c>
      <c r="AM870" s="118">
        <v>3284696.0777586601</v>
      </c>
      <c r="AN870" s="118">
        <v>48933000.000000097</v>
      </c>
    </row>
    <row r="871" spans="1:79" outlineLevel="1" x14ac:dyDescent="0.2">
      <c r="A871" s="119" t="s">
        <v>492</v>
      </c>
      <c r="B871" s="116"/>
      <c r="C871" s="116"/>
      <c r="D871" s="116"/>
      <c r="E871" s="116"/>
      <c r="F871" s="116"/>
      <c r="G871" s="116"/>
      <c r="H871" s="116"/>
      <c r="I871" s="116"/>
      <c r="J871" s="116"/>
      <c r="K871" s="116"/>
      <c r="L871" s="116"/>
      <c r="M871" s="116"/>
      <c r="N871" s="116"/>
      <c r="O871" s="116"/>
      <c r="P871" s="116"/>
      <c r="Q871" s="116"/>
      <c r="R871" s="116"/>
      <c r="S871" s="116"/>
      <c r="T871" s="116"/>
      <c r="U871" s="116"/>
      <c r="V871" s="116"/>
      <c r="W871" s="116"/>
      <c r="X871" s="116"/>
      <c r="Y871" s="116"/>
      <c r="Z871" s="116"/>
      <c r="AA871" s="116"/>
    </row>
    <row r="872" spans="1:79" outlineLevel="1" x14ac:dyDescent="0.2">
      <c r="A872" s="119" t="s">
        <v>470</v>
      </c>
      <c r="B872" s="116"/>
      <c r="C872" s="116"/>
      <c r="D872" s="116"/>
      <c r="E872" s="116"/>
      <c r="F872" s="116"/>
      <c r="G872" s="116"/>
      <c r="H872" s="116"/>
      <c r="I872" s="116"/>
      <c r="J872" s="116"/>
      <c r="K872" s="116"/>
      <c r="L872" s="116"/>
      <c r="M872" s="116"/>
      <c r="N872" s="116"/>
      <c r="O872" s="116"/>
      <c r="P872" s="116"/>
      <c r="Q872" s="116"/>
      <c r="R872" s="116"/>
      <c r="S872" s="116"/>
      <c r="T872" s="116"/>
      <c r="U872" s="116"/>
      <c r="V872" s="116"/>
      <c r="W872" s="116"/>
      <c r="X872" s="116"/>
      <c r="Y872" s="116"/>
      <c r="Z872" s="116"/>
      <c r="AA872" s="116"/>
      <c r="AB872" s="118">
        <v>7714967.6885789502</v>
      </c>
      <c r="AC872" s="118">
        <v>4932298.0890102796</v>
      </c>
      <c r="AD872" s="118">
        <v>5232738.9178787498</v>
      </c>
      <c r="AE872" s="118">
        <v>5755929.0409013303</v>
      </c>
      <c r="AF872" s="118">
        <v>6950296.2567026</v>
      </c>
      <c r="AG872" s="118">
        <v>7412901.5491024004</v>
      </c>
      <c r="AH872" s="118">
        <v>7786119.51160374</v>
      </c>
      <c r="AI872" s="118">
        <v>9680795.3850862104</v>
      </c>
      <c r="AJ872" s="118">
        <v>7242516.3628378501</v>
      </c>
      <c r="AK872" s="118">
        <v>6250366.3675099202</v>
      </c>
      <c r="AL872" s="118">
        <v>4959408.1502147</v>
      </c>
      <c r="AM872" s="118">
        <v>5280662.6805736199</v>
      </c>
      <c r="AN872" s="118">
        <v>79199000.000000298</v>
      </c>
    </row>
    <row r="873" spans="1:79" outlineLevel="1" x14ac:dyDescent="0.2">
      <c r="A873" s="119" t="s">
        <v>493</v>
      </c>
      <c r="B873" s="116"/>
      <c r="C873" s="116"/>
      <c r="D873" s="116"/>
      <c r="E873" s="116"/>
      <c r="F873" s="116"/>
      <c r="G873" s="116"/>
      <c r="H873" s="116"/>
      <c r="I873" s="116"/>
      <c r="J873" s="116"/>
      <c r="K873" s="116"/>
      <c r="L873" s="116"/>
      <c r="M873" s="116"/>
      <c r="N873" s="116"/>
      <c r="O873" s="116"/>
      <c r="P873" s="116"/>
      <c r="Q873" s="116"/>
      <c r="R873" s="116"/>
      <c r="S873" s="116"/>
      <c r="T873" s="116"/>
      <c r="U873" s="116"/>
      <c r="V873" s="116"/>
      <c r="W873" s="116"/>
      <c r="X873" s="116"/>
      <c r="Y873" s="116"/>
      <c r="Z873" s="116"/>
      <c r="AA873" s="116"/>
    </row>
    <row r="874" spans="1:79" outlineLevel="1" x14ac:dyDescent="0.2">
      <c r="A874" s="119" t="s">
        <v>470</v>
      </c>
      <c r="B874" s="116"/>
      <c r="C874" s="116"/>
      <c r="D874" s="116"/>
      <c r="E874" s="116"/>
      <c r="F874" s="116"/>
      <c r="G874" s="116"/>
      <c r="H874" s="116"/>
      <c r="I874" s="116"/>
      <c r="J874" s="116"/>
      <c r="K874" s="116"/>
      <c r="L874" s="116"/>
      <c r="M874" s="116"/>
      <c r="N874" s="116"/>
      <c r="O874" s="116"/>
      <c r="P874" s="116"/>
      <c r="Q874" s="116"/>
      <c r="R874" s="116"/>
      <c r="S874" s="116"/>
      <c r="T874" s="116"/>
      <c r="U874" s="116"/>
      <c r="V874" s="116"/>
      <c r="W874" s="116"/>
      <c r="X874" s="116"/>
      <c r="Y874" s="116"/>
      <c r="Z874" s="116"/>
      <c r="AA874" s="116"/>
      <c r="AO874" s="118">
        <v>12540354.7023951</v>
      </c>
      <c r="AP874" s="118">
        <v>7904029.4603243396</v>
      </c>
      <c r="AQ874" s="118">
        <v>8573876.3577464297</v>
      </c>
      <c r="AR874" s="118">
        <v>9407408.5631950591</v>
      </c>
      <c r="AS874" s="118">
        <v>11239697.1899361</v>
      </c>
      <c r="AT874" s="118">
        <v>11919509.6953464</v>
      </c>
      <c r="AU874" s="118">
        <v>12513482.243143801</v>
      </c>
      <c r="AV874" s="118">
        <v>15589262.269813601</v>
      </c>
      <c r="AW874" s="118">
        <v>11640811.7482644</v>
      </c>
      <c r="AX874" s="118">
        <v>10111718.395507</v>
      </c>
      <c r="AY874" s="118">
        <v>8090809.6294650901</v>
      </c>
      <c r="AZ874" s="118">
        <v>8601039.7448628303</v>
      </c>
      <c r="BA874" s="118">
        <v>128132000</v>
      </c>
      <c r="BB874" s="118">
        <v>12540354.7023951</v>
      </c>
      <c r="BC874" s="118">
        <v>7904029.4603243396</v>
      </c>
      <c r="BD874" s="118">
        <v>8573876.3577464297</v>
      </c>
      <c r="BE874" s="118">
        <v>9407408.5631950591</v>
      </c>
      <c r="BF874" s="118">
        <v>11239697.1899361</v>
      </c>
      <c r="BG874" s="118">
        <v>11919509.6953464</v>
      </c>
      <c r="BH874" s="118">
        <v>12513482.243143801</v>
      </c>
      <c r="BI874" s="118">
        <v>15589262.269813601</v>
      </c>
      <c r="BJ874" s="118">
        <v>11640811.7482644</v>
      </c>
      <c r="BK874" s="118">
        <v>10111718.395507</v>
      </c>
      <c r="BL874" s="118">
        <v>8090809.6294650901</v>
      </c>
      <c r="BM874" s="118">
        <v>8601039.7448628303</v>
      </c>
      <c r="BN874" s="118">
        <v>128132000</v>
      </c>
      <c r="BO874" s="118">
        <v>12540354.7023951</v>
      </c>
      <c r="BP874" s="118">
        <v>7904029.4603243396</v>
      </c>
      <c r="BQ874" s="118">
        <v>8573876.3577464297</v>
      </c>
      <c r="BR874" s="118">
        <v>9407408.5631950591</v>
      </c>
      <c r="BS874" s="118">
        <v>11239697.1899361</v>
      </c>
      <c r="BT874" s="118">
        <v>11919509.6953464</v>
      </c>
      <c r="BU874" s="118">
        <v>12513482.243143801</v>
      </c>
      <c r="BV874" s="118">
        <v>15589262.269813601</v>
      </c>
      <c r="BW874" s="118">
        <v>11640811.7482644</v>
      </c>
      <c r="BX874" s="118">
        <v>10111718.395507</v>
      </c>
      <c r="BY874" s="118">
        <v>8090809.6294650901</v>
      </c>
      <c r="BZ874" s="118">
        <v>8601039.7448628303</v>
      </c>
      <c r="CA874" s="118">
        <v>128132000</v>
      </c>
    </row>
    <row r="875" spans="1:79" outlineLevel="1" x14ac:dyDescent="0.2">
      <c r="A875" s="119" t="s">
        <v>494</v>
      </c>
      <c r="B875" s="116"/>
      <c r="C875" s="116"/>
      <c r="D875" s="116"/>
      <c r="E875" s="116"/>
      <c r="F875" s="116"/>
      <c r="G875" s="116"/>
      <c r="H875" s="116"/>
      <c r="I875" s="116"/>
      <c r="J875" s="116"/>
      <c r="K875" s="116"/>
      <c r="L875" s="116"/>
      <c r="M875" s="116"/>
      <c r="N875" s="116"/>
      <c r="O875" s="116"/>
      <c r="P875" s="116"/>
      <c r="Q875" s="116"/>
      <c r="R875" s="116"/>
      <c r="S875" s="116"/>
      <c r="T875" s="116"/>
      <c r="U875" s="116"/>
      <c r="V875" s="116"/>
      <c r="W875" s="116"/>
      <c r="X875" s="116"/>
      <c r="Y875" s="116"/>
      <c r="Z875" s="116"/>
      <c r="AA875" s="116"/>
    </row>
    <row r="876" spans="1:79" outlineLevel="1" x14ac:dyDescent="0.2">
      <c r="A876" s="119" t="s">
        <v>470</v>
      </c>
      <c r="B876" s="116"/>
      <c r="C876" s="116"/>
      <c r="D876" s="116"/>
      <c r="E876" s="116"/>
      <c r="F876" s="116"/>
      <c r="G876" s="116"/>
      <c r="H876" s="116"/>
      <c r="I876" s="116"/>
      <c r="J876" s="116"/>
      <c r="K876" s="116"/>
      <c r="L876" s="116"/>
      <c r="M876" s="116"/>
      <c r="N876" s="116"/>
      <c r="O876" s="116"/>
      <c r="P876" s="116"/>
      <c r="Q876" s="116"/>
      <c r="R876" s="116"/>
      <c r="S876" s="116"/>
      <c r="T876" s="116"/>
      <c r="U876" s="116"/>
      <c r="V876" s="116"/>
      <c r="W876" s="116"/>
      <c r="X876" s="116"/>
      <c r="Y876" s="116"/>
      <c r="Z876" s="116"/>
      <c r="AA876" s="116"/>
      <c r="AB876" s="118">
        <v>-3040862.6666666698</v>
      </c>
      <c r="AC876" s="118">
        <v>-3040862.6666666698</v>
      </c>
      <c r="AD876" s="118">
        <v>-3040862.6666666698</v>
      </c>
      <c r="AE876" s="118">
        <v>-3040862.6666666698</v>
      </c>
      <c r="AF876" s="118">
        <v>-3040862.6666666698</v>
      </c>
      <c r="AG876" s="118">
        <v>-3040862.6666666698</v>
      </c>
      <c r="AH876" s="118">
        <v>-3040862.6666666698</v>
      </c>
      <c r="AI876" s="118">
        <v>-3040862.6666666698</v>
      </c>
      <c r="AJ876" s="118">
        <v>-3040862.6666666698</v>
      </c>
      <c r="AK876" s="118">
        <v>-3040862.6666666698</v>
      </c>
      <c r="AL876" s="118">
        <v>-3040862.6666666698</v>
      </c>
      <c r="AM876" s="118">
        <v>-3040862.6666666698</v>
      </c>
      <c r="AN876" s="118">
        <v>-36490352</v>
      </c>
      <c r="AO876" s="118">
        <v>-831727.83333333302</v>
      </c>
      <c r="AP876" s="118">
        <v>-831727.83333333302</v>
      </c>
      <c r="AQ876" s="118">
        <v>-831727.83333333302</v>
      </c>
      <c r="AR876" s="118">
        <v>-831727.83333333302</v>
      </c>
      <c r="AS876" s="118">
        <v>-831727.83333333302</v>
      </c>
      <c r="AT876" s="118">
        <v>-831727.83333333302</v>
      </c>
      <c r="AU876" s="118">
        <v>-831727.83333333302</v>
      </c>
      <c r="AV876" s="118">
        <v>-831727.83333333302</v>
      </c>
      <c r="AW876" s="118">
        <v>-831727.83333333302</v>
      </c>
      <c r="AX876" s="118">
        <v>-831727.83333333302</v>
      </c>
      <c r="AY876" s="118">
        <v>-831727.83333333302</v>
      </c>
      <c r="AZ876" s="118">
        <v>-831727.83333333302</v>
      </c>
      <c r="BA876" s="118">
        <v>-9980733.9999999907</v>
      </c>
      <c r="BB876" s="118">
        <v>-435411.91666666698</v>
      </c>
      <c r="BC876" s="118">
        <v>-435411.91666666698</v>
      </c>
      <c r="BD876" s="118">
        <v>-435411.91666666698</v>
      </c>
      <c r="BE876" s="118">
        <v>-435411.91666666698</v>
      </c>
      <c r="BF876" s="118">
        <v>-435411.91666666698</v>
      </c>
      <c r="BG876" s="118">
        <v>-435411.91666666698</v>
      </c>
      <c r="BH876" s="118">
        <v>-435411.91666666698</v>
      </c>
      <c r="BI876" s="118">
        <v>-435411.91666666698</v>
      </c>
      <c r="BJ876" s="118">
        <v>-435411.91666666698</v>
      </c>
      <c r="BK876" s="118">
        <v>-435411.91666666698</v>
      </c>
      <c r="BL876" s="118">
        <v>-435411.91666666698</v>
      </c>
      <c r="BM876" s="118">
        <v>-435411.91666666698</v>
      </c>
      <c r="BN876" s="118">
        <v>-5224943</v>
      </c>
      <c r="BO876" s="118">
        <v>-593572.33333333198</v>
      </c>
      <c r="BP876" s="118">
        <v>-593572.33333333198</v>
      </c>
      <c r="BQ876" s="118">
        <v>-593572.33333333198</v>
      </c>
      <c r="BR876" s="118">
        <v>-593572.33333333198</v>
      </c>
      <c r="BS876" s="118">
        <v>-593572.33333333198</v>
      </c>
      <c r="BT876" s="118">
        <v>-593572.33333333198</v>
      </c>
      <c r="BU876" s="118">
        <v>-593572.33333333198</v>
      </c>
      <c r="BV876" s="118">
        <v>-593572.33333333198</v>
      </c>
      <c r="BW876" s="118">
        <v>-593572.33333333198</v>
      </c>
      <c r="BX876" s="118">
        <v>-593572.33333333198</v>
      </c>
      <c r="BY876" s="118">
        <v>-593572.33333333198</v>
      </c>
      <c r="BZ876" s="118">
        <v>-593572.33333333198</v>
      </c>
      <c r="CA876" s="118">
        <v>-7122867.9999999898</v>
      </c>
    </row>
    <row r="877" spans="1:79" outlineLevel="1" x14ac:dyDescent="0.2">
      <c r="A877" s="119" t="s">
        <v>495</v>
      </c>
      <c r="B877" s="116"/>
      <c r="C877" s="116"/>
      <c r="D877" s="116"/>
      <c r="E877" s="116"/>
      <c r="F877" s="116"/>
      <c r="G877" s="116"/>
      <c r="H877" s="116"/>
      <c r="I877" s="116"/>
      <c r="J877" s="116"/>
      <c r="K877" s="116"/>
      <c r="L877" s="116"/>
      <c r="M877" s="116"/>
      <c r="N877" s="116"/>
      <c r="O877" s="116"/>
      <c r="P877" s="116"/>
      <c r="Q877" s="116"/>
      <c r="R877" s="116"/>
      <c r="S877" s="116"/>
      <c r="T877" s="116"/>
      <c r="U877" s="116"/>
      <c r="V877" s="116"/>
      <c r="W877" s="116"/>
      <c r="X877" s="116"/>
      <c r="Y877" s="116"/>
      <c r="Z877" s="116"/>
      <c r="AA877" s="116"/>
    </row>
    <row r="878" spans="1:79" outlineLevel="1" x14ac:dyDescent="0.2">
      <c r="A878" s="119" t="s">
        <v>470</v>
      </c>
      <c r="B878" s="116"/>
      <c r="C878" s="116"/>
      <c r="D878" s="116"/>
      <c r="E878" s="116"/>
      <c r="F878" s="116"/>
      <c r="G878" s="116"/>
      <c r="H878" s="116"/>
      <c r="I878" s="116"/>
      <c r="J878" s="116"/>
      <c r="K878" s="116"/>
      <c r="L878" s="116"/>
      <c r="M878" s="116"/>
      <c r="N878" s="116"/>
      <c r="O878" s="116"/>
      <c r="P878" s="116"/>
      <c r="Q878" s="116"/>
      <c r="R878" s="116"/>
      <c r="S878" s="116"/>
      <c r="T878" s="116"/>
      <c r="U878" s="116"/>
      <c r="V878" s="116"/>
      <c r="W878" s="116"/>
      <c r="X878" s="116"/>
      <c r="Y878" s="116"/>
      <c r="Z878" s="116"/>
      <c r="AA878" s="116"/>
      <c r="AB878" s="118">
        <v>2388042.4463712601</v>
      </c>
      <c r="AC878" s="118">
        <v>1505153.42640334</v>
      </c>
      <c r="AD878" s="118">
        <v>1632711.4470156699</v>
      </c>
      <c r="AE878" s="118">
        <v>1791439.8350291799</v>
      </c>
      <c r="AF878" s="118">
        <v>2140360.0305500599</v>
      </c>
      <c r="AG878" s="118">
        <v>2269815.78814387</v>
      </c>
      <c r="AH878" s="118">
        <v>2382925.1610269798</v>
      </c>
      <c r="AI878" s="118">
        <v>2968641.7084213998</v>
      </c>
      <c r="AJ878" s="118">
        <v>2216743.7225490198</v>
      </c>
      <c r="AK878" s="118">
        <v>1925560.5847904501</v>
      </c>
      <c r="AL878" s="118">
        <v>1540721.7163467801</v>
      </c>
      <c r="AM878" s="118">
        <v>1637884.13335195</v>
      </c>
      <c r="AN878" s="118">
        <v>24399999.999999899</v>
      </c>
    </row>
    <row r="879" spans="1:79" outlineLevel="1" x14ac:dyDescent="0.2">
      <c r="A879" s="119" t="s">
        <v>496</v>
      </c>
      <c r="B879" s="116"/>
      <c r="C879" s="116"/>
      <c r="D879" s="116"/>
      <c r="E879" s="116"/>
      <c r="F879" s="116"/>
      <c r="G879" s="116"/>
      <c r="H879" s="116"/>
      <c r="I879" s="116"/>
      <c r="J879" s="116"/>
      <c r="K879" s="116"/>
      <c r="L879" s="116"/>
      <c r="M879" s="116"/>
      <c r="N879" s="116"/>
      <c r="O879" s="116"/>
      <c r="P879" s="116"/>
      <c r="Q879" s="116"/>
      <c r="R879" s="116"/>
      <c r="S879" s="116"/>
      <c r="T879" s="116"/>
      <c r="U879" s="116"/>
      <c r="V879" s="116"/>
      <c r="W879" s="116"/>
      <c r="X879" s="116"/>
      <c r="Y879" s="116"/>
      <c r="Z879" s="116"/>
      <c r="AA879" s="116"/>
    </row>
    <row r="880" spans="1:79" outlineLevel="1" x14ac:dyDescent="0.2">
      <c r="A880" s="119" t="s">
        <v>470</v>
      </c>
      <c r="B880" s="116"/>
      <c r="C880" s="116"/>
      <c r="D880" s="116"/>
      <c r="E880" s="116"/>
      <c r="F880" s="116"/>
      <c r="G880" s="116"/>
      <c r="H880" s="116"/>
      <c r="I880" s="116"/>
      <c r="J880" s="116"/>
      <c r="K880" s="116"/>
      <c r="L880" s="116"/>
      <c r="M880" s="116"/>
      <c r="N880" s="116"/>
      <c r="O880" s="116"/>
      <c r="P880" s="116"/>
      <c r="Q880" s="116"/>
      <c r="R880" s="116"/>
      <c r="S880" s="116"/>
      <c r="T880" s="116"/>
      <c r="U880" s="116"/>
      <c r="V880" s="116"/>
      <c r="W880" s="116"/>
      <c r="X880" s="116"/>
      <c r="Y880" s="116"/>
      <c r="Z880" s="116"/>
      <c r="AA880" s="116"/>
      <c r="AB880" s="118">
        <v>-5452118.15077643</v>
      </c>
      <c r="AC880" s="118">
        <v>-3485623.4039634899</v>
      </c>
      <c r="AD880" s="118">
        <v>-3697943.00949249</v>
      </c>
      <c r="AE880" s="118">
        <v>-4067678.1115929298</v>
      </c>
      <c r="AF880" s="118">
        <v>-4911729.7575385701</v>
      </c>
      <c r="AG880" s="118">
        <v>-5238649.9486719603</v>
      </c>
      <c r="AH880" s="118">
        <v>-5502400.6874549296</v>
      </c>
      <c r="AI880" s="118">
        <v>-6841355.9671956599</v>
      </c>
      <c r="AJ880" s="118">
        <v>-5118239.83107269</v>
      </c>
      <c r="AK880" s="118">
        <v>-4417093.7970033605</v>
      </c>
      <c r="AL880" s="118">
        <v>-3504781.910224</v>
      </c>
      <c r="AM880" s="118">
        <v>-3731810.4250137499</v>
      </c>
      <c r="AN880" s="118">
        <v>-55969425.000000201</v>
      </c>
      <c r="AO880" s="118">
        <v>-5452118.15077643</v>
      </c>
      <c r="AP880" s="118">
        <v>-3485623.4039634899</v>
      </c>
      <c r="AQ880" s="118">
        <v>-3697943.00949249</v>
      </c>
      <c r="AR880" s="118">
        <v>-4067678.1115929298</v>
      </c>
      <c r="AS880" s="118">
        <v>-4911729.7575385701</v>
      </c>
      <c r="AT880" s="118">
        <v>-5238649.9486719603</v>
      </c>
      <c r="AU880" s="118">
        <v>-5502400.6874549296</v>
      </c>
      <c r="AV880" s="118">
        <v>-6841355.9671956599</v>
      </c>
      <c r="AW880" s="118">
        <v>-5118239.83107269</v>
      </c>
      <c r="AX880" s="118">
        <v>-4417093.7970033605</v>
      </c>
      <c r="AY880" s="118">
        <v>-3504781.910224</v>
      </c>
      <c r="AZ880" s="118">
        <v>-3731810.4250137499</v>
      </c>
      <c r="BA880" s="118">
        <v>-55969425.000000201</v>
      </c>
      <c r="BB880" s="118">
        <v>-5452118.15077643</v>
      </c>
      <c r="BC880" s="118">
        <v>-3485623.4039634899</v>
      </c>
      <c r="BD880" s="118">
        <v>-3697943.00949249</v>
      </c>
      <c r="BE880" s="118">
        <v>-4067678.1115929298</v>
      </c>
      <c r="BF880" s="118">
        <v>-4911729.7575385701</v>
      </c>
      <c r="BG880" s="118">
        <v>-5238649.9486719603</v>
      </c>
      <c r="BH880" s="118">
        <v>-5502400.6874549296</v>
      </c>
      <c r="BI880" s="118">
        <v>-6841355.9671956599</v>
      </c>
      <c r="BJ880" s="118">
        <v>-5118239.83107269</v>
      </c>
      <c r="BK880" s="118">
        <v>-4417093.7970033605</v>
      </c>
      <c r="BL880" s="118">
        <v>-3504781.910224</v>
      </c>
      <c r="BM880" s="118">
        <v>-3731810.4250137499</v>
      </c>
      <c r="BN880" s="118">
        <v>-55969425.000000201</v>
      </c>
      <c r="BO880" s="118">
        <v>-5452118.15077643</v>
      </c>
      <c r="BP880" s="118">
        <v>-3485623.4039634899</v>
      </c>
      <c r="BQ880" s="118">
        <v>-3697943.00949249</v>
      </c>
      <c r="BR880" s="118">
        <v>-4067678.1115929298</v>
      </c>
      <c r="BS880" s="118">
        <v>-4911729.7575385701</v>
      </c>
      <c r="BT880" s="118">
        <v>-5238649.9486719603</v>
      </c>
      <c r="BU880" s="118">
        <v>-5502400.6874549296</v>
      </c>
      <c r="BV880" s="118">
        <v>-6841355.9671956599</v>
      </c>
      <c r="BW880" s="118">
        <v>-5118239.83107269</v>
      </c>
      <c r="BX880" s="118">
        <v>-4417093.7970033605</v>
      </c>
      <c r="BY880" s="118">
        <v>-3504781.910224</v>
      </c>
      <c r="BZ880" s="118">
        <v>-3731810.4250137499</v>
      </c>
      <c r="CA880" s="118">
        <v>-55969425.000000201</v>
      </c>
    </row>
    <row r="881" spans="1:79" outlineLevel="1" x14ac:dyDescent="0.2">
      <c r="A881" s="119" t="s">
        <v>497</v>
      </c>
      <c r="B881" s="116"/>
      <c r="C881" s="116"/>
      <c r="D881" s="116"/>
      <c r="E881" s="116"/>
      <c r="F881" s="116"/>
      <c r="G881" s="116"/>
      <c r="H881" s="116"/>
      <c r="I881" s="116"/>
      <c r="J881" s="116"/>
      <c r="K881" s="116"/>
      <c r="L881" s="116"/>
      <c r="M881" s="116"/>
      <c r="N881" s="116"/>
      <c r="O881" s="116"/>
      <c r="P881" s="116"/>
      <c r="Q881" s="116"/>
      <c r="R881" s="116"/>
      <c r="S881" s="116"/>
      <c r="T881" s="116"/>
      <c r="U881" s="116"/>
      <c r="V881" s="116"/>
      <c r="W881" s="116"/>
      <c r="X881" s="116"/>
      <c r="Y881" s="116"/>
      <c r="Z881" s="116"/>
      <c r="AA881" s="116"/>
    </row>
    <row r="882" spans="1:79" outlineLevel="1" x14ac:dyDescent="0.2">
      <c r="A882" s="119" t="s">
        <v>470</v>
      </c>
      <c r="B882" s="116"/>
      <c r="C882" s="116"/>
      <c r="D882" s="116"/>
      <c r="E882" s="116"/>
      <c r="F882" s="116"/>
      <c r="G882" s="116"/>
      <c r="H882" s="116"/>
      <c r="I882" s="116"/>
      <c r="J882" s="116"/>
      <c r="K882" s="116"/>
      <c r="L882" s="116"/>
      <c r="M882" s="116"/>
      <c r="N882" s="116"/>
      <c r="O882" s="116"/>
      <c r="P882" s="116"/>
      <c r="Q882" s="116"/>
      <c r="R882" s="116"/>
      <c r="S882" s="116"/>
      <c r="T882" s="116"/>
      <c r="U882" s="116"/>
      <c r="V882" s="116"/>
      <c r="W882" s="116"/>
      <c r="X882" s="116"/>
      <c r="Y882" s="116"/>
      <c r="Z882" s="116"/>
      <c r="AA882" s="116"/>
      <c r="AB882" s="118">
        <v>3752490</v>
      </c>
      <c r="AC882" s="118">
        <v>3752490</v>
      </c>
      <c r="AD882" s="118">
        <v>5628735</v>
      </c>
      <c r="AE882" s="118">
        <v>5628735</v>
      </c>
      <c r="AF882" s="118">
        <v>5628735</v>
      </c>
      <c r="AG882" s="118">
        <v>6254150</v>
      </c>
      <c r="AH882" s="118">
        <v>6254150</v>
      </c>
      <c r="AI882" s="118">
        <v>6254150</v>
      </c>
      <c r="AJ882" s="118">
        <v>6254150</v>
      </c>
      <c r="AK882" s="118">
        <v>6254150</v>
      </c>
      <c r="AL882" s="118">
        <v>6254150</v>
      </c>
      <c r="AM882" s="118">
        <v>6254150</v>
      </c>
      <c r="AN882" s="118">
        <v>68170235</v>
      </c>
      <c r="AO882" s="118">
        <v>6254150</v>
      </c>
      <c r="AP882" s="118">
        <v>6254150</v>
      </c>
      <c r="AQ882" s="118">
        <v>6254150</v>
      </c>
      <c r="AR882" s="118">
        <v>6254150</v>
      </c>
      <c r="AS882" s="118">
        <v>6254150</v>
      </c>
      <c r="AT882" s="118">
        <v>6254150</v>
      </c>
      <c r="AU882" s="118">
        <v>6254150</v>
      </c>
      <c r="AV882" s="118">
        <v>6254150</v>
      </c>
      <c r="AW882" s="118">
        <v>6254150</v>
      </c>
      <c r="AX882" s="118">
        <v>6254150</v>
      </c>
      <c r="AY882" s="118">
        <v>6254150</v>
      </c>
      <c r="AZ882" s="118">
        <v>6254150</v>
      </c>
      <c r="BA882" s="118">
        <v>75049800</v>
      </c>
      <c r="BB882" s="118">
        <v>6254150</v>
      </c>
      <c r="BC882" s="118">
        <v>6254150</v>
      </c>
      <c r="BD882" s="118">
        <v>6254150</v>
      </c>
      <c r="BE882" s="118">
        <v>6254150</v>
      </c>
      <c r="BF882" s="118">
        <v>6254150</v>
      </c>
      <c r="BG882" s="118">
        <v>6254150</v>
      </c>
      <c r="BH882" s="118">
        <v>6254150</v>
      </c>
      <c r="BI882" s="118">
        <v>6254150</v>
      </c>
      <c r="BJ882" s="118">
        <v>6254150</v>
      </c>
      <c r="BK882" s="118">
        <v>6254150</v>
      </c>
      <c r="BL882" s="118">
        <v>6254150</v>
      </c>
      <c r="BM882" s="118">
        <v>6254150</v>
      </c>
      <c r="BN882" s="118">
        <v>75049800</v>
      </c>
      <c r="BO882" s="118">
        <v>6254150</v>
      </c>
      <c r="BP882" s="118">
        <v>6254150</v>
      </c>
      <c r="BQ882" s="118">
        <v>6254150</v>
      </c>
      <c r="BR882" s="118">
        <v>6254150</v>
      </c>
      <c r="BS882" s="118">
        <v>6254150</v>
      </c>
      <c r="BT882" s="118">
        <v>6254150</v>
      </c>
      <c r="BU882" s="118">
        <v>6254150</v>
      </c>
      <c r="BV882" s="118">
        <v>6254150</v>
      </c>
      <c r="BW882" s="118">
        <v>6254150</v>
      </c>
      <c r="BX882" s="118">
        <v>6254150</v>
      </c>
      <c r="BY882" s="118">
        <v>6254150</v>
      </c>
      <c r="BZ882" s="118">
        <v>6254150</v>
      </c>
      <c r="CA882" s="118">
        <v>75049800</v>
      </c>
    </row>
    <row r="883" spans="1:79" outlineLevel="1" x14ac:dyDescent="0.2">
      <c r="A883" s="119" t="s">
        <v>498</v>
      </c>
      <c r="B883" s="116"/>
      <c r="C883" s="116"/>
      <c r="D883" s="116"/>
      <c r="E883" s="116"/>
      <c r="F883" s="116"/>
      <c r="G883" s="116"/>
      <c r="H883" s="116"/>
      <c r="I883" s="116"/>
      <c r="J883" s="116"/>
      <c r="K883" s="116"/>
      <c r="L883" s="116"/>
      <c r="M883" s="116"/>
      <c r="N883" s="116"/>
      <c r="O883" s="116"/>
      <c r="P883" s="116"/>
      <c r="Q883" s="116"/>
      <c r="R883" s="116"/>
      <c r="S883" s="116"/>
      <c r="T883" s="116"/>
      <c r="U883" s="116"/>
      <c r="V883" s="116"/>
      <c r="W883" s="116"/>
      <c r="X883" s="116"/>
      <c r="Y883" s="116"/>
      <c r="Z883" s="116"/>
      <c r="AA883" s="116"/>
    </row>
    <row r="884" spans="1:79" outlineLevel="1" x14ac:dyDescent="0.2">
      <c r="A884" s="119" t="s">
        <v>470</v>
      </c>
      <c r="B884" s="116"/>
      <c r="C884" s="116"/>
      <c r="D884" s="116"/>
      <c r="E884" s="116"/>
      <c r="F884" s="116"/>
      <c r="G884" s="116"/>
      <c r="H884" s="116"/>
      <c r="I884" s="116"/>
      <c r="J884" s="116"/>
      <c r="K884" s="116"/>
      <c r="L884" s="116"/>
      <c r="M884" s="116"/>
      <c r="N884" s="116"/>
      <c r="O884" s="116"/>
      <c r="P884" s="116"/>
      <c r="Q884" s="116"/>
      <c r="R884" s="116"/>
      <c r="S884" s="116"/>
      <c r="T884" s="116"/>
      <c r="U884" s="116"/>
      <c r="V884" s="116"/>
      <c r="W884" s="116"/>
      <c r="X884" s="116"/>
      <c r="Y884" s="116"/>
      <c r="Z884" s="116"/>
      <c r="AA884" s="116"/>
      <c r="AB884" s="118">
        <v>268018.10710979102</v>
      </c>
      <c r="AC884" s="118">
        <v>168928.47648811099</v>
      </c>
      <c r="AD884" s="118">
        <v>183244.745984551</v>
      </c>
      <c r="AE884" s="118">
        <v>201059.37158495199</v>
      </c>
      <c r="AF884" s="118">
        <v>240219.869120491</v>
      </c>
      <c r="AG884" s="118">
        <v>254749.12807795999</v>
      </c>
      <c r="AH884" s="118">
        <v>267443.77681109798</v>
      </c>
      <c r="AI884" s="118">
        <v>333180.73243936902</v>
      </c>
      <c r="AJ884" s="118">
        <v>248792.67006660899</v>
      </c>
      <c r="AK884" s="118">
        <v>216112.198443111</v>
      </c>
      <c r="AL884" s="118">
        <v>172920.42636247899</v>
      </c>
      <c r="AM884" s="118">
        <v>183825.294124568</v>
      </c>
      <c r="AN884" s="118">
        <v>2738494.79661308</v>
      </c>
      <c r="AO884" s="118">
        <v>308962.82697537099</v>
      </c>
      <c r="AP884" s="118">
        <v>194735.423719074</v>
      </c>
      <c r="AQ884" s="118">
        <v>211238.76800076899</v>
      </c>
      <c r="AR884" s="118">
        <v>231774.906944371</v>
      </c>
      <c r="AS884" s="118">
        <v>276917.89431494498</v>
      </c>
      <c r="AT884" s="118">
        <v>293666.76613470598</v>
      </c>
      <c r="AU884" s="118">
        <v>308300.75710772199</v>
      </c>
      <c r="AV884" s="118">
        <v>384080.24777976499</v>
      </c>
      <c r="AW884" s="118">
        <v>286800.34906388598</v>
      </c>
      <c r="AX884" s="118">
        <v>249127.3313392</v>
      </c>
      <c r="AY884" s="118">
        <v>199337.217723326</v>
      </c>
      <c r="AZ884" s="118">
        <v>211908.00559993499</v>
      </c>
      <c r="BA884" s="118">
        <v>3156850.4947030698</v>
      </c>
      <c r="BB884" s="118">
        <v>309333.45520031097</v>
      </c>
      <c r="BC884" s="118">
        <v>194969.026075489</v>
      </c>
      <c r="BD884" s="118">
        <v>211492.167577635</v>
      </c>
      <c r="BE884" s="118">
        <v>232052.94143540401</v>
      </c>
      <c r="BF884" s="118">
        <v>277250.08181021299</v>
      </c>
      <c r="BG884" s="118">
        <v>294019.04538241198</v>
      </c>
      <c r="BH884" s="118">
        <v>308670.59112132498</v>
      </c>
      <c r="BI884" s="118">
        <v>384540.98599174502</v>
      </c>
      <c r="BJ884" s="118">
        <v>287144.39143728901</v>
      </c>
      <c r="BK884" s="118">
        <v>249426.18159734301</v>
      </c>
      <c r="BL884" s="118">
        <v>199576.340338471</v>
      </c>
      <c r="BM884" s="118">
        <v>212162.20798646499</v>
      </c>
      <c r="BN884" s="118">
        <v>3160637.4159541</v>
      </c>
      <c r="BO884" s="118">
        <v>310434.14060541999</v>
      </c>
      <c r="BP884" s="118">
        <v>195662.77438444801</v>
      </c>
      <c r="BQ884" s="118">
        <v>212244.709335516</v>
      </c>
      <c r="BR884" s="118">
        <v>232878.64354281299</v>
      </c>
      <c r="BS884" s="118">
        <v>278236.60658948799</v>
      </c>
      <c r="BT884" s="118">
        <v>295065.238306702</v>
      </c>
      <c r="BU884" s="118">
        <v>309768.91789110098</v>
      </c>
      <c r="BV884" s="118">
        <v>385909.278505316</v>
      </c>
      <c r="BW884" s="118">
        <v>288166.12263221998</v>
      </c>
      <c r="BX884" s="118">
        <v>250313.70201623399</v>
      </c>
      <c r="BY884" s="118">
        <v>200286.48261801701</v>
      </c>
      <c r="BZ884" s="118">
        <v>212917.133914846</v>
      </c>
      <c r="CA884" s="118">
        <v>3171883.75034212</v>
      </c>
    </row>
    <row r="885" spans="1:79" outlineLevel="1" x14ac:dyDescent="0.2">
      <c r="A885" s="119" t="s">
        <v>499</v>
      </c>
      <c r="B885" s="116"/>
      <c r="C885" s="116"/>
      <c r="D885" s="116"/>
      <c r="E885" s="116"/>
      <c r="F885" s="116"/>
      <c r="G885" s="116"/>
      <c r="H885" s="116"/>
      <c r="I885" s="116"/>
      <c r="J885" s="116"/>
      <c r="K885" s="116"/>
      <c r="L885" s="116"/>
      <c r="M885" s="116"/>
      <c r="N885" s="116"/>
      <c r="O885" s="116"/>
      <c r="P885" s="116"/>
      <c r="Q885" s="116"/>
      <c r="R885" s="116"/>
      <c r="S885" s="116"/>
      <c r="T885" s="116"/>
      <c r="U885" s="116"/>
      <c r="V885" s="116"/>
      <c r="W885" s="116"/>
      <c r="X885" s="116"/>
      <c r="Y885" s="116"/>
      <c r="Z885" s="116"/>
      <c r="AA885" s="116"/>
    </row>
    <row r="886" spans="1:79" outlineLevel="1" x14ac:dyDescent="0.2">
      <c r="A886" s="119" t="s">
        <v>470</v>
      </c>
      <c r="B886" s="116"/>
      <c r="C886" s="116"/>
      <c r="D886" s="116"/>
      <c r="E886" s="116"/>
      <c r="F886" s="116"/>
      <c r="G886" s="116"/>
      <c r="H886" s="116"/>
      <c r="I886" s="116"/>
      <c r="J886" s="116"/>
      <c r="K886" s="116"/>
      <c r="L886" s="116"/>
      <c r="M886" s="116"/>
      <c r="N886" s="116"/>
      <c r="O886" s="116"/>
      <c r="P886" s="116"/>
      <c r="Q886" s="116"/>
      <c r="R886" s="116"/>
      <c r="S886" s="116"/>
      <c r="T886" s="116"/>
      <c r="U886" s="116"/>
      <c r="V886" s="116"/>
      <c r="W886" s="116"/>
      <c r="X886" s="116"/>
      <c r="Y886" s="116"/>
      <c r="Z886" s="116"/>
      <c r="AA886" s="116"/>
      <c r="AB886" s="118">
        <v>37711166.130963199</v>
      </c>
      <c r="AC886" s="118">
        <v>37711166.130963199</v>
      </c>
      <c r="AD886" s="118">
        <v>37711166.130963199</v>
      </c>
      <c r="AN886" s="118">
        <v>113133498.39288899</v>
      </c>
    </row>
    <row r="887" spans="1:79" outlineLevel="1" x14ac:dyDescent="0.2">
      <c r="A887" s="119" t="s">
        <v>500</v>
      </c>
      <c r="B887" s="116"/>
      <c r="C887" s="116"/>
      <c r="D887" s="116"/>
      <c r="E887" s="116"/>
      <c r="F887" s="116"/>
      <c r="G887" s="116"/>
      <c r="H887" s="116"/>
      <c r="I887" s="116"/>
      <c r="J887" s="116"/>
      <c r="K887" s="116"/>
      <c r="L887" s="116"/>
      <c r="M887" s="116"/>
      <c r="N887" s="116"/>
      <c r="O887" s="116"/>
      <c r="P887" s="116"/>
      <c r="Q887" s="116"/>
      <c r="R887" s="116"/>
      <c r="S887" s="116"/>
      <c r="T887" s="116"/>
      <c r="U887" s="116"/>
      <c r="V887" s="116"/>
      <c r="W887" s="116"/>
      <c r="X887" s="116"/>
      <c r="Y887" s="116"/>
      <c r="Z887" s="116"/>
      <c r="AA887" s="116"/>
    </row>
    <row r="888" spans="1:79" outlineLevel="1" x14ac:dyDescent="0.2">
      <c r="A888" s="119" t="s">
        <v>470</v>
      </c>
      <c r="B888" s="116"/>
      <c r="C888" s="116"/>
      <c r="D888" s="116"/>
      <c r="E888" s="116"/>
      <c r="F888" s="116"/>
      <c r="G888" s="116"/>
      <c r="H888" s="116"/>
      <c r="I888" s="116"/>
      <c r="J888" s="116"/>
      <c r="K888" s="116"/>
      <c r="L888" s="116"/>
      <c r="M888" s="116"/>
      <c r="N888" s="116"/>
      <c r="O888" s="116"/>
      <c r="P888" s="116"/>
      <c r="Q888" s="116"/>
      <c r="R888" s="116"/>
      <c r="S888" s="116"/>
      <c r="T888" s="116"/>
      <c r="U888" s="116"/>
      <c r="V888" s="116"/>
      <c r="W888" s="116"/>
      <c r="X888" s="116"/>
      <c r="Y888" s="116"/>
      <c r="Z888" s="116"/>
      <c r="AA888" s="116"/>
      <c r="AB888" s="118">
        <v>1846524.7876208101</v>
      </c>
      <c r="AC888" s="118">
        <v>1846524.7876208101</v>
      </c>
      <c r="AD888" s="118">
        <v>1846524.7876208101</v>
      </c>
      <c r="AE888" s="118">
        <v>1846524.7876208101</v>
      </c>
      <c r="AF888" s="118">
        <v>1846524.7876208101</v>
      </c>
      <c r="AG888" s="118">
        <v>1039615.05620038</v>
      </c>
      <c r="AH888" s="118">
        <v>1039615.05620038</v>
      </c>
      <c r="AI888" s="118">
        <v>1039615.05620038</v>
      </c>
      <c r="AN888" s="118">
        <v>12351469.106705099</v>
      </c>
      <c r="AO888" s="118">
        <v>1846524.7876208101</v>
      </c>
      <c r="AP888" s="118">
        <v>1846524.7876208101</v>
      </c>
      <c r="AQ888" s="118">
        <v>1846524.7876208101</v>
      </c>
      <c r="AR888" s="118">
        <v>1846524.7876208101</v>
      </c>
      <c r="AS888" s="118">
        <v>1846524.7876208101</v>
      </c>
      <c r="AT888" s="118">
        <v>1039615.05620038</v>
      </c>
      <c r="AU888" s="118">
        <v>1039615.05620038</v>
      </c>
      <c r="AV888" s="118">
        <v>1039615.05620038</v>
      </c>
      <c r="BA888" s="118">
        <v>12351469.106705099</v>
      </c>
      <c r="BB888" s="118">
        <v>1846524.7876208101</v>
      </c>
      <c r="BC888" s="118">
        <v>1846524.7876208101</v>
      </c>
      <c r="BD888" s="118">
        <v>1846524.7876208101</v>
      </c>
      <c r="BE888" s="118">
        <v>1846524.7876208101</v>
      </c>
      <c r="BF888" s="118">
        <v>1846524.7876208101</v>
      </c>
      <c r="BG888" s="118">
        <v>1039615.05620038</v>
      </c>
      <c r="BH888" s="118">
        <v>1039615.05620038</v>
      </c>
      <c r="BI888" s="118">
        <v>1039615.05620038</v>
      </c>
      <c r="BN888" s="118">
        <v>12351469.106705099</v>
      </c>
      <c r="BO888" s="118">
        <v>1846524.7876208101</v>
      </c>
      <c r="BP888" s="118">
        <v>1846524.7876208101</v>
      </c>
      <c r="BQ888" s="118">
        <v>1846524.7876208101</v>
      </c>
      <c r="BR888" s="118">
        <v>1846524.7876208101</v>
      </c>
      <c r="BS888" s="118">
        <v>1846524.7876208101</v>
      </c>
      <c r="BT888" s="118">
        <v>1039615.05620038</v>
      </c>
      <c r="BU888" s="118">
        <v>1039615.05620038</v>
      </c>
      <c r="BV888" s="118">
        <v>1039615.05620038</v>
      </c>
      <c r="CA888" s="118">
        <v>12351469.106705099</v>
      </c>
    </row>
    <row r="889" spans="1:79" outlineLevel="1" x14ac:dyDescent="0.2">
      <c r="A889" s="119" t="s">
        <v>545</v>
      </c>
      <c r="B889" s="116"/>
      <c r="C889" s="116"/>
      <c r="D889" s="116"/>
      <c r="E889" s="116"/>
      <c r="F889" s="116"/>
      <c r="G889" s="116"/>
      <c r="H889" s="116"/>
      <c r="I889" s="116"/>
      <c r="J889" s="116"/>
      <c r="K889" s="116"/>
      <c r="L889" s="116"/>
      <c r="M889" s="116"/>
      <c r="N889" s="116"/>
      <c r="O889" s="116"/>
      <c r="P889" s="116"/>
      <c r="Q889" s="116"/>
      <c r="R889" s="116"/>
      <c r="S889" s="116"/>
      <c r="T889" s="116"/>
      <c r="U889" s="116"/>
      <c r="V889" s="116"/>
      <c r="W889" s="116"/>
      <c r="X889" s="116"/>
      <c r="Y889" s="116"/>
      <c r="Z889" s="116"/>
      <c r="AA889" s="116"/>
    </row>
    <row r="890" spans="1:79" outlineLevel="1" x14ac:dyDescent="0.2">
      <c r="A890" s="119" t="s">
        <v>470</v>
      </c>
      <c r="B890" s="116"/>
      <c r="C890" s="116"/>
      <c r="D890" s="116"/>
      <c r="E890" s="116"/>
      <c r="F890" s="116"/>
      <c r="G890" s="116"/>
      <c r="H890" s="116"/>
      <c r="I890" s="116"/>
      <c r="J890" s="116"/>
      <c r="K890" s="116"/>
      <c r="L890" s="116"/>
      <c r="M890" s="116"/>
      <c r="N890" s="116"/>
      <c r="O890" s="116"/>
      <c r="P890" s="116"/>
      <c r="Q890" s="116"/>
      <c r="R890" s="116"/>
      <c r="S890" s="116"/>
      <c r="T890" s="116"/>
      <c r="U890" s="116"/>
      <c r="V890" s="116"/>
      <c r="W890" s="116"/>
      <c r="X890" s="116"/>
      <c r="Y890" s="116"/>
      <c r="Z890" s="116"/>
      <c r="AA890" s="116"/>
      <c r="AB890" s="118">
        <v>5699788.2964362102</v>
      </c>
      <c r="AC890" s="118">
        <v>5711981.6864362098</v>
      </c>
      <c r="AD890" s="118">
        <v>5727899.5464361999</v>
      </c>
      <c r="AE890" s="118">
        <v>5725322.09643621</v>
      </c>
      <c r="AF890" s="118">
        <v>5738090.2464362001</v>
      </c>
      <c r="AG890" s="118">
        <v>5768050.4864362096</v>
      </c>
      <c r="AH890" s="118">
        <v>5797078.5364362104</v>
      </c>
      <c r="AI890" s="118">
        <v>5794770.2964362102</v>
      </c>
      <c r="AJ890" s="118">
        <v>5785648.63643621</v>
      </c>
      <c r="AK890" s="118">
        <v>5784153.3164362097</v>
      </c>
      <c r="AL890" s="118">
        <v>5755172.5464362102</v>
      </c>
      <c r="AM890" s="118">
        <v>5741900.3664362002</v>
      </c>
      <c r="AN890" s="118">
        <v>69029856.057234496</v>
      </c>
      <c r="AO890" s="118">
        <v>5500056.7931007501</v>
      </c>
      <c r="AP890" s="118">
        <v>5511521.5831007501</v>
      </c>
      <c r="AQ890" s="118">
        <v>5526622.1831007497</v>
      </c>
      <c r="AR890" s="118">
        <v>5523861.25310075</v>
      </c>
      <c r="AS890" s="118">
        <v>5535849.7031007502</v>
      </c>
      <c r="AT890" s="118">
        <v>5564307.7731007496</v>
      </c>
      <c r="AU890" s="118">
        <v>5611820.0653382502</v>
      </c>
      <c r="AV890" s="118">
        <v>5607106.91033825</v>
      </c>
      <c r="AW890" s="118">
        <v>5595906.9703382496</v>
      </c>
      <c r="AX890" s="118">
        <v>5594254.6103382502</v>
      </c>
      <c r="AY890" s="118">
        <v>5565324.2903382499</v>
      </c>
      <c r="AZ890" s="118">
        <v>5551472.45033825</v>
      </c>
      <c r="BA890" s="118">
        <v>66688104.585633896</v>
      </c>
      <c r="BB890" s="118">
        <v>5572624.9123756699</v>
      </c>
      <c r="BC890" s="118">
        <v>5580913.8723756699</v>
      </c>
      <c r="BD890" s="118">
        <v>5595090.9423756702</v>
      </c>
      <c r="BE890" s="118">
        <v>5592014.5223756703</v>
      </c>
      <c r="BF890" s="118">
        <v>5603085.2223756704</v>
      </c>
      <c r="BG890" s="118">
        <v>5629901.52237566</v>
      </c>
      <c r="BH890" s="118">
        <v>5673963.02217355</v>
      </c>
      <c r="BI890" s="118">
        <v>5671397.5621735603</v>
      </c>
      <c r="BJ890" s="118">
        <v>5662551.4621735597</v>
      </c>
      <c r="BK890" s="118">
        <v>5660691.5221735602</v>
      </c>
      <c r="BL890" s="118">
        <v>5630096.52217355</v>
      </c>
      <c r="BM890" s="118">
        <v>5615772.9121735599</v>
      </c>
      <c r="BN890" s="118">
        <v>67488103.997295305</v>
      </c>
      <c r="BO890" s="118">
        <v>5658463.2623289097</v>
      </c>
      <c r="BP890" s="118">
        <v>5668292.3023289097</v>
      </c>
      <c r="BQ890" s="118">
        <v>5681688.5523289097</v>
      </c>
      <c r="BR890" s="118">
        <v>5678470.7723289104</v>
      </c>
      <c r="BS890" s="118">
        <v>5688766.6423289096</v>
      </c>
      <c r="BT890" s="118">
        <v>5714074.0923289098</v>
      </c>
      <c r="BU890" s="118">
        <v>5766010.7171539096</v>
      </c>
      <c r="BV890" s="118">
        <v>5763370.7871539099</v>
      </c>
      <c r="BW890" s="118">
        <v>5753506.5471539097</v>
      </c>
      <c r="BX890" s="118">
        <v>5751526.2471539099</v>
      </c>
      <c r="BY890" s="118">
        <v>5722735.32715391</v>
      </c>
      <c r="BZ890" s="118">
        <v>5708001.9171539098</v>
      </c>
      <c r="CA890" s="118">
        <v>68554907.166896895</v>
      </c>
    </row>
    <row r="891" spans="1:79" outlineLevel="1" x14ac:dyDescent="0.2">
      <c r="A891" s="119" t="s">
        <v>546</v>
      </c>
      <c r="B891" s="116"/>
      <c r="C891" s="116"/>
      <c r="D891" s="116"/>
      <c r="E891" s="116"/>
      <c r="F891" s="116"/>
      <c r="G891" s="116"/>
      <c r="H891" s="116"/>
      <c r="I891" s="116"/>
      <c r="J891" s="116"/>
      <c r="K891" s="116"/>
      <c r="L891" s="116"/>
      <c r="M891" s="116"/>
      <c r="N891" s="116"/>
      <c r="O891" s="116"/>
      <c r="P891" s="116"/>
      <c r="Q891" s="116"/>
      <c r="R891" s="116"/>
      <c r="S891" s="116"/>
      <c r="T891" s="116"/>
      <c r="U891" s="116"/>
      <c r="V891" s="116"/>
      <c r="W891" s="116"/>
      <c r="X891" s="116"/>
      <c r="Y891" s="116"/>
      <c r="Z891" s="116"/>
      <c r="AA891" s="116"/>
    </row>
    <row r="892" spans="1:79" outlineLevel="1" x14ac:dyDescent="0.2">
      <c r="A892" s="119" t="s">
        <v>470</v>
      </c>
      <c r="B892" s="116"/>
      <c r="C892" s="116"/>
      <c r="D892" s="116"/>
      <c r="E892" s="116"/>
      <c r="F892" s="116"/>
      <c r="G892" s="116"/>
      <c r="H892" s="116"/>
      <c r="I892" s="116"/>
      <c r="J892" s="116"/>
      <c r="K892" s="116"/>
      <c r="L892" s="116"/>
      <c r="M892" s="116"/>
      <c r="N892" s="116"/>
      <c r="O892" s="116"/>
      <c r="P892" s="116"/>
      <c r="Q892" s="116"/>
      <c r="R892" s="116"/>
      <c r="S892" s="116"/>
      <c r="T892" s="116"/>
      <c r="U892" s="116"/>
      <c r="V892" s="116"/>
      <c r="W892" s="116"/>
      <c r="X892" s="116"/>
      <c r="Y892" s="116"/>
      <c r="Z892" s="116"/>
      <c r="AA892" s="116"/>
      <c r="AB892" s="118">
        <v>1238720.3023143699</v>
      </c>
      <c r="AC892" s="118">
        <v>2456479.8436416099</v>
      </c>
      <c r="AD892" s="118">
        <v>2439549.4083999898</v>
      </c>
      <c r="AE892" s="118">
        <v>1714084.2897509199</v>
      </c>
      <c r="AF892" s="118">
        <v>-111016.311645783</v>
      </c>
      <c r="AG892" s="118">
        <v>-1797967.6474464999</v>
      </c>
      <c r="AH892" s="118">
        <v>-2912474.8920887401</v>
      </c>
      <c r="AI892" s="118">
        <v>-2633779.1663658898</v>
      </c>
      <c r="AJ892" s="118">
        <v>-1436649.0809032801</v>
      </c>
      <c r="AK892" s="118">
        <v>593038.95863220503</v>
      </c>
      <c r="AL892" s="118">
        <v>2614036.8098948202</v>
      </c>
      <c r="AM892" s="118">
        <v>2764823.1158238798</v>
      </c>
      <c r="AN892" s="118">
        <v>4928845.6300076004</v>
      </c>
      <c r="AZ892" s="118">
        <v>5508550.0231116097</v>
      </c>
      <c r="BA892" s="118">
        <v>5508550.0231116097</v>
      </c>
      <c r="BM892" s="118">
        <v>6035834.9153659903</v>
      </c>
      <c r="BN892" s="118">
        <v>6035834.9153659903</v>
      </c>
      <c r="BZ892" s="118">
        <v>6516816.12011889</v>
      </c>
      <c r="CA892" s="118">
        <v>6516816.12011889</v>
      </c>
    </row>
    <row r="893" spans="1:79" outlineLevel="1" x14ac:dyDescent="0.2">
      <c r="A893" s="119" t="s">
        <v>501</v>
      </c>
      <c r="B893" s="116"/>
      <c r="C893" s="116"/>
      <c r="D893" s="116"/>
      <c r="E893" s="116"/>
      <c r="F893" s="116"/>
      <c r="G893" s="116"/>
      <c r="H893" s="116"/>
      <c r="I893" s="116"/>
      <c r="J893" s="116"/>
      <c r="K893" s="116"/>
      <c r="L893" s="116"/>
      <c r="M893" s="116"/>
      <c r="N893" s="116"/>
      <c r="O893" s="116"/>
      <c r="P893" s="116"/>
      <c r="Q893" s="116"/>
      <c r="R893" s="116"/>
      <c r="S893" s="116"/>
      <c r="T893" s="116"/>
      <c r="U893" s="116"/>
      <c r="V893" s="116"/>
      <c r="W893" s="116"/>
      <c r="X893" s="116"/>
      <c r="Y893" s="116"/>
      <c r="Z893" s="116"/>
      <c r="AA893" s="116"/>
    </row>
    <row r="894" spans="1:79" outlineLevel="1" x14ac:dyDescent="0.2">
      <c r="A894" s="119" t="s">
        <v>470</v>
      </c>
      <c r="B894" s="116"/>
      <c r="C894" s="116"/>
      <c r="D894" s="116"/>
      <c r="E894" s="116"/>
      <c r="F894" s="116"/>
      <c r="G894" s="116"/>
      <c r="H894" s="116"/>
      <c r="I894" s="116"/>
      <c r="J894" s="116"/>
      <c r="K894" s="116"/>
      <c r="L894" s="116"/>
      <c r="M894" s="116"/>
      <c r="N894" s="116"/>
      <c r="O894" s="116"/>
      <c r="P894" s="116"/>
      <c r="Q894" s="116"/>
      <c r="R894" s="116"/>
      <c r="S894" s="116"/>
      <c r="T894" s="116"/>
      <c r="U894" s="116"/>
      <c r="V894" s="116"/>
      <c r="W894" s="116"/>
      <c r="X894" s="116"/>
      <c r="Y894" s="116"/>
      <c r="Z894" s="116"/>
      <c r="AA894" s="116"/>
      <c r="AB894" s="118">
        <v>583333.33333333302</v>
      </c>
      <c r="AC894" s="118">
        <v>583333.33333333302</v>
      </c>
      <c r="AD894" s="118">
        <v>583333.33333333302</v>
      </c>
      <c r="AE894" s="118">
        <v>583333.33333333302</v>
      </c>
      <c r="AF894" s="118">
        <v>583333.33333333302</v>
      </c>
      <c r="AG894" s="118">
        <v>583333.33333333302</v>
      </c>
      <c r="AH894" s="118">
        <v>583333.33333333302</v>
      </c>
      <c r="AI894" s="118">
        <v>583333.33333333302</v>
      </c>
      <c r="AJ894" s="118">
        <v>583333.33333333302</v>
      </c>
      <c r="AK894" s="118">
        <v>583333.33333333302</v>
      </c>
      <c r="AL894" s="118">
        <v>583333.33333333302</v>
      </c>
      <c r="AM894" s="118">
        <v>583333.33333333302</v>
      </c>
      <c r="AN894" s="118">
        <v>6999999.9999999898</v>
      </c>
      <c r="AO894" s="118">
        <v>416666.66666666698</v>
      </c>
      <c r="AP894" s="118">
        <v>416666.66666666698</v>
      </c>
      <c r="AQ894" s="118">
        <v>416666.66666666698</v>
      </c>
      <c r="AR894" s="118">
        <v>416666.66666666698</v>
      </c>
      <c r="AS894" s="118">
        <v>416666.66666666698</v>
      </c>
      <c r="AT894" s="118">
        <v>416666.66666666698</v>
      </c>
      <c r="AU894" s="118">
        <v>416666.66666666698</v>
      </c>
      <c r="AV894" s="118">
        <v>416666.66666666698</v>
      </c>
      <c r="AW894" s="118">
        <v>416666.66666666698</v>
      </c>
      <c r="AX894" s="118">
        <v>416666.66666666698</v>
      </c>
      <c r="AY894" s="118">
        <v>416666.66666666698</v>
      </c>
      <c r="AZ894" s="118">
        <v>416666.66666666698</v>
      </c>
      <c r="BA894" s="118">
        <v>5000000</v>
      </c>
      <c r="BB894" s="118">
        <v>416666.66666666698</v>
      </c>
      <c r="BC894" s="118">
        <v>416666.66666666698</v>
      </c>
      <c r="BD894" s="118">
        <v>416666.66666666698</v>
      </c>
      <c r="BE894" s="118">
        <v>416666.66666666698</v>
      </c>
      <c r="BF894" s="118">
        <v>416666.66666666698</v>
      </c>
      <c r="BG894" s="118">
        <v>416666.66666666698</v>
      </c>
      <c r="BH894" s="118">
        <v>416666.66666666698</v>
      </c>
      <c r="BI894" s="118">
        <v>416666.66666666698</v>
      </c>
      <c r="BJ894" s="118">
        <v>416666.66666666698</v>
      </c>
      <c r="BK894" s="118">
        <v>416666.66666666698</v>
      </c>
      <c r="BL894" s="118">
        <v>416666.66666666698</v>
      </c>
      <c r="BM894" s="118">
        <v>416666.66666666698</v>
      </c>
      <c r="BN894" s="118">
        <v>5000000</v>
      </c>
      <c r="BO894" s="118">
        <v>416666.66666666698</v>
      </c>
      <c r="BP894" s="118">
        <v>416666.66666666698</v>
      </c>
      <c r="BQ894" s="118">
        <v>416666.66666666698</v>
      </c>
      <c r="BR894" s="118">
        <v>416666.66666666698</v>
      </c>
      <c r="BS894" s="118">
        <v>416666.66666666698</v>
      </c>
      <c r="BT894" s="118">
        <v>416666.66666666698</v>
      </c>
      <c r="BU894" s="118">
        <v>416666.66666666698</v>
      </c>
      <c r="BV894" s="118">
        <v>416666.66666666698</v>
      </c>
      <c r="BW894" s="118">
        <v>416666.66666666698</v>
      </c>
      <c r="BX894" s="118">
        <v>416666.66666666698</v>
      </c>
      <c r="BY894" s="118">
        <v>416666.66666666698</v>
      </c>
      <c r="BZ894" s="118">
        <v>416666.66666666698</v>
      </c>
      <c r="CA894" s="118">
        <v>5000000</v>
      </c>
    </row>
    <row r="895" spans="1:79" outlineLevel="1" x14ac:dyDescent="0.2">
      <c r="A895" s="119" t="s">
        <v>502</v>
      </c>
      <c r="B895" s="116"/>
      <c r="C895" s="116"/>
      <c r="D895" s="116"/>
      <c r="E895" s="116"/>
      <c r="F895" s="116"/>
      <c r="G895" s="116"/>
      <c r="H895" s="116"/>
      <c r="I895" s="116"/>
      <c r="J895" s="116"/>
      <c r="K895" s="116"/>
      <c r="L895" s="116"/>
      <c r="M895" s="116"/>
      <c r="N895" s="116"/>
      <c r="O895" s="116"/>
      <c r="P895" s="116"/>
      <c r="Q895" s="116"/>
      <c r="R895" s="116"/>
      <c r="S895" s="116"/>
      <c r="T895" s="116"/>
      <c r="U895" s="116"/>
      <c r="V895" s="116"/>
      <c r="W895" s="116"/>
      <c r="X895" s="116"/>
      <c r="Y895" s="116"/>
      <c r="Z895" s="116"/>
      <c r="AA895" s="116"/>
    </row>
    <row r="896" spans="1:79" outlineLevel="1" x14ac:dyDescent="0.2">
      <c r="A896" s="119" t="s">
        <v>470</v>
      </c>
      <c r="B896" s="116"/>
      <c r="C896" s="116"/>
      <c r="D896" s="116"/>
      <c r="E896" s="116"/>
      <c r="F896" s="116"/>
      <c r="G896" s="116"/>
      <c r="H896" s="116"/>
      <c r="I896" s="116"/>
      <c r="J896" s="116"/>
      <c r="K896" s="116"/>
      <c r="L896" s="116"/>
      <c r="M896" s="116"/>
      <c r="N896" s="116"/>
      <c r="O896" s="116"/>
      <c r="P896" s="116"/>
      <c r="Q896" s="116"/>
      <c r="R896" s="116"/>
      <c r="S896" s="116"/>
      <c r="T896" s="116"/>
      <c r="U896" s="116"/>
      <c r="V896" s="116"/>
      <c r="W896" s="116"/>
      <c r="X896" s="116"/>
      <c r="Y896" s="116"/>
      <c r="Z896" s="116"/>
      <c r="AA896" s="116"/>
    </row>
    <row r="897" spans="1:79" outlineLevel="1" x14ac:dyDescent="0.2">
      <c r="A897" s="119" t="s">
        <v>714</v>
      </c>
      <c r="B897" s="116"/>
      <c r="C897" s="116"/>
      <c r="D897" s="116"/>
      <c r="E897" s="116"/>
      <c r="F897" s="116"/>
      <c r="G897" s="116"/>
      <c r="H897" s="116"/>
      <c r="I897" s="116"/>
      <c r="J897" s="116"/>
      <c r="K897" s="116"/>
      <c r="L897" s="116"/>
      <c r="M897" s="116"/>
      <c r="N897" s="116"/>
      <c r="O897" s="116"/>
      <c r="P897" s="116"/>
      <c r="Q897" s="116"/>
      <c r="R897" s="116"/>
      <c r="S897" s="116"/>
      <c r="T897" s="116"/>
      <c r="U897" s="116"/>
      <c r="V897" s="116"/>
      <c r="W897" s="116"/>
      <c r="X897" s="116"/>
      <c r="Y897" s="116"/>
      <c r="Z897" s="116"/>
      <c r="AA897" s="116"/>
    </row>
    <row r="898" spans="1:79" outlineLevel="1" x14ac:dyDescent="0.2">
      <c r="A898" s="119" t="s">
        <v>470</v>
      </c>
      <c r="B898" s="116"/>
      <c r="C898" s="116"/>
      <c r="D898" s="116"/>
      <c r="E898" s="116"/>
      <c r="F898" s="116"/>
      <c r="G898" s="116"/>
      <c r="H898" s="116"/>
      <c r="I898" s="116"/>
      <c r="J898" s="116"/>
      <c r="K898" s="116"/>
      <c r="L898" s="116"/>
      <c r="M898" s="116"/>
      <c r="N898" s="116"/>
      <c r="O898" s="116"/>
      <c r="P898" s="116"/>
      <c r="Q898" s="116"/>
      <c r="R898" s="116"/>
      <c r="S898" s="116"/>
      <c r="T898" s="116"/>
      <c r="U898" s="116"/>
      <c r="V898" s="116"/>
      <c r="W898" s="116"/>
      <c r="X898" s="116"/>
      <c r="Y898" s="116"/>
      <c r="Z898" s="116"/>
      <c r="AA898" s="116"/>
      <c r="AB898" s="118">
        <v>216833.99999999901</v>
      </c>
      <c r="AC898" s="118">
        <v>216833.99999999901</v>
      </c>
      <c r="AD898" s="118">
        <v>216833.99999999901</v>
      </c>
      <c r="AE898" s="118">
        <v>216833.99999999901</v>
      </c>
      <c r="AF898" s="118">
        <v>216833.99999999901</v>
      </c>
      <c r="AG898" s="118">
        <v>216833.99999999901</v>
      </c>
      <c r="AH898" s="118">
        <v>216833.99999999901</v>
      </c>
      <c r="AI898" s="118">
        <v>216833.99999999901</v>
      </c>
      <c r="AJ898" s="118">
        <v>216833.99999999901</v>
      </c>
      <c r="AK898" s="118">
        <v>216833.99999999901</v>
      </c>
      <c r="AL898" s="118">
        <v>216833.99999999901</v>
      </c>
      <c r="AM898" s="118">
        <v>216833.99999999901</v>
      </c>
      <c r="AN898" s="118">
        <v>2602007.99999998</v>
      </c>
      <c r="AO898" s="118">
        <v>216833.99999999901</v>
      </c>
      <c r="AP898" s="118">
        <v>216833.99999999901</v>
      </c>
      <c r="AQ898" s="118">
        <v>216833.99999999901</v>
      </c>
      <c r="AR898" s="118">
        <v>216833.99999999901</v>
      </c>
      <c r="AS898" s="118">
        <v>216833.99999999901</v>
      </c>
      <c r="AT898" s="118">
        <v>216833.99999999901</v>
      </c>
      <c r="AU898" s="118">
        <v>216833.99999999901</v>
      </c>
      <c r="AV898" s="118">
        <v>216833.99999999901</v>
      </c>
      <c r="AW898" s="118">
        <v>216833.99999999901</v>
      </c>
      <c r="AX898" s="118">
        <v>216833.99999999901</v>
      </c>
      <c r="AY898" s="118">
        <v>216833.99999999901</v>
      </c>
      <c r="AZ898" s="118">
        <v>216833.99999999901</v>
      </c>
      <c r="BA898" s="118">
        <v>2602007.99999998</v>
      </c>
      <c r="BB898" s="118">
        <v>216833.99999999901</v>
      </c>
      <c r="BC898" s="118">
        <v>216833.99999999901</v>
      </c>
      <c r="BD898" s="118">
        <v>216833.99999999901</v>
      </c>
      <c r="BE898" s="118">
        <v>216833.99999999901</v>
      </c>
      <c r="BF898" s="118">
        <v>216833.99999999901</v>
      </c>
      <c r="BG898" s="118">
        <v>216833.99999999901</v>
      </c>
      <c r="BH898" s="118">
        <v>216833.99999999901</v>
      </c>
      <c r="BI898" s="118">
        <v>216833.99999999901</v>
      </c>
      <c r="BJ898" s="118">
        <v>216833.99999999901</v>
      </c>
      <c r="BK898" s="118">
        <v>216833.99999999901</v>
      </c>
      <c r="BL898" s="118">
        <v>216833.99999999901</v>
      </c>
      <c r="BM898" s="118">
        <v>216833.99999999901</v>
      </c>
      <c r="BN898" s="118">
        <v>2602007.99999998</v>
      </c>
      <c r="BO898" s="118">
        <v>216833.99999999901</v>
      </c>
      <c r="BP898" s="118">
        <v>216833.99999999901</v>
      </c>
      <c r="BQ898" s="118">
        <v>216833.99999999901</v>
      </c>
      <c r="BR898" s="118">
        <v>216833.99999999901</v>
      </c>
      <c r="BS898" s="118">
        <v>216833.99999999901</v>
      </c>
      <c r="BT898" s="118">
        <v>216833.99999999901</v>
      </c>
      <c r="BU898" s="118">
        <v>216833.99999999901</v>
      </c>
      <c r="BV898" s="118">
        <v>216833.99999999901</v>
      </c>
      <c r="BW898" s="118">
        <v>216833.99999999901</v>
      </c>
      <c r="BX898" s="118">
        <v>216833.99999999901</v>
      </c>
      <c r="BY898" s="118">
        <v>216833.99999999901</v>
      </c>
      <c r="BZ898" s="118">
        <v>216833.99999999901</v>
      </c>
      <c r="CA898" s="118">
        <v>2602007.99999998</v>
      </c>
    </row>
    <row r="899" spans="1:79" x14ac:dyDescent="0.2">
      <c r="A899" s="119" t="s">
        <v>874</v>
      </c>
      <c r="B899" s="116"/>
      <c r="C899" s="116"/>
      <c r="D899" s="116"/>
      <c r="E899" s="116"/>
      <c r="F899" s="116"/>
      <c r="G899" s="116"/>
      <c r="H899" s="116"/>
      <c r="I899" s="116"/>
      <c r="J899" s="116"/>
      <c r="K899" s="116"/>
      <c r="L899" s="116"/>
      <c r="M899" s="116"/>
      <c r="N899" s="116"/>
      <c r="O899" s="116"/>
      <c r="P899" s="116"/>
      <c r="Q899" s="116"/>
      <c r="R899" s="116"/>
      <c r="S899" s="116"/>
      <c r="T899" s="116"/>
      <c r="U899" s="116"/>
      <c r="V899" s="116"/>
      <c r="W899" s="116"/>
      <c r="X899" s="116"/>
      <c r="Y899" s="116"/>
      <c r="Z899" s="116"/>
      <c r="AA899" s="116"/>
      <c r="AB899" s="118">
        <v>734504454.55522799</v>
      </c>
      <c r="AC899" s="118">
        <v>505929391.06476301</v>
      </c>
      <c r="AD899" s="118">
        <v>509560136.18456203</v>
      </c>
      <c r="AE899" s="118">
        <v>505254541.62675101</v>
      </c>
      <c r="AF899" s="118">
        <v>598232850.63706601</v>
      </c>
      <c r="AG899" s="118">
        <v>639198847.85920203</v>
      </c>
      <c r="AH899" s="118">
        <v>668375467.75898004</v>
      </c>
      <c r="AI899" s="118">
        <v>819847199.82991195</v>
      </c>
      <c r="AJ899" s="118">
        <v>624923758.649297</v>
      </c>
      <c r="AK899" s="118">
        <v>553144160.61893296</v>
      </c>
      <c r="AL899" s="118">
        <v>450555926.377716</v>
      </c>
      <c r="AM899" s="118">
        <v>494823501.06094497</v>
      </c>
      <c r="AN899" s="118">
        <v>7104350236.2233601</v>
      </c>
      <c r="AO899" s="118">
        <v>597907119.03775299</v>
      </c>
      <c r="AP899" s="118">
        <v>392441985.55826497</v>
      </c>
      <c r="AQ899" s="118">
        <v>399987125.21993703</v>
      </c>
      <c r="AR899" s="118">
        <v>429055684.948066</v>
      </c>
      <c r="AS899" s="118">
        <v>511253709.33515501</v>
      </c>
      <c r="AT899" s="118">
        <v>548220501.90209794</v>
      </c>
      <c r="AU899" s="118">
        <v>575966728.63011801</v>
      </c>
      <c r="AV899" s="118">
        <v>704115112.60292196</v>
      </c>
      <c r="AW899" s="118">
        <v>538649018.39166605</v>
      </c>
      <c r="AX899" s="118">
        <v>473146030.907637</v>
      </c>
      <c r="AY899" s="118">
        <v>385541816.275976</v>
      </c>
      <c r="AZ899" s="118">
        <v>430622549.70275903</v>
      </c>
      <c r="BA899" s="118">
        <v>5986907382.5123596</v>
      </c>
      <c r="BB899" s="118">
        <v>592162190.12386894</v>
      </c>
      <c r="BC899" s="118">
        <v>389524981.41049302</v>
      </c>
      <c r="BD899" s="118">
        <v>394690689.54894</v>
      </c>
      <c r="BE899" s="118">
        <v>423455052.52232802</v>
      </c>
      <c r="BF899" s="118">
        <v>505483506.57845002</v>
      </c>
      <c r="BG899" s="118">
        <v>545478559.87172699</v>
      </c>
      <c r="BH899" s="118">
        <v>573016242.56828296</v>
      </c>
      <c r="BI899" s="118">
        <v>699924323.46834898</v>
      </c>
      <c r="BJ899" s="118">
        <v>536118366.71268702</v>
      </c>
      <c r="BK899" s="118">
        <v>471880773.63288999</v>
      </c>
      <c r="BL899" s="118">
        <v>382582885.20189101</v>
      </c>
      <c r="BM899" s="118">
        <v>429656630.69532001</v>
      </c>
      <c r="BN899" s="118">
        <v>5943974202.3352299</v>
      </c>
      <c r="BO899" s="118">
        <v>590438590.00287795</v>
      </c>
      <c r="BP899" s="118">
        <v>388216890.78463799</v>
      </c>
      <c r="BQ899" s="118">
        <v>391978400.90141398</v>
      </c>
      <c r="BR899" s="118">
        <v>420689643.07441998</v>
      </c>
      <c r="BS899" s="118">
        <v>503965869.22606999</v>
      </c>
      <c r="BT899" s="118">
        <v>543581124.94433796</v>
      </c>
      <c r="BU899" s="118">
        <v>571503007.996997</v>
      </c>
      <c r="BV899" s="118">
        <v>697925382.74273801</v>
      </c>
      <c r="BW899" s="118">
        <v>535433205.452398</v>
      </c>
      <c r="BX899" s="118">
        <v>471241994.55878299</v>
      </c>
      <c r="BY899" s="118">
        <v>382353124.43491298</v>
      </c>
      <c r="BZ899" s="118">
        <v>430245132.57306302</v>
      </c>
      <c r="CA899" s="118">
        <v>5927572366.6926498</v>
      </c>
    </row>
    <row r="900" spans="1:79" x14ac:dyDescent="0.2">
      <c r="A900" s="119" t="s">
        <v>875</v>
      </c>
      <c r="B900" s="116"/>
      <c r="C900" s="116"/>
      <c r="D900" s="116"/>
      <c r="E900" s="116"/>
      <c r="F900" s="116"/>
      <c r="G900" s="116"/>
      <c r="H900" s="116"/>
      <c r="I900" s="116"/>
      <c r="J900" s="116"/>
      <c r="K900" s="116"/>
      <c r="L900" s="116"/>
      <c r="M900" s="116"/>
      <c r="N900" s="116"/>
      <c r="O900" s="116"/>
      <c r="P900" s="116"/>
      <c r="Q900" s="116"/>
      <c r="R900" s="116"/>
      <c r="S900" s="116"/>
      <c r="T900" s="116"/>
      <c r="U900" s="116"/>
      <c r="V900" s="116"/>
      <c r="W900" s="116"/>
      <c r="X900" s="116"/>
      <c r="Y900" s="116"/>
      <c r="Z900" s="116"/>
      <c r="AA900" s="116"/>
      <c r="AB900" s="118">
        <v>0</v>
      </c>
      <c r="AC900" s="118">
        <v>0</v>
      </c>
      <c r="AD900" s="118">
        <v>0</v>
      </c>
      <c r="AE900" s="118">
        <v>0</v>
      </c>
      <c r="AF900" s="118">
        <v>0</v>
      </c>
      <c r="AG900" s="118">
        <v>0</v>
      </c>
      <c r="AH900" s="118">
        <v>0</v>
      </c>
      <c r="AI900" s="118">
        <v>0</v>
      </c>
      <c r="AJ900" s="118">
        <v>0</v>
      </c>
      <c r="AK900" s="118">
        <v>0</v>
      </c>
      <c r="AL900" s="118">
        <v>0</v>
      </c>
      <c r="AM900" s="118">
        <v>0</v>
      </c>
      <c r="AN900" s="118">
        <v>0</v>
      </c>
      <c r="AO900" s="118">
        <v>0</v>
      </c>
      <c r="AP900" s="118">
        <v>0</v>
      </c>
      <c r="AQ900" s="118">
        <v>0</v>
      </c>
      <c r="AR900" s="118">
        <v>0</v>
      </c>
      <c r="AS900" s="118">
        <v>0</v>
      </c>
      <c r="AT900" s="118">
        <v>0</v>
      </c>
      <c r="AU900" s="118">
        <v>0</v>
      </c>
      <c r="AV900" s="118">
        <v>0</v>
      </c>
      <c r="AW900" s="118">
        <v>0</v>
      </c>
      <c r="AX900" s="118">
        <v>0</v>
      </c>
      <c r="AY900" s="118">
        <v>0</v>
      </c>
      <c r="AZ900" s="118">
        <v>0</v>
      </c>
      <c r="BA900" s="118">
        <v>0</v>
      </c>
      <c r="BB900" s="118">
        <v>0</v>
      </c>
      <c r="BC900" s="118">
        <v>0</v>
      </c>
      <c r="BD900" s="118">
        <v>0</v>
      </c>
      <c r="BE900" s="118">
        <v>0</v>
      </c>
      <c r="BF900" s="118">
        <v>0</v>
      </c>
      <c r="BG900" s="118">
        <v>0</v>
      </c>
      <c r="BH900" s="118">
        <v>0</v>
      </c>
      <c r="BI900" s="118">
        <v>0</v>
      </c>
      <c r="BJ900" s="118">
        <v>0</v>
      </c>
      <c r="BK900" s="118">
        <v>0</v>
      </c>
      <c r="BL900" s="118">
        <v>0</v>
      </c>
      <c r="BM900" s="118">
        <v>0</v>
      </c>
      <c r="BN900" s="118">
        <v>0</v>
      </c>
      <c r="BO900" s="118">
        <v>0</v>
      </c>
      <c r="BP900" s="118">
        <v>0</v>
      </c>
      <c r="BQ900" s="118">
        <v>0</v>
      </c>
      <c r="BR900" s="118">
        <v>0</v>
      </c>
      <c r="BS900" s="118">
        <v>0</v>
      </c>
      <c r="BT900" s="118">
        <v>0</v>
      </c>
      <c r="BU900" s="118">
        <v>0</v>
      </c>
      <c r="BV900" s="118">
        <v>0</v>
      </c>
      <c r="BW900" s="118">
        <v>0</v>
      </c>
      <c r="BX900" s="118">
        <v>0</v>
      </c>
      <c r="BY900" s="118">
        <v>0</v>
      </c>
      <c r="BZ900" s="118">
        <v>0</v>
      </c>
      <c r="CA900" s="118">
        <v>0</v>
      </c>
    </row>
    <row r="901" spans="1:79" x14ac:dyDescent="0.2">
      <c r="A901" s="119" t="s">
        <v>876</v>
      </c>
      <c r="B901" s="116"/>
      <c r="C901" s="116"/>
      <c r="D901" s="116"/>
      <c r="E901" s="116"/>
      <c r="F901" s="116"/>
      <c r="G901" s="116"/>
      <c r="H901" s="116"/>
      <c r="I901" s="116"/>
      <c r="J901" s="116"/>
      <c r="K901" s="116"/>
      <c r="L901" s="116"/>
      <c r="M901" s="116"/>
      <c r="N901" s="116"/>
      <c r="O901" s="116"/>
      <c r="P901" s="116"/>
      <c r="Q901" s="116"/>
      <c r="R901" s="116"/>
      <c r="S901" s="116"/>
      <c r="T901" s="116"/>
      <c r="U901" s="116"/>
      <c r="V901" s="116"/>
      <c r="W901" s="116"/>
      <c r="X901" s="116"/>
      <c r="Y901" s="116"/>
      <c r="Z901" s="116"/>
      <c r="AA901" s="116"/>
      <c r="AB901" s="118">
        <v>0</v>
      </c>
      <c r="AC901" s="118">
        <v>0</v>
      </c>
      <c r="AD901" s="118">
        <v>0</v>
      </c>
      <c r="AE901" s="118">
        <v>0</v>
      </c>
      <c r="AF901" s="118">
        <v>0</v>
      </c>
      <c r="AG901" s="118">
        <v>0</v>
      </c>
      <c r="AH901" s="118">
        <v>0</v>
      </c>
      <c r="AI901" s="118">
        <v>0</v>
      </c>
      <c r="AJ901" s="118">
        <v>0</v>
      </c>
      <c r="AK901" s="118">
        <v>0</v>
      </c>
      <c r="AL901" s="118">
        <v>0</v>
      </c>
      <c r="AM901" s="118">
        <v>0</v>
      </c>
      <c r="AN901" s="118">
        <v>0</v>
      </c>
      <c r="AO901" s="118">
        <v>0</v>
      </c>
      <c r="AP901" s="118">
        <v>0</v>
      </c>
      <c r="AQ901" s="118">
        <v>0</v>
      </c>
      <c r="AR901" s="118">
        <v>0</v>
      </c>
      <c r="AS901" s="118">
        <v>0</v>
      </c>
      <c r="AT901" s="118">
        <v>0</v>
      </c>
      <c r="AU901" s="118">
        <v>0</v>
      </c>
      <c r="AV901" s="118">
        <v>0</v>
      </c>
      <c r="AW901" s="118">
        <v>0</v>
      </c>
      <c r="AX901" s="118">
        <v>0</v>
      </c>
      <c r="AY901" s="118">
        <v>0</v>
      </c>
      <c r="AZ901" s="118">
        <v>0</v>
      </c>
      <c r="BA901" s="118">
        <v>0</v>
      </c>
      <c r="BB901" s="118">
        <v>0</v>
      </c>
      <c r="BC901" s="118">
        <v>0</v>
      </c>
      <c r="BD901" s="118">
        <v>0</v>
      </c>
      <c r="BE901" s="118">
        <v>0</v>
      </c>
      <c r="BF901" s="118">
        <v>0</v>
      </c>
      <c r="BG901" s="118">
        <v>0</v>
      </c>
      <c r="BH901" s="118">
        <v>0</v>
      </c>
      <c r="BI901" s="118">
        <v>0</v>
      </c>
      <c r="BJ901" s="118">
        <v>0</v>
      </c>
      <c r="BK901" s="118">
        <v>0</v>
      </c>
      <c r="BL901" s="118">
        <v>0</v>
      </c>
      <c r="BM901" s="118">
        <v>0</v>
      </c>
      <c r="BN901" s="118">
        <v>0</v>
      </c>
      <c r="BO901" s="118">
        <v>0</v>
      </c>
      <c r="BP901" s="118">
        <v>0</v>
      </c>
      <c r="BQ901" s="118">
        <v>0</v>
      </c>
      <c r="BR901" s="118">
        <v>0</v>
      </c>
      <c r="BS901" s="118">
        <v>0</v>
      </c>
      <c r="BT901" s="118">
        <v>0</v>
      </c>
      <c r="BU901" s="118">
        <v>0</v>
      </c>
      <c r="BV901" s="118">
        <v>0</v>
      </c>
      <c r="BW901" s="118">
        <v>0</v>
      </c>
      <c r="BX901" s="118">
        <v>0</v>
      </c>
      <c r="BY901" s="118">
        <v>0</v>
      </c>
      <c r="BZ901" s="118">
        <v>0</v>
      </c>
      <c r="CA901" s="118">
        <v>0</v>
      </c>
    </row>
    <row r="902" spans="1:79" x14ac:dyDescent="0.2">
      <c r="A902" s="119" t="s">
        <v>877</v>
      </c>
      <c r="B902" s="116"/>
      <c r="C902" s="116"/>
      <c r="D902" s="116"/>
      <c r="E902" s="116"/>
      <c r="F902" s="116"/>
      <c r="G902" s="116"/>
      <c r="H902" s="116"/>
      <c r="I902" s="116"/>
      <c r="J902" s="116"/>
      <c r="K902" s="116"/>
      <c r="L902" s="116"/>
      <c r="M902" s="116"/>
      <c r="N902" s="116"/>
      <c r="O902" s="116"/>
      <c r="P902" s="116"/>
      <c r="Q902" s="116"/>
      <c r="R902" s="116"/>
      <c r="S902" s="116"/>
      <c r="T902" s="116"/>
      <c r="U902" s="116"/>
      <c r="V902" s="116"/>
      <c r="W902" s="116"/>
      <c r="X902" s="116"/>
      <c r="Y902" s="116"/>
      <c r="Z902" s="116"/>
      <c r="AA902" s="116"/>
      <c r="AB902" s="118">
        <v>0</v>
      </c>
      <c r="AC902" s="118">
        <v>0</v>
      </c>
      <c r="AD902" s="118">
        <v>0</v>
      </c>
      <c r="AE902" s="118">
        <v>0</v>
      </c>
      <c r="AF902" s="118">
        <v>0</v>
      </c>
      <c r="AG902" s="118">
        <v>0</v>
      </c>
      <c r="AH902" s="118">
        <v>0</v>
      </c>
      <c r="AI902" s="118">
        <v>0</v>
      </c>
      <c r="AJ902" s="118">
        <v>0</v>
      </c>
      <c r="AK902" s="118">
        <v>0</v>
      </c>
      <c r="AL902" s="118">
        <v>0</v>
      </c>
      <c r="AM902" s="118">
        <v>0</v>
      </c>
      <c r="AN902" s="118">
        <v>0</v>
      </c>
      <c r="AO902" s="118">
        <v>0</v>
      </c>
      <c r="AP902" s="118">
        <v>0</v>
      </c>
      <c r="AQ902" s="118">
        <v>0</v>
      </c>
      <c r="AR902" s="118">
        <v>0</v>
      </c>
      <c r="AS902" s="118">
        <v>0</v>
      </c>
      <c r="AT902" s="118">
        <v>0</v>
      </c>
      <c r="AU902" s="118">
        <v>0</v>
      </c>
      <c r="AV902" s="118">
        <v>0</v>
      </c>
      <c r="AW902" s="118">
        <v>0</v>
      </c>
      <c r="AX902" s="118">
        <v>0</v>
      </c>
      <c r="AY902" s="118">
        <v>0</v>
      </c>
      <c r="AZ902" s="118">
        <v>0</v>
      </c>
      <c r="BA902" s="118">
        <v>0</v>
      </c>
      <c r="BB902" s="118">
        <v>0</v>
      </c>
      <c r="BC902" s="118">
        <v>0</v>
      </c>
      <c r="BD902" s="118">
        <v>0</v>
      </c>
      <c r="BE902" s="118">
        <v>0</v>
      </c>
      <c r="BF902" s="118">
        <v>0</v>
      </c>
      <c r="BG902" s="118">
        <v>0</v>
      </c>
      <c r="BH902" s="118">
        <v>0</v>
      </c>
      <c r="BI902" s="118">
        <v>0</v>
      </c>
      <c r="BJ902" s="118">
        <v>0</v>
      </c>
      <c r="BK902" s="118">
        <v>0</v>
      </c>
      <c r="BL902" s="118">
        <v>0</v>
      </c>
      <c r="BM902" s="118">
        <v>0</v>
      </c>
      <c r="BN902" s="118">
        <v>0</v>
      </c>
      <c r="BO902" s="118">
        <v>0</v>
      </c>
      <c r="BP902" s="118">
        <v>0</v>
      </c>
      <c r="BQ902" s="118">
        <v>0</v>
      </c>
      <c r="BR902" s="118">
        <v>0</v>
      </c>
      <c r="BS902" s="118">
        <v>0</v>
      </c>
      <c r="BT902" s="118">
        <v>0</v>
      </c>
      <c r="BU902" s="118">
        <v>0</v>
      </c>
      <c r="BV902" s="118">
        <v>0</v>
      </c>
      <c r="BW902" s="118">
        <v>0</v>
      </c>
      <c r="BX902" s="118">
        <v>0</v>
      </c>
      <c r="BY902" s="118">
        <v>0</v>
      </c>
      <c r="BZ902" s="118">
        <v>0</v>
      </c>
      <c r="CA902" s="118">
        <v>0</v>
      </c>
    </row>
    <row r="903" spans="1:79" x14ac:dyDescent="0.2">
      <c r="A903" s="119" t="s">
        <v>878</v>
      </c>
      <c r="B903" s="116"/>
      <c r="C903" s="116"/>
      <c r="D903" s="116"/>
      <c r="E903" s="116"/>
      <c r="F903" s="116"/>
      <c r="G903" s="116"/>
      <c r="H903" s="116"/>
      <c r="I903" s="116"/>
      <c r="J903" s="116"/>
      <c r="K903" s="116"/>
      <c r="L903" s="116"/>
      <c r="M903" s="116"/>
      <c r="N903" s="116"/>
      <c r="O903" s="116"/>
      <c r="P903" s="116"/>
      <c r="Q903" s="116"/>
      <c r="R903" s="116"/>
      <c r="S903" s="116"/>
      <c r="T903" s="116"/>
      <c r="U903" s="116"/>
      <c r="V903" s="116"/>
      <c r="W903" s="116"/>
      <c r="X903" s="116"/>
      <c r="Y903" s="116"/>
      <c r="Z903" s="116"/>
      <c r="AA903" s="116"/>
      <c r="AB903" s="118">
        <v>0</v>
      </c>
      <c r="AC903" s="118">
        <v>0</v>
      </c>
      <c r="AD903" s="118">
        <v>0</v>
      </c>
      <c r="AE903" s="118">
        <v>0</v>
      </c>
      <c r="AF903" s="118">
        <v>0</v>
      </c>
      <c r="AG903" s="118">
        <v>0</v>
      </c>
      <c r="AH903" s="118">
        <v>0</v>
      </c>
      <c r="AI903" s="118">
        <v>0</v>
      </c>
      <c r="AJ903" s="118">
        <v>0</v>
      </c>
      <c r="AK903" s="118">
        <v>0</v>
      </c>
      <c r="AL903" s="118">
        <v>0</v>
      </c>
      <c r="AM903" s="118">
        <v>0</v>
      </c>
      <c r="AN903" s="118">
        <v>0</v>
      </c>
      <c r="AO903" s="118">
        <v>0</v>
      </c>
      <c r="AP903" s="118">
        <v>0</v>
      </c>
      <c r="AQ903" s="118">
        <v>0</v>
      </c>
      <c r="AR903" s="118">
        <v>0</v>
      </c>
      <c r="AS903" s="118">
        <v>0</v>
      </c>
      <c r="AT903" s="118">
        <v>0</v>
      </c>
      <c r="AU903" s="118">
        <v>0</v>
      </c>
      <c r="AV903" s="118">
        <v>0</v>
      </c>
      <c r="AW903" s="118">
        <v>0</v>
      </c>
      <c r="AX903" s="118">
        <v>0</v>
      </c>
      <c r="AY903" s="118">
        <v>0</v>
      </c>
      <c r="AZ903" s="118">
        <v>0</v>
      </c>
      <c r="BA903" s="118">
        <v>0</v>
      </c>
      <c r="BB903" s="118">
        <v>0</v>
      </c>
      <c r="BC903" s="118">
        <v>0</v>
      </c>
      <c r="BD903" s="118">
        <v>0</v>
      </c>
      <c r="BE903" s="118">
        <v>0</v>
      </c>
      <c r="BF903" s="118">
        <v>0</v>
      </c>
      <c r="BG903" s="118">
        <v>0</v>
      </c>
      <c r="BH903" s="118">
        <v>0</v>
      </c>
      <c r="BI903" s="118">
        <v>0</v>
      </c>
      <c r="BJ903" s="118">
        <v>0</v>
      </c>
      <c r="BK903" s="118">
        <v>0</v>
      </c>
      <c r="BL903" s="118">
        <v>0</v>
      </c>
      <c r="BM903" s="118">
        <v>0</v>
      </c>
      <c r="BN903" s="118">
        <v>0</v>
      </c>
      <c r="BO903" s="118">
        <v>0</v>
      </c>
      <c r="BP903" s="118">
        <v>0</v>
      </c>
      <c r="BQ903" s="118">
        <v>0</v>
      </c>
      <c r="BR903" s="118">
        <v>0</v>
      </c>
      <c r="BS903" s="118">
        <v>0</v>
      </c>
      <c r="BT903" s="118">
        <v>0</v>
      </c>
      <c r="BU903" s="118">
        <v>0</v>
      </c>
      <c r="BV903" s="118">
        <v>0</v>
      </c>
      <c r="BW903" s="118">
        <v>0</v>
      </c>
      <c r="BX903" s="118">
        <v>0</v>
      </c>
      <c r="BY903" s="118">
        <v>0</v>
      </c>
      <c r="BZ903" s="118">
        <v>0</v>
      </c>
      <c r="CA903" s="118">
        <v>0</v>
      </c>
    </row>
    <row r="904" spans="1:79" x14ac:dyDescent="0.2">
      <c r="A904" s="119" t="s">
        <v>879</v>
      </c>
      <c r="B904" s="116"/>
      <c r="C904" s="116"/>
      <c r="D904" s="116"/>
      <c r="E904" s="116"/>
      <c r="F904" s="116"/>
      <c r="G904" s="116"/>
      <c r="H904" s="116"/>
      <c r="I904" s="116"/>
      <c r="J904" s="116"/>
      <c r="K904" s="116"/>
      <c r="L904" s="116"/>
      <c r="M904" s="116"/>
      <c r="N904" s="116"/>
      <c r="O904" s="116"/>
      <c r="P904" s="116"/>
      <c r="Q904" s="116"/>
      <c r="R904" s="116"/>
      <c r="S904" s="116"/>
      <c r="T904" s="116"/>
      <c r="U904" s="116"/>
      <c r="V904" s="116"/>
      <c r="W904" s="116"/>
      <c r="X904" s="116"/>
      <c r="Y904" s="116"/>
      <c r="Z904" s="116"/>
      <c r="AA904" s="116"/>
      <c r="AB904" s="118">
        <v>0</v>
      </c>
      <c r="AC904" s="118">
        <v>0</v>
      </c>
      <c r="AD904" s="118">
        <v>0</v>
      </c>
      <c r="AE904" s="118">
        <v>0</v>
      </c>
      <c r="AF904" s="118">
        <v>0</v>
      </c>
      <c r="AG904" s="118">
        <v>0</v>
      </c>
      <c r="AH904" s="118">
        <v>0</v>
      </c>
      <c r="AI904" s="118">
        <v>0</v>
      </c>
      <c r="AJ904" s="118">
        <v>0</v>
      </c>
      <c r="AK904" s="118">
        <v>0</v>
      </c>
      <c r="AL904" s="118">
        <v>0</v>
      </c>
      <c r="AM904" s="118">
        <v>0</v>
      </c>
      <c r="AN904" s="118">
        <v>0</v>
      </c>
      <c r="AO904" s="118">
        <v>0</v>
      </c>
      <c r="AP904" s="118">
        <v>0</v>
      </c>
      <c r="AQ904" s="118">
        <v>0</v>
      </c>
      <c r="AR904" s="118">
        <v>0</v>
      </c>
      <c r="AS904" s="118">
        <v>0</v>
      </c>
      <c r="AT904" s="118">
        <v>0</v>
      </c>
      <c r="AU904" s="118">
        <v>0</v>
      </c>
      <c r="AV904" s="118">
        <v>0</v>
      </c>
      <c r="AW904" s="118">
        <v>0</v>
      </c>
      <c r="AX904" s="118">
        <v>0</v>
      </c>
      <c r="AY904" s="118">
        <v>0</v>
      </c>
      <c r="AZ904" s="118">
        <v>0</v>
      </c>
      <c r="BA904" s="118">
        <v>0</v>
      </c>
      <c r="BB904" s="118">
        <v>0</v>
      </c>
      <c r="BC904" s="118">
        <v>0</v>
      </c>
      <c r="BD904" s="118">
        <v>0</v>
      </c>
      <c r="BE904" s="118">
        <v>0</v>
      </c>
      <c r="BF904" s="118">
        <v>0</v>
      </c>
      <c r="BG904" s="118">
        <v>0</v>
      </c>
      <c r="BH904" s="118">
        <v>0</v>
      </c>
      <c r="BI904" s="118">
        <v>0</v>
      </c>
      <c r="BJ904" s="118">
        <v>0</v>
      </c>
      <c r="BK904" s="118">
        <v>0</v>
      </c>
      <c r="BL904" s="118">
        <v>0</v>
      </c>
      <c r="BM904" s="118">
        <v>0</v>
      </c>
      <c r="BN904" s="118">
        <v>0</v>
      </c>
      <c r="BO904" s="118">
        <v>0</v>
      </c>
      <c r="BP904" s="118">
        <v>0</v>
      </c>
      <c r="BQ904" s="118">
        <v>0</v>
      </c>
      <c r="BR904" s="118">
        <v>0</v>
      </c>
      <c r="BS904" s="118">
        <v>0</v>
      </c>
      <c r="BT904" s="118">
        <v>0</v>
      </c>
      <c r="BU904" s="118">
        <v>0</v>
      </c>
      <c r="BV904" s="118">
        <v>0</v>
      </c>
      <c r="BW904" s="118">
        <v>0</v>
      </c>
      <c r="BX904" s="118">
        <v>0</v>
      </c>
      <c r="BY904" s="118">
        <v>0</v>
      </c>
      <c r="BZ904" s="118">
        <v>0</v>
      </c>
      <c r="CA904" s="118">
        <v>0</v>
      </c>
    </row>
    <row r="905" spans="1:79" x14ac:dyDescent="0.2">
      <c r="A905" s="119" t="s">
        <v>880</v>
      </c>
      <c r="B905" s="116"/>
      <c r="C905" s="116"/>
      <c r="D905" s="116"/>
      <c r="E905" s="116"/>
      <c r="F905" s="116"/>
      <c r="G905" s="116"/>
      <c r="H905" s="116"/>
      <c r="I905" s="116"/>
      <c r="J905" s="116"/>
      <c r="K905" s="116"/>
      <c r="L905" s="116"/>
      <c r="M905" s="116"/>
      <c r="N905" s="116"/>
      <c r="O905" s="116"/>
      <c r="P905" s="116"/>
      <c r="Q905" s="116"/>
      <c r="R905" s="116"/>
      <c r="S905" s="116"/>
      <c r="T905" s="116"/>
      <c r="U905" s="116"/>
      <c r="V905" s="116"/>
      <c r="W905" s="116"/>
      <c r="X905" s="116"/>
      <c r="Y905" s="116"/>
      <c r="Z905" s="116"/>
      <c r="AA905" s="116"/>
      <c r="AB905" s="118">
        <v>0</v>
      </c>
      <c r="AC905" s="118">
        <v>0</v>
      </c>
      <c r="AD905" s="118">
        <v>0</v>
      </c>
      <c r="AE905" s="118">
        <v>0</v>
      </c>
      <c r="AF905" s="118">
        <v>0</v>
      </c>
      <c r="AG905" s="118">
        <v>0</v>
      </c>
      <c r="AH905" s="118">
        <v>0</v>
      </c>
      <c r="AI905" s="118">
        <v>0</v>
      </c>
      <c r="AJ905" s="118">
        <v>0</v>
      </c>
      <c r="AK905" s="118">
        <v>0</v>
      </c>
      <c r="AL905" s="118">
        <v>0</v>
      </c>
      <c r="AM905" s="118">
        <v>0</v>
      </c>
      <c r="AN905" s="118">
        <v>0</v>
      </c>
      <c r="AO905" s="118">
        <v>0</v>
      </c>
      <c r="AP905" s="118">
        <v>0</v>
      </c>
      <c r="AQ905" s="118">
        <v>0</v>
      </c>
      <c r="AR905" s="118">
        <v>0</v>
      </c>
      <c r="AS905" s="118">
        <v>0</v>
      </c>
      <c r="AT905" s="118">
        <v>0</v>
      </c>
      <c r="AU905" s="118">
        <v>0</v>
      </c>
      <c r="AV905" s="118">
        <v>0</v>
      </c>
      <c r="AW905" s="118">
        <v>0</v>
      </c>
      <c r="AX905" s="118">
        <v>0</v>
      </c>
      <c r="AY905" s="118">
        <v>0</v>
      </c>
      <c r="AZ905" s="118">
        <v>0</v>
      </c>
      <c r="BA905" s="118">
        <v>0</v>
      </c>
      <c r="BB905" s="118">
        <v>0</v>
      </c>
      <c r="BC905" s="118">
        <v>0</v>
      </c>
      <c r="BD905" s="118">
        <v>0</v>
      </c>
      <c r="BE905" s="118">
        <v>0</v>
      </c>
      <c r="BF905" s="118">
        <v>0</v>
      </c>
      <c r="BG905" s="118">
        <v>0</v>
      </c>
      <c r="BH905" s="118">
        <v>0</v>
      </c>
      <c r="BI905" s="118">
        <v>0</v>
      </c>
      <c r="BJ905" s="118">
        <v>0</v>
      </c>
      <c r="BK905" s="118">
        <v>0</v>
      </c>
      <c r="BL905" s="118">
        <v>0</v>
      </c>
      <c r="BM905" s="118">
        <v>0</v>
      </c>
      <c r="BN905" s="118">
        <v>0</v>
      </c>
      <c r="BO905" s="118">
        <v>0</v>
      </c>
      <c r="BP905" s="118">
        <v>0</v>
      </c>
      <c r="BQ905" s="118">
        <v>0</v>
      </c>
      <c r="BR905" s="118">
        <v>0</v>
      </c>
      <c r="BS905" s="118">
        <v>0</v>
      </c>
      <c r="BT905" s="118">
        <v>0</v>
      </c>
      <c r="BU905" s="118">
        <v>0</v>
      </c>
      <c r="BV905" s="118">
        <v>0</v>
      </c>
      <c r="BW905" s="118">
        <v>0</v>
      </c>
      <c r="BX905" s="118">
        <v>0</v>
      </c>
      <c r="BY905" s="118">
        <v>0</v>
      </c>
      <c r="BZ905" s="118">
        <v>0</v>
      </c>
      <c r="CA905" s="118">
        <v>0</v>
      </c>
    </row>
    <row r="906" spans="1:79" outlineLevel="1" x14ac:dyDescent="0.2">
      <c r="A906" s="119" t="s">
        <v>467</v>
      </c>
      <c r="B906" s="116"/>
      <c r="C906" s="116"/>
      <c r="D906" s="116"/>
      <c r="E906" s="116"/>
      <c r="F906" s="116"/>
      <c r="G906" s="116"/>
      <c r="H906" s="116"/>
      <c r="I906" s="116"/>
      <c r="J906" s="116"/>
      <c r="K906" s="116"/>
      <c r="L906" s="116"/>
      <c r="M906" s="116"/>
      <c r="N906" s="116"/>
      <c r="O906" s="116"/>
      <c r="P906" s="116"/>
      <c r="Q906" s="116"/>
      <c r="R906" s="116"/>
      <c r="S906" s="116"/>
      <c r="T906" s="116"/>
      <c r="U906" s="116"/>
      <c r="V906" s="116"/>
      <c r="W906" s="116"/>
      <c r="X906" s="116"/>
      <c r="Y906" s="116"/>
      <c r="Z906" s="116"/>
      <c r="AA906" s="116"/>
    </row>
    <row r="907" spans="1:79" outlineLevel="1" x14ac:dyDescent="0.2">
      <c r="A907" s="119" t="s">
        <v>468</v>
      </c>
      <c r="B907" s="116"/>
      <c r="C907" s="116"/>
      <c r="D907" s="116"/>
      <c r="E907" s="116"/>
      <c r="F907" s="116"/>
      <c r="G907" s="116"/>
      <c r="H907" s="116"/>
      <c r="I907" s="116"/>
      <c r="J907" s="116"/>
      <c r="K907" s="116"/>
      <c r="L907" s="116"/>
      <c r="M907" s="116"/>
      <c r="N907" s="116"/>
      <c r="O907" s="116"/>
      <c r="P907" s="116"/>
      <c r="Q907" s="116"/>
      <c r="R907" s="116"/>
      <c r="S907" s="116"/>
      <c r="T907" s="116"/>
      <c r="U907" s="116"/>
      <c r="V907" s="116"/>
      <c r="W907" s="116"/>
      <c r="X907" s="116"/>
      <c r="Y907" s="116"/>
      <c r="Z907" s="116"/>
      <c r="AA907" s="116"/>
    </row>
    <row r="908" spans="1:79" outlineLevel="1" x14ac:dyDescent="0.2">
      <c r="A908" s="119" t="s">
        <v>469</v>
      </c>
      <c r="B908" s="116"/>
      <c r="C908" s="116"/>
      <c r="D908" s="116"/>
      <c r="E908" s="116"/>
      <c r="F908" s="116"/>
      <c r="G908" s="116"/>
      <c r="H908" s="116"/>
      <c r="I908" s="116"/>
      <c r="J908" s="116"/>
      <c r="K908" s="116"/>
      <c r="L908" s="116"/>
      <c r="M908" s="116"/>
      <c r="N908" s="116"/>
      <c r="O908" s="116"/>
      <c r="P908" s="116"/>
      <c r="Q908" s="116"/>
      <c r="R908" s="116"/>
      <c r="S908" s="116"/>
      <c r="T908" s="116"/>
      <c r="U908" s="116"/>
      <c r="V908" s="116"/>
      <c r="W908" s="116"/>
      <c r="X908" s="116"/>
      <c r="Y908" s="116"/>
      <c r="Z908" s="116"/>
      <c r="AA908" s="116"/>
    </row>
    <row r="909" spans="1:79" outlineLevel="1" x14ac:dyDescent="0.2">
      <c r="A909" s="119" t="s">
        <v>470</v>
      </c>
      <c r="B909" s="116"/>
      <c r="C909" s="116"/>
      <c r="D909" s="116"/>
      <c r="E909" s="116"/>
      <c r="F909" s="116"/>
      <c r="G909" s="116"/>
      <c r="H909" s="116"/>
      <c r="I909" s="116"/>
      <c r="J909" s="116"/>
      <c r="K909" s="116"/>
      <c r="L909" s="116"/>
      <c r="M909" s="116"/>
      <c r="N909" s="116"/>
      <c r="O909" s="116"/>
      <c r="P909" s="116"/>
      <c r="Q909" s="116"/>
      <c r="R909" s="116"/>
      <c r="S909" s="116"/>
      <c r="T909" s="116"/>
      <c r="U909" s="116"/>
      <c r="V909" s="116"/>
      <c r="W909" s="116"/>
      <c r="X909" s="116"/>
      <c r="Y909" s="116"/>
      <c r="Z909" s="116"/>
      <c r="AA909" s="116"/>
      <c r="AB909" s="118">
        <v>1512506.2214154</v>
      </c>
      <c r="AC909" s="118">
        <v>1531387.4001426101</v>
      </c>
      <c r="AD909" s="118">
        <v>1825631.1291002601</v>
      </c>
      <c r="AE909" s="118">
        <v>2227637.2722332501</v>
      </c>
      <c r="AF909" s="118">
        <v>2169754.93692639</v>
      </c>
      <c r="AG909" s="118">
        <v>2985010.7197277402</v>
      </c>
      <c r="AH909" s="118">
        <v>3531556.98984343</v>
      </c>
      <c r="AI909" s="118">
        <v>3166526.5268250601</v>
      </c>
      <c r="AJ909" s="118">
        <v>2820611.5984066701</v>
      </c>
      <c r="AK909" s="118">
        <v>3391245.8875457598</v>
      </c>
      <c r="AL909" s="118">
        <v>2762181.5588388401</v>
      </c>
      <c r="AM909" s="118">
        <v>4117418.7350950302</v>
      </c>
      <c r="AN909" s="118">
        <v>32041468.9761004</v>
      </c>
      <c r="AO909" s="118">
        <v>636361.84366106999</v>
      </c>
      <c r="AP909" s="118">
        <v>566337.86061880295</v>
      </c>
      <c r="AQ909" s="118">
        <v>616104.59002085798</v>
      </c>
      <c r="AR909" s="118">
        <v>472731.00183010299</v>
      </c>
      <c r="AS909" s="118">
        <v>443453.97011011897</v>
      </c>
      <c r="AT909" s="118">
        <v>424517.20318619901</v>
      </c>
      <c r="AU909" s="118">
        <v>463680.00236431003</v>
      </c>
      <c r="AV909" s="118">
        <v>498144.87638907402</v>
      </c>
      <c r="AW909" s="118">
        <v>481132.34443810902</v>
      </c>
      <c r="AX909" s="118">
        <v>481870.51815674</v>
      </c>
      <c r="AY909" s="118">
        <v>503490.238304967</v>
      </c>
      <c r="AZ909" s="118">
        <v>612361.35003153596</v>
      </c>
      <c r="BA909" s="118">
        <v>6200185.7991118897</v>
      </c>
      <c r="BB909" s="118">
        <v>632323.61167207395</v>
      </c>
      <c r="BC909" s="118">
        <v>571086.44043036597</v>
      </c>
      <c r="BD909" s="118">
        <v>589364.11983287195</v>
      </c>
      <c r="BE909" s="118">
        <v>429493.90613010002</v>
      </c>
      <c r="BF909" s="118">
        <v>466370.87115411903</v>
      </c>
      <c r="BG909" s="118">
        <v>450919.47127108701</v>
      </c>
      <c r="BH909" s="118">
        <v>475710.05686567101</v>
      </c>
      <c r="BI909" s="118">
        <v>492272.99960638297</v>
      </c>
      <c r="BJ909" s="118">
        <v>476425.31707493798</v>
      </c>
      <c r="BK909" s="118">
        <v>534151.40123273095</v>
      </c>
      <c r="BL909" s="118">
        <v>549763.75346925994</v>
      </c>
      <c r="BM909" s="118">
        <v>629221.30396527704</v>
      </c>
      <c r="BN909" s="118">
        <v>6297103.2527048802</v>
      </c>
      <c r="BO909" s="118">
        <v>629701.478562259</v>
      </c>
      <c r="BP909" s="118">
        <v>545681.13909299602</v>
      </c>
      <c r="BQ909" s="118">
        <v>580947.06194173999</v>
      </c>
      <c r="BR909" s="118">
        <v>474094.35143996897</v>
      </c>
      <c r="BS909" s="118">
        <v>460523.52984044602</v>
      </c>
      <c r="BT909" s="118">
        <v>452007.59052472899</v>
      </c>
      <c r="BU909" s="118">
        <v>469691.71284920903</v>
      </c>
      <c r="BV909" s="118">
        <v>482724.15601380798</v>
      </c>
      <c r="BW909" s="118">
        <v>462175.60266473901</v>
      </c>
      <c r="BX909" s="118">
        <v>483890.35726451903</v>
      </c>
      <c r="BY909" s="118">
        <v>488028.12336450903</v>
      </c>
      <c r="BZ909" s="118">
        <v>564490.95935285103</v>
      </c>
      <c r="CA909" s="118">
        <v>6093956.0629117796</v>
      </c>
    </row>
    <row r="910" spans="1:79" outlineLevel="1" x14ac:dyDescent="0.2">
      <c r="A910" s="119" t="s">
        <v>471</v>
      </c>
      <c r="B910" s="116"/>
      <c r="C910" s="116"/>
      <c r="D910" s="116"/>
      <c r="E910" s="116"/>
      <c r="F910" s="116"/>
      <c r="G910" s="116"/>
      <c r="H910" s="116"/>
      <c r="I910" s="116"/>
      <c r="J910" s="116"/>
      <c r="K910" s="116"/>
      <c r="L910" s="116"/>
      <c r="M910" s="116"/>
      <c r="N910" s="116"/>
      <c r="O910" s="116"/>
      <c r="P910" s="116"/>
      <c r="Q910" s="116"/>
      <c r="R910" s="116"/>
      <c r="S910" s="116"/>
      <c r="T910" s="116"/>
      <c r="U910" s="116"/>
      <c r="V910" s="116"/>
      <c r="W910" s="116"/>
      <c r="X910" s="116"/>
      <c r="Y910" s="116"/>
      <c r="Z910" s="116"/>
      <c r="AA910" s="116"/>
    </row>
    <row r="911" spans="1:79" outlineLevel="1" x14ac:dyDescent="0.2">
      <c r="A911" s="119" t="s">
        <v>470</v>
      </c>
      <c r="B911" s="116"/>
      <c r="C911" s="116"/>
      <c r="D911" s="116"/>
      <c r="E911" s="116"/>
      <c r="F911" s="116"/>
      <c r="G911" s="116"/>
      <c r="H911" s="116"/>
      <c r="I911" s="116"/>
      <c r="J911" s="116"/>
      <c r="K911" s="116"/>
      <c r="L911" s="116"/>
      <c r="M911" s="116"/>
      <c r="N911" s="116"/>
      <c r="O911" s="116"/>
      <c r="P911" s="116"/>
      <c r="Q911" s="116"/>
      <c r="R911" s="116"/>
      <c r="S911" s="116"/>
      <c r="T911" s="116"/>
      <c r="U911" s="116"/>
      <c r="V911" s="116"/>
      <c r="W911" s="116"/>
      <c r="X911" s="116"/>
      <c r="Y911" s="116"/>
      <c r="Z911" s="116"/>
      <c r="AA911" s="116"/>
      <c r="AB911" s="118">
        <v>43127.0262190254</v>
      </c>
      <c r="AC911" s="118">
        <v>79322.887439561397</v>
      </c>
      <c r="AD911" s="118">
        <v>30967.503860578101</v>
      </c>
      <c r="AE911" s="118">
        <v>52274.796800608397</v>
      </c>
      <c r="AF911" s="118">
        <v>27205.943849929699</v>
      </c>
      <c r="AG911" s="118">
        <v>30726.311427552399</v>
      </c>
      <c r="AH911" s="118">
        <v>88209.394814677595</v>
      </c>
      <c r="AI911" s="118">
        <v>100257.49385484299</v>
      </c>
      <c r="AJ911" s="118">
        <v>87695.306270033296</v>
      </c>
      <c r="AK911" s="118">
        <v>70902.108287347801</v>
      </c>
      <c r="AL911" s="118">
        <v>85528.582469283298</v>
      </c>
      <c r="AM911" s="118">
        <v>101701.599843458</v>
      </c>
      <c r="AN911" s="118">
        <v>797918.95513689995</v>
      </c>
      <c r="AO911" s="118">
        <v>35930.900399412698</v>
      </c>
      <c r="AP911" s="118">
        <v>66531.469077179907</v>
      </c>
      <c r="AQ911" s="118">
        <v>27705.615066570899</v>
      </c>
      <c r="AR911" s="118">
        <v>45394.882634061403</v>
      </c>
      <c r="AS911" s="118">
        <v>25909.8458810997</v>
      </c>
      <c r="AT911" s="118">
        <v>29765.923411813601</v>
      </c>
      <c r="AU911" s="118">
        <v>83365.699501543</v>
      </c>
      <c r="AV911" s="118">
        <v>97179.469923626501</v>
      </c>
      <c r="AW911" s="118">
        <v>84918.480501698694</v>
      </c>
      <c r="AX911" s="118">
        <v>68276.098677540896</v>
      </c>
      <c r="AY911" s="118">
        <v>82770.659489733196</v>
      </c>
      <c r="AZ911" s="118">
        <v>97022.617716270703</v>
      </c>
      <c r="BA911" s="118">
        <v>744771.66228055104</v>
      </c>
      <c r="BB911" s="118">
        <v>34724.037776647499</v>
      </c>
      <c r="BC911" s="118">
        <v>65761.081449644102</v>
      </c>
      <c r="BD911" s="118">
        <v>26842.709695682701</v>
      </c>
      <c r="BE911" s="118">
        <v>44238.485313627803</v>
      </c>
      <c r="BF911" s="118">
        <v>24948.571048864898</v>
      </c>
      <c r="BG911" s="118">
        <v>28577.649044941401</v>
      </c>
      <c r="BH911" s="118">
        <v>80634.402099777202</v>
      </c>
      <c r="BI911" s="118">
        <v>93859.264579023598</v>
      </c>
      <c r="BJ911" s="118">
        <v>82454.536228373094</v>
      </c>
      <c r="BK911" s="118">
        <v>66925.677227510998</v>
      </c>
      <c r="BL911" s="118">
        <v>81457.791908049505</v>
      </c>
      <c r="BM911" s="118">
        <v>96470.128126115407</v>
      </c>
      <c r="BN911" s="118">
        <v>726894.33449825796</v>
      </c>
      <c r="BO911" s="118">
        <v>34674.345282950002</v>
      </c>
      <c r="BP911" s="118">
        <v>63737.574700382203</v>
      </c>
      <c r="BQ911" s="118">
        <v>26165.798645435301</v>
      </c>
      <c r="BR911" s="118">
        <v>43206.837874316501</v>
      </c>
      <c r="BS911" s="118">
        <v>24684.116948143201</v>
      </c>
      <c r="BT911" s="118">
        <v>28158.362205160101</v>
      </c>
      <c r="BU911" s="118">
        <v>77158.209328815094</v>
      </c>
      <c r="BV911" s="118">
        <v>89685.936345769005</v>
      </c>
      <c r="BW911" s="118">
        <v>78638.778298201098</v>
      </c>
      <c r="BX911" s="118">
        <v>63711.106720048097</v>
      </c>
      <c r="BY911" s="118">
        <v>77491.411204959906</v>
      </c>
      <c r="BZ911" s="118">
        <v>91415.410575249305</v>
      </c>
      <c r="CA911" s="118">
        <v>698727.88812943001</v>
      </c>
    </row>
    <row r="912" spans="1:79" outlineLevel="1" x14ac:dyDescent="0.2">
      <c r="A912" s="119" t="s">
        <v>472</v>
      </c>
      <c r="B912" s="116"/>
      <c r="C912" s="116"/>
      <c r="D912" s="116"/>
      <c r="E912" s="116"/>
      <c r="F912" s="116"/>
      <c r="G912" s="116"/>
      <c r="H912" s="116"/>
      <c r="I912" s="116"/>
      <c r="J912" s="116"/>
      <c r="K912" s="116"/>
      <c r="L912" s="116"/>
      <c r="M912" s="116"/>
      <c r="N912" s="116"/>
      <c r="O912" s="116"/>
      <c r="P912" s="116"/>
      <c r="Q912" s="116"/>
      <c r="R912" s="116"/>
      <c r="S912" s="116"/>
      <c r="T912" s="116"/>
      <c r="U912" s="116"/>
      <c r="V912" s="116"/>
      <c r="W912" s="116"/>
      <c r="X912" s="116"/>
      <c r="Y912" s="116"/>
      <c r="Z912" s="116"/>
      <c r="AA912" s="116"/>
    </row>
    <row r="913" spans="1:79" outlineLevel="1" x14ac:dyDescent="0.2">
      <c r="A913" s="119" t="s">
        <v>473</v>
      </c>
      <c r="B913" s="116"/>
      <c r="C913" s="116"/>
      <c r="D913" s="116"/>
      <c r="E913" s="116"/>
      <c r="F913" s="116"/>
      <c r="G913" s="116"/>
      <c r="H913" s="116"/>
      <c r="I913" s="116"/>
      <c r="J913" s="116"/>
      <c r="K913" s="116"/>
      <c r="L913" s="116"/>
      <c r="M913" s="116"/>
      <c r="N913" s="116"/>
      <c r="O913" s="116"/>
      <c r="P913" s="116"/>
      <c r="Q913" s="116"/>
      <c r="R913" s="116"/>
      <c r="S913" s="116"/>
      <c r="T913" s="116"/>
      <c r="U913" s="116"/>
      <c r="V913" s="116"/>
      <c r="W913" s="116"/>
      <c r="X913" s="116"/>
      <c r="Y913" s="116"/>
      <c r="Z913" s="116"/>
      <c r="AA913" s="116"/>
    </row>
    <row r="914" spans="1:79" outlineLevel="1" x14ac:dyDescent="0.2">
      <c r="A914" s="119" t="s">
        <v>474</v>
      </c>
      <c r="B914" s="116"/>
      <c r="C914" s="116"/>
      <c r="D914" s="116"/>
      <c r="E914" s="116"/>
      <c r="F914" s="116"/>
      <c r="G914" s="116"/>
      <c r="H914" s="116"/>
      <c r="I914" s="116"/>
      <c r="J914" s="116"/>
      <c r="K914" s="116"/>
      <c r="L914" s="116"/>
      <c r="M914" s="116"/>
      <c r="N914" s="116"/>
      <c r="O914" s="116"/>
      <c r="P914" s="116"/>
      <c r="Q914" s="116"/>
      <c r="R914" s="116"/>
      <c r="S914" s="116"/>
      <c r="T914" s="116"/>
      <c r="U914" s="116"/>
      <c r="V914" s="116"/>
      <c r="W914" s="116"/>
      <c r="X914" s="116"/>
      <c r="Y914" s="116"/>
      <c r="Z914" s="116"/>
      <c r="AA914" s="116"/>
    </row>
    <row r="915" spans="1:79" outlineLevel="1" x14ac:dyDescent="0.2">
      <c r="A915" s="119" t="s">
        <v>475</v>
      </c>
      <c r="B915" s="116"/>
      <c r="C915" s="116"/>
      <c r="D915" s="116"/>
      <c r="E915" s="116"/>
      <c r="F915" s="116"/>
      <c r="G915" s="116"/>
      <c r="H915" s="116"/>
      <c r="I915" s="116"/>
      <c r="J915" s="116"/>
      <c r="K915" s="116"/>
      <c r="L915" s="116"/>
      <c r="M915" s="116"/>
      <c r="N915" s="116"/>
      <c r="O915" s="116"/>
      <c r="P915" s="116"/>
      <c r="Q915" s="116"/>
      <c r="R915" s="116"/>
      <c r="S915" s="116"/>
      <c r="T915" s="116"/>
      <c r="U915" s="116"/>
      <c r="V915" s="116"/>
      <c r="W915" s="116"/>
      <c r="X915" s="116"/>
      <c r="Y915" s="116"/>
      <c r="Z915" s="116"/>
      <c r="AA915" s="116"/>
    </row>
    <row r="916" spans="1:79" outlineLevel="1" x14ac:dyDescent="0.2">
      <c r="A916" s="119" t="s">
        <v>476</v>
      </c>
      <c r="B916" s="116"/>
      <c r="C916" s="116"/>
      <c r="D916" s="116"/>
      <c r="E916" s="116"/>
      <c r="F916" s="116"/>
      <c r="G916" s="116"/>
      <c r="H916" s="116"/>
      <c r="I916" s="116"/>
      <c r="J916" s="116"/>
      <c r="K916" s="116"/>
      <c r="L916" s="116"/>
      <c r="M916" s="116"/>
      <c r="N916" s="116"/>
      <c r="O916" s="116"/>
      <c r="P916" s="116"/>
      <c r="Q916" s="116"/>
      <c r="R916" s="116"/>
      <c r="S916" s="116"/>
      <c r="T916" s="116"/>
      <c r="U916" s="116"/>
      <c r="V916" s="116"/>
      <c r="W916" s="116"/>
      <c r="X916" s="116"/>
      <c r="Y916" s="116"/>
      <c r="Z916" s="116"/>
      <c r="AA916" s="116"/>
    </row>
    <row r="917" spans="1:79" outlineLevel="1" x14ac:dyDescent="0.2">
      <c r="A917" s="119" t="s">
        <v>477</v>
      </c>
      <c r="B917" s="116"/>
      <c r="C917" s="116"/>
      <c r="D917" s="116"/>
      <c r="E917" s="116"/>
      <c r="F917" s="116"/>
      <c r="G917" s="116"/>
      <c r="H917" s="116"/>
      <c r="I917" s="116"/>
      <c r="J917" s="116"/>
      <c r="K917" s="116"/>
      <c r="L917" s="116"/>
      <c r="M917" s="116"/>
      <c r="N917" s="116"/>
      <c r="O917" s="116"/>
      <c r="P917" s="116"/>
      <c r="Q917" s="116"/>
      <c r="R917" s="116"/>
      <c r="S917" s="116"/>
      <c r="T917" s="116"/>
      <c r="U917" s="116"/>
      <c r="V917" s="116"/>
      <c r="W917" s="116"/>
      <c r="X917" s="116"/>
      <c r="Y917" s="116"/>
      <c r="Z917" s="116"/>
      <c r="AA917" s="116"/>
    </row>
    <row r="918" spans="1:79" outlineLevel="1" x14ac:dyDescent="0.2">
      <c r="A918" s="119" t="s">
        <v>478</v>
      </c>
      <c r="B918" s="116"/>
      <c r="C918" s="116"/>
      <c r="D918" s="116"/>
      <c r="E918" s="116"/>
      <c r="F918" s="116"/>
      <c r="G918" s="116"/>
      <c r="H918" s="116"/>
      <c r="I918" s="116"/>
      <c r="J918" s="116"/>
      <c r="K918" s="116"/>
      <c r="L918" s="116"/>
      <c r="M918" s="116"/>
      <c r="N918" s="116"/>
      <c r="O918" s="116"/>
      <c r="P918" s="116"/>
      <c r="Q918" s="116"/>
      <c r="R918" s="116"/>
      <c r="S918" s="116"/>
      <c r="T918" s="116"/>
      <c r="U918" s="116"/>
      <c r="V918" s="116"/>
      <c r="W918" s="116"/>
      <c r="X918" s="116"/>
      <c r="Y918" s="116"/>
      <c r="Z918" s="116"/>
      <c r="AA918" s="116"/>
      <c r="AB918" s="118">
        <v>22145337.899999999</v>
      </c>
      <c r="AC918" s="118">
        <v>22181754.149999999</v>
      </c>
      <c r="AD918" s="118">
        <v>22218195.300000001</v>
      </c>
      <c r="AE918" s="118">
        <v>22254661.349999901</v>
      </c>
      <c r="AF918" s="118">
        <v>22291152.2999999</v>
      </c>
      <c r="AG918" s="118">
        <v>22327680.600000001</v>
      </c>
      <c r="AH918" s="118">
        <v>22364233.7999999</v>
      </c>
      <c r="AI918" s="118">
        <v>22400351.25</v>
      </c>
      <c r="AJ918" s="118">
        <v>22436493.599999901</v>
      </c>
      <c r="AK918" s="118">
        <v>22472660.850000001</v>
      </c>
      <c r="AL918" s="118">
        <v>22508853</v>
      </c>
      <c r="AM918" s="118">
        <v>22545070.0499999</v>
      </c>
      <c r="AN918" s="118">
        <v>268146444.14999899</v>
      </c>
      <c r="AO918" s="118">
        <v>22581311.999999899</v>
      </c>
      <c r="AP918" s="118">
        <v>22617566.399999999</v>
      </c>
      <c r="AQ918" s="118">
        <v>22653845.699999999</v>
      </c>
      <c r="AR918" s="118">
        <v>22690137.449999999</v>
      </c>
      <c r="AS918" s="118">
        <v>22726454.099999901</v>
      </c>
      <c r="AT918" s="118">
        <v>22762795.649999999</v>
      </c>
      <c r="AU918" s="118">
        <v>22799137.199999899</v>
      </c>
      <c r="AV918" s="118">
        <v>22836213.300000001</v>
      </c>
      <c r="AW918" s="118">
        <v>22873289.399999999</v>
      </c>
      <c r="AX918" s="118">
        <v>22910390.399999999</v>
      </c>
      <c r="AY918" s="118">
        <v>22947503.849999901</v>
      </c>
      <c r="AZ918" s="118">
        <v>22984629.75</v>
      </c>
      <c r="BA918" s="118">
        <v>273383275.19999999</v>
      </c>
      <c r="BB918" s="118">
        <v>23021780.550000001</v>
      </c>
      <c r="BC918" s="118">
        <v>23058931.349999901</v>
      </c>
      <c r="BD918" s="118">
        <v>23096107.0499999</v>
      </c>
      <c r="BE918" s="118">
        <v>23133295.199999899</v>
      </c>
      <c r="BF918" s="118">
        <v>23170495.7999999</v>
      </c>
      <c r="BG918" s="118">
        <v>23207708.849999901</v>
      </c>
      <c r="BH918" s="118">
        <v>23244934.349999901</v>
      </c>
      <c r="BI918" s="118">
        <v>23282595.599999901</v>
      </c>
      <c r="BJ918" s="118">
        <v>23320269.300000001</v>
      </c>
      <c r="BK918" s="118">
        <v>23357955.449999999</v>
      </c>
      <c r="BL918" s="118">
        <v>23395654.0499999</v>
      </c>
      <c r="BM918" s="118">
        <v>23433352.649999999</v>
      </c>
      <c r="BN918" s="118">
        <v>278723080.19999999</v>
      </c>
      <c r="BO918" s="118">
        <v>23471076.149999999</v>
      </c>
      <c r="BP918" s="118">
        <v>23508799.649999999</v>
      </c>
      <c r="BQ918" s="118">
        <v>23546535.599999901</v>
      </c>
      <c r="BR918" s="118">
        <v>23584284</v>
      </c>
      <c r="BS918" s="118">
        <v>23622032.399999999</v>
      </c>
      <c r="BT918" s="118">
        <v>23659805.699999899</v>
      </c>
      <c r="BU918" s="118">
        <v>23697566.550000001</v>
      </c>
      <c r="BV918" s="118">
        <v>23736136.649999999</v>
      </c>
      <c r="BW918" s="118">
        <v>23774719.199999999</v>
      </c>
      <c r="BX918" s="118">
        <v>23813289.300000001</v>
      </c>
      <c r="BY918" s="118">
        <v>23851884.2999999</v>
      </c>
      <c r="BZ918" s="118">
        <v>23890479.300000001</v>
      </c>
      <c r="CA918" s="118">
        <v>284156608.80000001</v>
      </c>
    </row>
    <row r="919" spans="1:79" outlineLevel="1" x14ac:dyDescent="0.2">
      <c r="A919" s="119" t="s">
        <v>479</v>
      </c>
      <c r="B919" s="116"/>
      <c r="C919" s="116"/>
      <c r="D919" s="116"/>
      <c r="E919" s="116"/>
      <c r="F919" s="116"/>
      <c r="G919" s="116"/>
      <c r="H919" s="116"/>
      <c r="I919" s="116"/>
      <c r="J919" s="116"/>
      <c r="K919" s="116"/>
      <c r="L919" s="116"/>
      <c r="M919" s="116"/>
      <c r="N919" s="116"/>
      <c r="O919" s="116"/>
      <c r="P919" s="116"/>
      <c r="Q919" s="116"/>
      <c r="R919" s="116"/>
      <c r="S919" s="116"/>
      <c r="T919" s="116"/>
      <c r="U919" s="116"/>
      <c r="V919" s="116"/>
      <c r="W919" s="116"/>
      <c r="X919" s="116"/>
      <c r="Y919" s="116"/>
      <c r="Z919" s="116"/>
      <c r="AA919" s="116"/>
    </row>
    <row r="920" spans="1:79" outlineLevel="1" x14ac:dyDescent="0.2">
      <c r="A920" s="119" t="s">
        <v>480</v>
      </c>
      <c r="B920" s="116"/>
      <c r="C920" s="116"/>
      <c r="D920" s="116"/>
      <c r="E920" s="116"/>
      <c r="F920" s="116"/>
      <c r="G920" s="116"/>
      <c r="H920" s="116"/>
      <c r="I920" s="116"/>
      <c r="J920" s="116"/>
      <c r="K920" s="116"/>
      <c r="L920" s="116"/>
      <c r="M920" s="116"/>
      <c r="N920" s="116"/>
      <c r="O920" s="116"/>
      <c r="P920" s="116"/>
      <c r="Q920" s="116"/>
      <c r="R920" s="116"/>
      <c r="S920" s="116"/>
      <c r="T920" s="116"/>
      <c r="U920" s="116"/>
      <c r="V920" s="116"/>
      <c r="W920" s="116"/>
      <c r="X920" s="116"/>
      <c r="Y920" s="116"/>
      <c r="Z920" s="116"/>
      <c r="AA920" s="116"/>
    </row>
    <row r="921" spans="1:79" outlineLevel="1" x14ac:dyDescent="0.2">
      <c r="A921" s="119" t="s">
        <v>475</v>
      </c>
      <c r="B921" s="116"/>
      <c r="C921" s="116"/>
      <c r="D921" s="116"/>
      <c r="E921" s="116"/>
      <c r="F921" s="116"/>
      <c r="G921" s="116"/>
      <c r="H921" s="116"/>
      <c r="I921" s="116"/>
      <c r="J921" s="116"/>
      <c r="K921" s="116"/>
      <c r="L921" s="116"/>
      <c r="M921" s="116"/>
      <c r="N921" s="116"/>
      <c r="O921" s="116"/>
      <c r="P921" s="116"/>
      <c r="Q921" s="116"/>
      <c r="R921" s="116"/>
      <c r="S921" s="116"/>
      <c r="T921" s="116"/>
      <c r="U921" s="116"/>
      <c r="V921" s="116"/>
      <c r="W921" s="116"/>
      <c r="X921" s="116"/>
      <c r="Y921" s="116"/>
      <c r="Z921" s="116"/>
      <c r="AA921" s="116"/>
      <c r="AB921" s="118">
        <v>62332248.786107197</v>
      </c>
      <c r="AC921" s="118">
        <v>42429449.692544401</v>
      </c>
      <c r="AD921" s="118">
        <v>43617121.049468599</v>
      </c>
      <c r="AE921" s="118">
        <v>46898675.6699486</v>
      </c>
      <c r="AF921" s="118">
        <v>52719199.802644797</v>
      </c>
      <c r="AG921" s="118">
        <v>53304188.121933997</v>
      </c>
      <c r="AH921" s="118">
        <v>53845010.810602903</v>
      </c>
      <c r="AI921" s="118">
        <v>69781549.557688907</v>
      </c>
      <c r="AJ921" s="118">
        <v>51662683.0305527</v>
      </c>
      <c r="AK921" s="118">
        <v>50203833.960028902</v>
      </c>
      <c r="AL921" s="118">
        <v>41692272.444522098</v>
      </c>
      <c r="AM921" s="118">
        <v>42357873.836391501</v>
      </c>
      <c r="AN921" s="118">
        <v>610844106.76243496</v>
      </c>
      <c r="AO921" s="118">
        <v>62106095.501059003</v>
      </c>
      <c r="AP921" s="118">
        <v>40704573.739441797</v>
      </c>
      <c r="AQ921" s="118">
        <v>44027119.660199396</v>
      </c>
      <c r="AR921" s="118">
        <v>47154684.014280498</v>
      </c>
      <c r="AS921" s="118">
        <v>53213615.410996698</v>
      </c>
      <c r="AT921" s="118">
        <v>53641638.088626601</v>
      </c>
      <c r="AU921" s="118">
        <v>54740933.295161799</v>
      </c>
      <c r="AV921" s="118">
        <v>70278544.551941007</v>
      </c>
      <c r="AW921" s="118">
        <v>52567111.2226739</v>
      </c>
      <c r="AX921" s="118">
        <v>49956476.044554703</v>
      </c>
      <c r="AY921" s="118">
        <v>41988447.637226097</v>
      </c>
      <c r="AZ921" s="118">
        <v>42586162.239042498</v>
      </c>
      <c r="BA921" s="118">
        <v>612965401.40520406</v>
      </c>
      <c r="BB921" s="118">
        <v>62261204.096663304</v>
      </c>
      <c r="BC921" s="118">
        <v>41497062.1514742</v>
      </c>
      <c r="BD921" s="118">
        <v>44303225.756131798</v>
      </c>
      <c r="BE921" s="118">
        <v>47481940.345740303</v>
      </c>
      <c r="BF921" s="118">
        <v>53420122.003189102</v>
      </c>
      <c r="BG921" s="118">
        <v>54371746.992490798</v>
      </c>
      <c r="BH921" s="118">
        <v>55274830.818062097</v>
      </c>
      <c r="BI921" s="118">
        <v>70810504.317031905</v>
      </c>
      <c r="BJ921" s="118">
        <v>53064284.721224897</v>
      </c>
      <c r="BK921" s="118">
        <v>50987667.560934298</v>
      </c>
      <c r="BL921" s="118">
        <v>42075037.076170601</v>
      </c>
      <c r="BM921" s="118">
        <v>42965977.809386797</v>
      </c>
      <c r="BN921" s="118">
        <v>618513603.64849997</v>
      </c>
      <c r="BO921" s="118">
        <v>62307788.660534099</v>
      </c>
      <c r="BP921" s="118">
        <v>41563706.540650398</v>
      </c>
      <c r="BQ921" s="118">
        <v>44238666.140722103</v>
      </c>
      <c r="BR921" s="118">
        <v>47362785.528558001</v>
      </c>
      <c r="BS921" s="118">
        <v>53743622.363571197</v>
      </c>
      <c r="BT921" s="118">
        <v>54844429.119674698</v>
      </c>
      <c r="BU921" s="118">
        <v>55728680.575092301</v>
      </c>
      <c r="BV921" s="118">
        <v>71199807.579191104</v>
      </c>
      <c r="BW921" s="118">
        <v>53516231.692938998</v>
      </c>
      <c r="BX921" s="118">
        <v>51365776.435137004</v>
      </c>
      <c r="BY921" s="118">
        <v>42452180.869305402</v>
      </c>
      <c r="BZ921" s="118">
        <v>43508646.115505598</v>
      </c>
      <c r="CA921" s="118">
        <v>621832321.62088096</v>
      </c>
    </row>
    <row r="922" spans="1:79" outlineLevel="1" x14ac:dyDescent="0.2">
      <c r="A922" s="119" t="s">
        <v>476</v>
      </c>
      <c r="B922" s="116"/>
      <c r="C922" s="116"/>
      <c r="D922" s="116"/>
      <c r="E922" s="116"/>
      <c r="F922" s="116"/>
      <c r="G922" s="116"/>
      <c r="H922" s="116"/>
      <c r="I922" s="116"/>
      <c r="J922" s="116"/>
      <c r="K922" s="116"/>
      <c r="L922" s="116"/>
      <c r="M922" s="116"/>
      <c r="N922" s="116"/>
      <c r="O922" s="116"/>
      <c r="P922" s="116"/>
      <c r="Q922" s="116"/>
      <c r="R922" s="116"/>
      <c r="S922" s="116"/>
      <c r="T922" s="116"/>
      <c r="U922" s="116"/>
      <c r="V922" s="116"/>
      <c r="W922" s="116"/>
      <c r="X922" s="116"/>
      <c r="Y922" s="116"/>
      <c r="Z922" s="116"/>
      <c r="AA922" s="116"/>
      <c r="AB922" s="118">
        <v>6352083.5668110503</v>
      </c>
      <c r="AC922" s="118">
        <v>8011307.64856649</v>
      </c>
      <c r="AD922" s="118">
        <v>9273631.3762093596</v>
      </c>
      <c r="AE922" s="118">
        <v>9651035.8841494992</v>
      </c>
      <c r="AF922" s="118">
        <v>11498923.738285599</v>
      </c>
      <c r="AG922" s="118">
        <v>9003610.5221597906</v>
      </c>
      <c r="AH922" s="118">
        <v>8606256.1616158802</v>
      </c>
      <c r="AI922" s="118">
        <v>9430459.5523391608</v>
      </c>
      <c r="AJ922" s="118">
        <v>8413520.33938591</v>
      </c>
      <c r="AK922" s="118">
        <v>8100944.7556614</v>
      </c>
      <c r="AL922" s="118">
        <v>6923774.4053272204</v>
      </c>
      <c r="AM922" s="118">
        <v>7879786.7739721099</v>
      </c>
      <c r="AN922" s="118">
        <v>103145334.724483</v>
      </c>
      <c r="AO922" s="118">
        <v>6392972.9059367198</v>
      </c>
      <c r="AP922" s="118">
        <v>7957658.1914534504</v>
      </c>
      <c r="AQ922" s="118">
        <v>9315285.9850679804</v>
      </c>
      <c r="AR922" s="118">
        <v>9683514.2653106004</v>
      </c>
      <c r="AS922" s="118">
        <v>11532245.066421499</v>
      </c>
      <c r="AT922" s="118">
        <v>9036513.5518300496</v>
      </c>
      <c r="AU922" s="118">
        <v>8638235.27631904</v>
      </c>
      <c r="AV922" s="118">
        <v>9465076.5778064802</v>
      </c>
      <c r="AW922" s="118">
        <v>8443631.42382944</v>
      </c>
      <c r="AX922" s="118">
        <v>8131560.4586299397</v>
      </c>
      <c r="AY922" s="118">
        <v>6953227.0406462401</v>
      </c>
      <c r="AZ922" s="118">
        <v>7909904.0158085199</v>
      </c>
      <c r="BA922" s="118">
        <v>103459824.75906</v>
      </c>
      <c r="BB922" s="118">
        <v>6420024.1589201</v>
      </c>
      <c r="BC922" s="118">
        <v>7988764.8163330602</v>
      </c>
      <c r="BD922" s="118">
        <v>9348774.7533477601</v>
      </c>
      <c r="BE922" s="118">
        <v>9711357.9891951308</v>
      </c>
      <c r="BF922" s="118">
        <v>11562140.1427336</v>
      </c>
      <c r="BG922" s="118">
        <v>9066981.5677652899</v>
      </c>
      <c r="BH922" s="118">
        <v>8669160.6599481292</v>
      </c>
      <c r="BI922" s="118">
        <v>9500226.2131369896</v>
      </c>
      <c r="BJ922" s="118">
        <v>8475866.0380552094</v>
      </c>
      <c r="BK922" s="118">
        <v>8166365.6044459902</v>
      </c>
      <c r="BL922" s="118">
        <v>6988568.8277475797</v>
      </c>
      <c r="BM922" s="118">
        <v>7947478.6651883302</v>
      </c>
      <c r="BN922" s="118">
        <v>103845709.43681701</v>
      </c>
      <c r="BO922" s="118">
        <v>6454123.3739470001</v>
      </c>
      <c r="BP922" s="118">
        <v>8028121.9687939603</v>
      </c>
      <c r="BQ922" s="118">
        <v>9392001.7571884897</v>
      </c>
      <c r="BR922" s="118">
        <v>9748972.7893825993</v>
      </c>
      <c r="BS922" s="118">
        <v>11604838.721409701</v>
      </c>
      <c r="BT922" s="118">
        <v>9112415.1272931695</v>
      </c>
      <c r="BU922" s="118">
        <v>8716125.4834362194</v>
      </c>
      <c r="BV922" s="118">
        <v>9553850.7735320292</v>
      </c>
      <c r="BW922" s="118">
        <v>8525570.6822361406</v>
      </c>
      <c r="BX922" s="118">
        <v>8220901.2911817897</v>
      </c>
      <c r="BY922" s="118">
        <v>7044636.7617054097</v>
      </c>
      <c r="BZ922" s="118">
        <v>8005864.8407333698</v>
      </c>
      <c r="CA922" s="118">
        <v>104407423.570839</v>
      </c>
    </row>
    <row r="923" spans="1:79" outlineLevel="1" x14ac:dyDescent="0.2">
      <c r="A923" s="119" t="s">
        <v>481</v>
      </c>
      <c r="B923" s="116"/>
      <c r="C923" s="116"/>
      <c r="D923" s="116"/>
      <c r="E923" s="116"/>
      <c r="F923" s="116"/>
      <c r="G923" s="116"/>
      <c r="H923" s="116"/>
      <c r="I923" s="116"/>
      <c r="J923" s="116"/>
      <c r="K923" s="116"/>
      <c r="L923" s="116"/>
      <c r="M923" s="116"/>
      <c r="N923" s="116"/>
      <c r="O923" s="116"/>
      <c r="P923" s="116"/>
      <c r="Q923" s="116"/>
      <c r="R923" s="116"/>
      <c r="S923" s="116"/>
      <c r="T923" s="116"/>
      <c r="U923" s="116"/>
      <c r="V923" s="116"/>
      <c r="W923" s="116"/>
      <c r="X923" s="116"/>
      <c r="Y923" s="116"/>
      <c r="Z923" s="116"/>
      <c r="AA923" s="116"/>
      <c r="AB923" s="118">
        <v>104046.989750472</v>
      </c>
      <c r="AC923" s="118">
        <v>99575.484167338</v>
      </c>
      <c r="AD923" s="118">
        <v>91225.362387633999</v>
      </c>
      <c r="AE923" s="118">
        <v>102796.122826035</v>
      </c>
      <c r="AF923" s="118">
        <v>101396.08101554299</v>
      </c>
      <c r="AG923" s="118">
        <v>103690.407587649</v>
      </c>
      <c r="AH923" s="118">
        <v>104174.631192639</v>
      </c>
      <c r="AI923" s="118">
        <v>101212.967610126</v>
      </c>
      <c r="AJ923" s="118">
        <v>102001.00737838099</v>
      </c>
      <c r="AK923" s="118">
        <v>103252.39119885099</v>
      </c>
      <c r="AL923" s="118">
        <v>103967.40724283901</v>
      </c>
      <c r="AM923" s="118">
        <v>108935.39794087299</v>
      </c>
      <c r="AN923" s="118">
        <v>1226274.2502983799</v>
      </c>
      <c r="AO923" s="118">
        <v>102249.29682169</v>
      </c>
      <c r="AP923" s="118">
        <v>98048.171250691405</v>
      </c>
      <c r="AQ923" s="118">
        <v>89991.652402099498</v>
      </c>
      <c r="AR923" s="118">
        <v>101580.19631832901</v>
      </c>
      <c r="AS923" s="118">
        <v>100357.143605188</v>
      </c>
      <c r="AT923" s="118">
        <v>102780.957581651</v>
      </c>
      <c r="AU923" s="118">
        <v>103404.653111259</v>
      </c>
      <c r="AV923" s="118">
        <v>100595.093659365</v>
      </c>
      <c r="AW923" s="118">
        <v>101500.367931803</v>
      </c>
      <c r="AX923" s="118">
        <v>102861.02883818701</v>
      </c>
      <c r="AY923" s="118">
        <v>103681.296360786</v>
      </c>
      <c r="AZ923" s="118">
        <v>108740.908767539</v>
      </c>
      <c r="BA923" s="118">
        <v>1215790.7666485901</v>
      </c>
      <c r="BB923" s="118">
        <v>102159.013247832</v>
      </c>
      <c r="BC923" s="118">
        <v>98043.739585673393</v>
      </c>
      <c r="BD923" s="118">
        <v>90057.129663700602</v>
      </c>
      <c r="BE923" s="118">
        <v>101727.64463753899</v>
      </c>
      <c r="BF923" s="118">
        <v>100570.131965833</v>
      </c>
      <c r="BG923" s="118">
        <v>103063.390219497</v>
      </c>
      <c r="BH923" s="118">
        <v>103748.378133223</v>
      </c>
      <c r="BI923" s="118">
        <v>100983.282383956</v>
      </c>
      <c r="BJ923" s="118">
        <v>101942.550729073</v>
      </c>
      <c r="BK923" s="118">
        <v>103356.049337622</v>
      </c>
      <c r="BL923" s="118">
        <v>104224.52328140401</v>
      </c>
      <c r="BM923" s="118">
        <v>109353.437888152</v>
      </c>
      <c r="BN923" s="118">
        <v>1219229.2710734999</v>
      </c>
      <c r="BO923" s="118">
        <v>102771.261855672</v>
      </c>
      <c r="BP923" s="118">
        <v>98664.172688188803</v>
      </c>
      <c r="BQ923" s="118">
        <v>90654.933362838201</v>
      </c>
      <c r="BR923" s="118">
        <v>102432.305585152</v>
      </c>
      <c r="BS923" s="118">
        <v>101292.88898034699</v>
      </c>
      <c r="BT923" s="118">
        <v>103829.087086471</v>
      </c>
      <c r="BU923" s="118">
        <v>104542.17874087799</v>
      </c>
      <c r="BV923" s="118">
        <v>101776.62757056599</v>
      </c>
      <c r="BW923" s="118">
        <v>102762.196461877</v>
      </c>
      <c r="BX923" s="118">
        <v>104205.199886653</v>
      </c>
      <c r="BY923" s="118">
        <v>105096.92695454801</v>
      </c>
      <c r="BZ923" s="118">
        <v>110284.30331086399</v>
      </c>
      <c r="CA923" s="118">
        <v>1228312.08248405</v>
      </c>
    </row>
    <row r="924" spans="1:79" outlineLevel="1" x14ac:dyDescent="0.2">
      <c r="A924" s="119" t="s">
        <v>477</v>
      </c>
      <c r="B924" s="116"/>
      <c r="C924" s="116"/>
      <c r="D924" s="116"/>
      <c r="E924" s="116"/>
      <c r="F924" s="116"/>
      <c r="G924" s="116"/>
      <c r="H924" s="116"/>
      <c r="I924" s="116"/>
      <c r="J924" s="116"/>
      <c r="K924" s="116"/>
      <c r="L924" s="116"/>
      <c r="M924" s="116"/>
      <c r="N924" s="116"/>
      <c r="O924" s="116"/>
      <c r="P924" s="116"/>
      <c r="Q924" s="116"/>
      <c r="R924" s="116"/>
      <c r="S924" s="116"/>
      <c r="T924" s="116"/>
      <c r="U924" s="116"/>
      <c r="V924" s="116"/>
      <c r="W924" s="116"/>
      <c r="X924" s="116"/>
      <c r="Y924" s="116"/>
      <c r="Z924" s="116"/>
      <c r="AA924" s="116"/>
      <c r="AB924" s="118">
        <v>13007114.942901</v>
      </c>
      <c r="AC924" s="118">
        <v>11980897.809355</v>
      </c>
      <c r="AD924" s="118">
        <v>10920252.1638902</v>
      </c>
      <c r="AE924" s="118">
        <v>11905662.20954</v>
      </c>
      <c r="AF924" s="118">
        <v>13175915.637733201</v>
      </c>
      <c r="AG924" s="118">
        <v>13039125.6608436</v>
      </c>
      <c r="AH924" s="118">
        <v>12864103.455070101</v>
      </c>
      <c r="AI924" s="118">
        <v>12675362.1061993</v>
      </c>
      <c r="AJ924" s="118">
        <v>13217251.655345</v>
      </c>
      <c r="AK924" s="118">
        <v>12724818.6958513</v>
      </c>
      <c r="AL924" s="118">
        <v>11242752.509873901</v>
      </c>
      <c r="AM924" s="118">
        <v>11322953.6302593</v>
      </c>
      <c r="AN924" s="118">
        <v>148076210.47686201</v>
      </c>
      <c r="AO924" s="118">
        <v>12965989.0622792</v>
      </c>
      <c r="AP924" s="118">
        <v>11929032.511912899</v>
      </c>
      <c r="AQ924" s="118">
        <v>10892427.515756801</v>
      </c>
      <c r="AR924" s="118">
        <v>11878239.232015001</v>
      </c>
      <c r="AS924" s="118">
        <v>13146559.098180501</v>
      </c>
      <c r="AT924" s="118">
        <v>13008039.061742701</v>
      </c>
      <c r="AU924" s="118">
        <v>12832871.158976801</v>
      </c>
      <c r="AV924" s="118">
        <v>12639534.9285657</v>
      </c>
      <c r="AW924" s="118">
        <v>13185575.670933601</v>
      </c>
      <c r="AX924" s="118">
        <v>12693790.163988</v>
      </c>
      <c r="AY924" s="118">
        <v>11210657.084261701</v>
      </c>
      <c r="AZ924" s="118">
        <v>11282473.956916999</v>
      </c>
      <c r="BA924" s="118">
        <v>147665189.44553</v>
      </c>
      <c r="BB924" s="118">
        <v>12937231.2730406</v>
      </c>
      <c r="BC924" s="118">
        <v>11902503.7373595</v>
      </c>
      <c r="BD924" s="118">
        <v>10872593.526396001</v>
      </c>
      <c r="BE924" s="118">
        <v>11858700.505127801</v>
      </c>
      <c r="BF924" s="118">
        <v>13125695.8834479</v>
      </c>
      <c r="BG924" s="118">
        <v>12985913.6718072</v>
      </c>
      <c r="BH924" s="118">
        <v>12810541.4564339</v>
      </c>
      <c r="BI924" s="118">
        <v>12613940.963985501</v>
      </c>
      <c r="BJ924" s="118">
        <v>13162775.918973699</v>
      </c>
      <c r="BK924" s="118">
        <v>12671393.6648883</v>
      </c>
      <c r="BL924" s="118">
        <v>11187540.477930499</v>
      </c>
      <c r="BM924" s="118">
        <v>11253574.223629201</v>
      </c>
      <c r="BN924" s="118">
        <v>147382405.30302</v>
      </c>
      <c r="BO924" s="118">
        <v>12908608.604975199</v>
      </c>
      <c r="BP924" s="118">
        <v>11875866.861144099</v>
      </c>
      <c r="BQ924" s="118">
        <v>10852367.8020989</v>
      </c>
      <c r="BR924" s="118">
        <v>11838470.4776682</v>
      </c>
      <c r="BS924" s="118">
        <v>13103889.3291796</v>
      </c>
      <c r="BT924" s="118">
        <v>12962683.7403809</v>
      </c>
      <c r="BU924" s="118">
        <v>12787002.2080596</v>
      </c>
      <c r="BV924" s="118">
        <v>12586922.657857301</v>
      </c>
      <c r="BW924" s="118">
        <v>13138254.040399799</v>
      </c>
      <c r="BX924" s="118">
        <v>12646886.6454744</v>
      </c>
      <c r="BY924" s="118">
        <v>11162096.3263418</v>
      </c>
      <c r="BZ924" s="118">
        <v>11222272.3210048</v>
      </c>
      <c r="CA924" s="118">
        <v>147085321.01458499</v>
      </c>
    </row>
    <row r="925" spans="1:79" outlineLevel="1" x14ac:dyDescent="0.2">
      <c r="A925" s="119" t="s">
        <v>478</v>
      </c>
      <c r="B925" s="116"/>
      <c r="C925" s="116"/>
      <c r="D925" s="116"/>
      <c r="E925" s="116"/>
      <c r="F925" s="116"/>
      <c r="G925" s="116"/>
      <c r="H925" s="116"/>
      <c r="I925" s="116"/>
      <c r="J925" s="116"/>
      <c r="K925" s="116"/>
      <c r="L925" s="116"/>
      <c r="M925" s="116"/>
      <c r="N925" s="116"/>
      <c r="O925" s="116"/>
      <c r="P925" s="116"/>
      <c r="Q925" s="116"/>
      <c r="R925" s="116"/>
      <c r="S925" s="116"/>
      <c r="T925" s="116"/>
      <c r="U925" s="116"/>
      <c r="V925" s="116"/>
      <c r="W925" s="116"/>
      <c r="X925" s="116"/>
      <c r="Y925" s="116"/>
      <c r="Z925" s="116"/>
      <c r="AA925" s="116"/>
      <c r="AB925" s="118">
        <v>175797451.67682099</v>
      </c>
      <c r="AC925" s="118">
        <v>99121506.506805897</v>
      </c>
      <c r="AD925" s="118">
        <v>88124869.430296794</v>
      </c>
      <c r="AE925" s="118">
        <v>93940792.484493196</v>
      </c>
      <c r="AF925" s="118">
        <v>123317023.725749</v>
      </c>
      <c r="AG925" s="118">
        <v>143654921.88358101</v>
      </c>
      <c r="AH925" s="118">
        <v>155731526.92646801</v>
      </c>
      <c r="AI925" s="118">
        <v>202013809.82769001</v>
      </c>
      <c r="AJ925" s="118">
        <v>140700950.09371701</v>
      </c>
      <c r="AK925" s="118">
        <v>114023013.908866</v>
      </c>
      <c r="AL925" s="118">
        <v>85531486.944405794</v>
      </c>
      <c r="AM925" s="118">
        <v>110686384.190411</v>
      </c>
      <c r="AN925" s="118">
        <v>1532643737.5992999</v>
      </c>
      <c r="AO925" s="118">
        <v>175620991.796929</v>
      </c>
      <c r="AP925" s="118">
        <v>95330975.882419497</v>
      </c>
      <c r="AQ925" s="118">
        <v>87051551.457707003</v>
      </c>
      <c r="AR925" s="118">
        <v>92834784.225863993</v>
      </c>
      <c r="AS925" s="118">
        <v>122734605.745831</v>
      </c>
      <c r="AT925" s="118">
        <v>143818283.63089699</v>
      </c>
      <c r="AU925" s="118">
        <v>156163729.655224</v>
      </c>
      <c r="AV925" s="118">
        <v>202591456.65912399</v>
      </c>
      <c r="AW925" s="118">
        <v>141127042.26656201</v>
      </c>
      <c r="AX925" s="118">
        <v>114020839.860753</v>
      </c>
      <c r="AY925" s="118">
        <v>85291968.040361404</v>
      </c>
      <c r="AZ925" s="118">
        <v>110693471.703696</v>
      </c>
      <c r="BA925" s="118">
        <v>1527279700.92537</v>
      </c>
      <c r="BB925" s="118">
        <v>175171755.688243</v>
      </c>
      <c r="BC925" s="118">
        <v>94397556.367549807</v>
      </c>
      <c r="BD925" s="118">
        <v>85830652.272796303</v>
      </c>
      <c r="BE925" s="118">
        <v>91588779.904353604</v>
      </c>
      <c r="BF925" s="118">
        <v>121963029.283962</v>
      </c>
      <c r="BG925" s="118">
        <v>143784251.68116701</v>
      </c>
      <c r="BH925" s="118">
        <v>156384960.76070601</v>
      </c>
      <c r="BI925" s="118">
        <v>202953059.15665001</v>
      </c>
      <c r="BJ925" s="118">
        <v>141355654.978333</v>
      </c>
      <c r="BK925" s="118">
        <v>113854471.6195</v>
      </c>
      <c r="BL925" s="118">
        <v>84915458.767824605</v>
      </c>
      <c r="BM925" s="118">
        <v>110522965.36604699</v>
      </c>
      <c r="BN925" s="118">
        <v>1522722595.8471301</v>
      </c>
      <c r="BO925" s="118">
        <v>174659065.962648</v>
      </c>
      <c r="BP925" s="118">
        <v>93643381.094991595</v>
      </c>
      <c r="BQ925" s="118">
        <v>84810921.976891294</v>
      </c>
      <c r="BR925" s="118">
        <v>90623250.639151096</v>
      </c>
      <c r="BS925" s="118">
        <v>121303499.636777</v>
      </c>
      <c r="BT925" s="118">
        <v>143746306.86556301</v>
      </c>
      <c r="BU925" s="118">
        <v>156596142.95674199</v>
      </c>
      <c r="BV925" s="118">
        <v>203372771.017775</v>
      </c>
      <c r="BW925" s="118">
        <v>141844839.37200299</v>
      </c>
      <c r="BX925" s="118">
        <v>114247488.54085501</v>
      </c>
      <c r="BY925" s="118">
        <v>85261719.333995998</v>
      </c>
      <c r="BZ925" s="118">
        <v>111070537.54646599</v>
      </c>
      <c r="CA925" s="118">
        <v>1521179924.9438601</v>
      </c>
    </row>
    <row r="926" spans="1:79" outlineLevel="1" x14ac:dyDescent="0.2">
      <c r="A926" s="119" t="s">
        <v>479</v>
      </c>
      <c r="B926" s="116"/>
      <c r="C926" s="116"/>
      <c r="D926" s="116"/>
      <c r="E926" s="116"/>
      <c r="F926" s="116"/>
      <c r="G926" s="116"/>
      <c r="H926" s="116"/>
      <c r="I926" s="116"/>
      <c r="J926" s="116"/>
      <c r="K926" s="116"/>
      <c r="L926" s="116"/>
      <c r="M926" s="116"/>
      <c r="N926" s="116"/>
      <c r="O926" s="116"/>
      <c r="P926" s="116"/>
      <c r="Q926" s="116"/>
      <c r="R926" s="116"/>
      <c r="S926" s="116"/>
      <c r="T926" s="116"/>
      <c r="U926" s="116"/>
      <c r="V926" s="116"/>
      <c r="W926" s="116"/>
      <c r="X926" s="116"/>
      <c r="Y926" s="116"/>
      <c r="Z926" s="116"/>
      <c r="AA926" s="116"/>
      <c r="AB926" s="118">
        <v>45818.633633333302</v>
      </c>
      <c r="AC926" s="118">
        <v>42897.954539999999</v>
      </c>
      <c r="AD926" s="118">
        <v>45835.23777</v>
      </c>
      <c r="AE926" s="118">
        <v>40829.42138</v>
      </c>
      <c r="AF926" s="118">
        <v>42191.1764266666</v>
      </c>
      <c r="AG926" s="118">
        <v>40836.845446666601</v>
      </c>
      <c r="AH926" s="118">
        <v>42223.984646666599</v>
      </c>
      <c r="AI926" s="118">
        <v>42229.446913333297</v>
      </c>
      <c r="AJ926" s="118">
        <v>40870.449926666603</v>
      </c>
      <c r="AK926" s="118">
        <v>42229.79696</v>
      </c>
      <c r="AL926" s="118">
        <v>40847.116046666597</v>
      </c>
      <c r="AM926" s="118">
        <v>45818.633633333302</v>
      </c>
      <c r="AN926" s="118">
        <v>512628.69732333301</v>
      </c>
      <c r="AO926" s="118">
        <v>46142.273633333301</v>
      </c>
      <c r="AP926" s="118">
        <v>41714.99454</v>
      </c>
      <c r="AQ926" s="118">
        <v>46158.877769999999</v>
      </c>
      <c r="AR926" s="118">
        <v>41038.221379999901</v>
      </c>
      <c r="AS926" s="118">
        <v>42406.936426666602</v>
      </c>
      <c r="AT926" s="118">
        <v>41045.645446666596</v>
      </c>
      <c r="AU926" s="118">
        <v>42439.744646666601</v>
      </c>
      <c r="AV926" s="118">
        <v>42445.206913333299</v>
      </c>
      <c r="AW926" s="118">
        <v>41079.249926666598</v>
      </c>
      <c r="AX926" s="118">
        <v>42445.5569599999</v>
      </c>
      <c r="AY926" s="118">
        <v>41055.9160466666</v>
      </c>
      <c r="AZ926" s="118">
        <v>46142.273633333301</v>
      </c>
      <c r="BA926" s="118">
        <v>514114.89732333302</v>
      </c>
      <c r="BB926" s="118">
        <v>47314.073633333297</v>
      </c>
      <c r="BC926" s="118">
        <v>42773.394540000001</v>
      </c>
      <c r="BD926" s="118">
        <v>47330.677770000002</v>
      </c>
      <c r="BE926" s="118">
        <v>42064.221380000003</v>
      </c>
      <c r="BF926" s="118">
        <v>43467.136426666599</v>
      </c>
      <c r="BG926" s="118">
        <v>42071.645446666596</v>
      </c>
      <c r="BH926" s="118">
        <v>43499.944646666598</v>
      </c>
      <c r="BI926" s="118">
        <v>43505.406913333303</v>
      </c>
      <c r="BJ926" s="118">
        <v>42105.249926666598</v>
      </c>
      <c r="BK926" s="118">
        <v>43505.756959999999</v>
      </c>
      <c r="BL926" s="118">
        <v>42081.9160466666</v>
      </c>
      <c r="BM926" s="118">
        <v>47314.073633333297</v>
      </c>
      <c r="BN926" s="118">
        <v>527033.49732333305</v>
      </c>
      <c r="BO926" s="118">
        <v>48590.033633333303</v>
      </c>
      <c r="BP926" s="118">
        <v>43925.874539999997</v>
      </c>
      <c r="BQ926" s="118">
        <v>48606.637770000001</v>
      </c>
      <c r="BR926" s="118">
        <v>43187.42138</v>
      </c>
      <c r="BS926" s="118">
        <v>44627.776426666598</v>
      </c>
      <c r="BT926" s="118">
        <v>43194.845446666601</v>
      </c>
      <c r="BU926" s="118">
        <v>44660.584646666597</v>
      </c>
      <c r="BV926" s="118">
        <v>44666.046913333303</v>
      </c>
      <c r="BW926" s="118">
        <v>43228.449926666603</v>
      </c>
      <c r="BX926" s="118">
        <v>44666.396959999998</v>
      </c>
      <c r="BY926" s="118">
        <v>43205.116046666597</v>
      </c>
      <c r="BZ926" s="118">
        <v>44635.673633333303</v>
      </c>
      <c r="CA926" s="118">
        <v>537194.85732333304</v>
      </c>
    </row>
    <row r="927" spans="1:79" outlineLevel="1" x14ac:dyDescent="0.2">
      <c r="A927" s="119" t="s">
        <v>482</v>
      </c>
      <c r="B927" s="116"/>
      <c r="C927" s="116"/>
      <c r="D927" s="116"/>
      <c r="E927" s="116"/>
      <c r="F927" s="116"/>
      <c r="G927" s="116"/>
      <c r="H927" s="116"/>
      <c r="I927" s="116"/>
      <c r="J927" s="116"/>
      <c r="K927" s="116"/>
      <c r="L927" s="116"/>
      <c r="M927" s="116"/>
      <c r="N927" s="116"/>
      <c r="O927" s="116"/>
      <c r="P927" s="116"/>
      <c r="Q927" s="116"/>
      <c r="R927" s="116"/>
      <c r="S927" s="116"/>
      <c r="T927" s="116"/>
      <c r="U927" s="116"/>
      <c r="V927" s="116"/>
      <c r="W927" s="116"/>
      <c r="X927" s="116"/>
      <c r="Y927" s="116"/>
      <c r="Z927" s="116"/>
      <c r="AA927" s="116"/>
    </row>
    <row r="928" spans="1:79" outlineLevel="1" x14ac:dyDescent="0.2">
      <c r="A928" s="119" t="s">
        <v>479</v>
      </c>
      <c r="B928" s="116"/>
      <c r="C928" s="116"/>
      <c r="D928" s="116"/>
      <c r="E928" s="116"/>
      <c r="F928" s="116"/>
      <c r="G928" s="116"/>
      <c r="H928" s="116"/>
      <c r="I928" s="116"/>
      <c r="J928" s="116"/>
      <c r="K928" s="116"/>
      <c r="L928" s="116"/>
      <c r="M928" s="116"/>
      <c r="N928" s="116"/>
      <c r="O928" s="116"/>
      <c r="P928" s="116"/>
      <c r="Q928" s="116"/>
      <c r="R928" s="116"/>
      <c r="S928" s="116"/>
      <c r="T928" s="116"/>
      <c r="U928" s="116"/>
      <c r="V928" s="116"/>
      <c r="W928" s="116"/>
      <c r="X928" s="116"/>
      <c r="Y928" s="116"/>
      <c r="Z928" s="116"/>
      <c r="AA928" s="116"/>
      <c r="AB928" s="118">
        <v>3185608.36</v>
      </c>
      <c r="AC928" s="118">
        <v>3185608.36</v>
      </c>
      <c r="AD928" s="118">
        <v>3185608.36</v>
      </c>
      <c r="AE928" s="118">
        <v>2987608.36</v>
      </c>
      <c r="AF928" s="118">
        <v>2987608.36</v>
      </c>
      <c r="AG928" s="118">
        <v>3037608.36</v>
      </c>
      <c r="AH928" s="118">
        <v>3037608.36</v>
      </c>
      <c r="AI928" s="118">
        <v>3037608.36</v>
      </c>
      <c r="AJ928" s="118">
        <v>3037608.36</v>
      </c>
      <c r="AK928" s="118">
        <v>3037608.36</v>
      </c>
      <c r="AL928" s="118">
        <v>3037608.36</v>
      </c>
      <c r="AM928" s="118">
        <v>3235608.36</v>
      </c>
      <c r="AN928" s="118">
        <v>36993300.319999903</v>
      </c>
      <c r="AO928" s="118">
        <v>727608.36</v>
      </c>
      <c r="AP928" s="118">
        <v>727608.36</v>
      </c>
      <c r="AQ928" s="118">
        <v>727608.36</v>
      </c>
      <c r="AR928" s="118">
        <v>523608.359999999</v>
      </c>
      <c r="AS928" s="118">
        <v>523608.359999999</v>
      </c>
      <c r="AT928" s="118">
        <v>523608.359999999</v>
      </c>
      <c r="AU928" s="118">
        <v>523608.359999999</v>
      </c>
      <c r="AV928" s="118">
        <v>523608.359999999</v>
      </c>
      <c r="AW928" s="118">
        <v>523608.359999999</v>
      </c>
      <c r="AX928" s="118">
        <v>523608.359999999</v>
      </c>
      <c r="AY928" s="118">
        <v>523608.359999999</v>
      </c>
      <c r="AZ928" s="118">
        <v>727608.36</v>
      </c>
      <c r="BA928" s="118">
        <v>7099300.3200000003</v>
      </c>
      <c r="BB928" s="118">
        <v>747608.36</v>
      </c>
      <c r="BC928" s="118">
        <v>747608.36</v>
      </c>
      <c r="BD928" s="118">
        <v>747608.36</v>
      </c>
      <c r="BE928" s="118">
        <v>537608.36</v>
      </c>
      <c r="BF928" s="118">
        <v>537608.36</v>
      </c>
      <c r="BG928" s="118">
        <v>537608.36</v>
      </c>
      <c r="BH928" s="118">
        <v>537608.36</v>
      </c>
      <c r="BI928" s="118">
        <v>537608.36</v>
      </c>
      <c r="BJ928" s="118">
        <v>537608.36</v>
      </c>
      <c r="BK928" s="118">
        <v>537608.36</v>
      </c>
      <c r="BL928" s="118">
        <v>537608.36</v>
      </c>
      <c r="BM928" s="118">
        <v>747608.36</v>
      </c>
      <c r="BN928" s="118">
        <v>7291300.3200000003</v>
      </c>
      <c r="BO928" s="118">
        <v>768608.36</v>
      </c>
      <c r="BP928" s="118">
        <v>768608.36</v>
      </c>
      <c r="BQ928" s="118">
        <v>768608.36</v>
      </c>
      <c r="BR928" s="118">
        <v>552108.36</v>
      </c>
      <c r="BS928" s="118">
        <v>552108.36</v>
      </c>
      <c r="BT928" s="118">
        <v>552108.36</v>
      </c>
      <c r="BU928" s="118">
        <v>552108.36</v>
      </c>
      <c r="BV928" s="118">
        <v>552108.36</v>
      </c>
      <c r="BW928" s="118">
        <v>552108.36</v>
      </c>
      <c r="BX928" s="118">
        <v>552108.36</v>
      </c>
      <c r="BY928" s="118">
        <v>552108.36</v>
      </c>
      <c r="BZ928" s="118">
        <v>552108.36</v>
      </c>
      <c r="CA928" s="118">
        <v>7274800.3200000003</v>
      </c>
    </row>
    <row r="929" spans="1:79" outlineLevel="1" x14ac:dyDescent="0.2">
      <c r="A929" s="119" t="s">
        <v>483</v>
      </c>
      <c r="B929" s="116"/>
      <c r="C929" s="116"/>
      <c r="D929" s="116"/>
      <c r="E929" s="116"/>
      <c r="F929" s="116"/>
      <c r="G929" s="116"/>
      <c r="H929" s="116"/>
      <c r="I929" s="116"/>
      <c r="J929" s="116"/>
      <c r="K929" s="116"/>
      <c r="L929" s="116"/>
      <c r="M929" s="116"/>
      <c r="N929" s="116"/>
      <c r="O929" s="116"/>
      <c r="P929" s="116"/>
      <c r="Q929" s="116"/>
      <c r="R929" s="116"/>
      <c r="S929" s="116"/>
      <c r="T929" s="116"/>
      <c r="U929" s="116"/>
      <c r="V929" s="116"/>
      <c r="W929" s="116"/>
      <c r="X929" s="116"/>
      <c r="Y929" s="116"/>
      <c r="Z929" s="116"/>
      <c r="AA929" s="116"/>
      <c r="AB929" s="118">
        <v>27583.35</v>
      </c>
      <c r="AC929" s="118">
        <v>27583.35</v>
      </c>
      <c r="AD929" s="118">
        <v>25076.699999999899</v>
      </c>
      <c r="AE929" s="118">
        <v>25076.699999999899</v>
      </c>
      <c r="AF929" s="118">
        <v>25076.699999999899</v>
      </c>
      <c r="AG929" s="118">
        <v>30090</v>
      </c>
      <c r="AH929" s="118">
        <v>25076.699999999899</v>
      </c>
      <c r="AI929" s="118">
        <v>25076.699999999899</v>
      </c>
      <c r="AJ929" s="118">
        <v>25076.699999999899</v>
      </c>
      <c r="AK929" s="118">
        <v>27583.35</v>
      </c>
      <c r="AL929" s="118">
        <v>17554.199999999899</v>
      </c>
      <c r="AM929" s="118">
        <v>25076.699999999899</v>
      </c>
      <c r="AN929" s="118">
        <v>305931.14999999898</v>
      </c>
      <c r="AO929" s="118">
        <v>27583.35</v>
      </c>
      <c r="AP929" s="118">
        <v>27583.35</v>
      </c>
      <c r="AQ929" s="118">
        <v>25076.699999999899</v>
      </c>
      <c r="AR929" s="118">
        <v>25076.699999999899</v>
      </c>
      <c r="AS929" s="118">
        <v>25076.699999999899</v>
      </c>
      <c r="AT929" s="118">
        <v>30090</v>
      </c>
      <c r="AU929" s="118">
        <v>25076.699999999899</v>
      </c>
      <c r="AV929" s="118">
        <v>25076.699999999899</v>
      </c>
      <c r="AW929" s="118">
        <v>25076.699999999899</v>
      </c>
      <c r="AX929" s="118">
        <v>27583.35</v>
      </c>
      <c r="AY929" s="118">
        <v>17554.199999999899</v>
      </c>
      <c r="AZ929" s="118">
        <v>25076.699999999899</v>
      </c>
      <c r="BA929" s="118">
        <v>305931.14999999898</v>
      </c>
      <c r="BB929" s="118">
        <v>27583.35</v>
      </c>
      <c r="BC929" s="118">
        <v>27583.35</v>
      </c>
      <c r="BD929" s="118">
        <v>25076.699999999899</v>
      </c>
      <c r="BE929" s="118">
        <v>25076.699999999899</v>
      </c>
      <c r="BF929" s="118">
        <v>25076.699999999899</v>
      </c>
      <c r="BG929" s="118">
        <v>30090</v>
      </c>
      <c r="BH929" s="118">
        <v>25076.699999999899</v>
      </c>
      <c r="BI929" s="118">
        <v>25076.699999999899</v>
      </c>
      <c r="BJ929" s="118">
        <v>25076.699999999899</v>
      </c>
      <c r="BK929" s="118">
        <v>27583.35</v>
      </c>
      <c r="BL929" s="118">
        <v>17554.199999999899</v>
      </c>
      <c r="BM929" s="118">
        <v>25076.699999999899</v>
      </c>
      <c r="BN929" s="118">
        <v>305931.14999999898</v>
      </c>
      <c r="BO929" s="118">
        <v>27583.35</v>
      </c>
      <c r="BP929" s="118">
        <v>27583.35</v>
      </c>
      <c r="BQ929" s="118">
        <v>25076.699999999899</v>
      </c>
      <c r="BR929" s="118">
        <v>25076.699999999899</v>
      </c>
      <c r="BS929" s="118">
        <v>25076.699999999899</v>
      </c>
      <c r="BT929" s="118">
        <v>30090</v>
      </c>
      <c r="BU929" s="118">
        <v>25076.699999999899</v>
      </c>
      <c r="BV929" s="118">
        <v>25076.699999999899</v>
      </c>
      <c r="BW929" s="118">
        <v>25076.699999999899</v>
      </c>
      <c r="BX929" s="118">
        <v>27583.35</v>
      </c>
      <c r="BY929" s="118">
        <v>17554.199999999899</v>
      </c>
      <c r="BZ929" s="118">
        <v>25076.699999999899</v>
      </c>
      <c r="CA929" s="118">
        <v>305931.14999999898</v>
      </c>
    </row>
    <row r="930" spans="1:79" outlineLevel="1" x14ac:dyDescent="0.2">
      <c r="A930" s="119" t="s">
        <v>484</v>
      </c>
      <c r="B930" s="116"/>
      <c r="C930" s="116"/>
      <c r="D930" s="116"/>
      <c r="E930" s="116"/>
      <c r="F930" s="116"/>
      <c r="G930" s="116"/>
      <c r="H930" s="116"/>
      <c r="I930" s="116"/>
      <c r="J930" s="116"/>
      <c r="K930" s="116"/>
      <c r="L930" s="116"/>
      <c r="M930" s="116"/>
      <c r="N930" s="116"/>
      <c r="O930" s="116"/>
      <c r="P930" s="116"/>
      <c r="Q930" s="116"/>
      <c r="R930" s="116"/>
      <c r="S930" s="116"/>
      <c r="T930" s="116"/>
      <c r="U930" s="116"/>
      <c r="V930" s="116"/>
      <c r="W930" s="116"/>
      <c r="X930" s="116"/>
      <c r="Y930" s="116"/>
      <c r="Z930" s="116"/>
      <c r="AA930" s="116"/>
    </row>
    <row r="931" spans="1:79" outlineLevel="1" x14ac:dyDescent="0.2">
      <c r="A931" s="119" t="s">
        <v>475</v>
      </c>
      <c r="B931" s="116"/>
      <c r="C931" s="116"/>
      <c r="D931" s="116"/>
      <c r="E931" s="116"/>
      <c r="F931" s="116"/>
      <c r="G931" s="116"/>
      <c r="H931" s="116"/>
      <c r="I931" s="116"/>
      <c r="J931" s="116"/>
      <c r="K931" s="116"/>
      <c r="L931" s="116"/>
      <c r="M931" s="116"/>
      <c r="N931" s="116"/>
      <c r="O931" s="116"/>
      <c r="P931" s="116"/>
      <c r="Q931" s="116"/>
      <c r="R931" s="116"/>
      <c r="S931" s="116"/>
      <c r="T931" s="116"/>
      <c r="U931" s="116"/>
      <c r="V931" s="116"/>
      <c r="W931" s="116"/>
      <c r="X931" s="116"/>
      <c r="Y931" s="116"/>
      <c r="Z931" s="116"/>
      <c r="AA931" s="116"/>
      <c r="AB931" s="118">
        <v>9537167.4697818309</v>
      </c>
      <c r="AC931" s="118">
        <v>6070710.8215751601</v>
      </c>
      <c r="AD931" s="118">
        <v>6589432.59515939</v>
      </c>
      <c r="AE931" s="118">
        <v>7341197.9162341002</v>
      </c>
      <c r="AF931" s="118">
        <v>8250664.9160381798</v>
      </c>
      <c r="AG931" s="118">
        <v>8598599.3858520109</v>
      </c>
      <c r="AH931" s="118">
        <v>8812751.0388922598</v>
      </c>
      <c r="AI931" s="118">
        <v>11220848.7543745</v>
      </c>
      <c r="AJ931" s="118">
        <v>8408411.2264985908</v>
      </c>
      <c r="AK931" s="118">
        <v>7774431.0361056495</v>
      </c>
      <c r="AL931" s="118">
        <v>6383420.9728642097</v>
      </c>
      <c r="AM931" s="118">
        <v>6326108.4903511396</v>
      </c>
      <c r="AN931" s="118">
        <v>95313744.623727098</v>
      </c>
      <c r="AO931" s="118">
        <v>4070734.1334211398</v>
      </c>
      <c r="AP931" s="118">
        <v>2494866.1836953298</v>
      </c>
      <c r="AQ931" s="118">
        <v>2849332.92087432</v>
      </c>
      <c r="AR931" s="118">
        <v>3162008.92205877</v>
      </c>
      <c r="AS931" s="118">
        <v>3567588.9075255101</v>
      </c>
      <c r="AT931" s="118">
        <v>3706809.8869021898</v>
      </c>
      <c r="AU931" s="118">
        <v>3838045.58952682</v>
      </c>
      <c r="AV931" s="118">
        <v>4841052.10329556</v>
      </c>
      <c r="AW931" s="118">
        <v>3665076.0995859499</v>
      </c>
      <c r="AX931" s="118">
        <v>3314022.2885029698</v>
      </c>
      <c r="AY931" s="118">
        <v>2753972.7346345801</v>
      </c>
      <c r="AZ931" s="118">
        <v>2724600.83925121</v>
      </c>
      <c r="BA931" s="118">
        <v>40988110.609274402</v>
      </c>
      <c r="BB931" s="118">
        <v>1434073.3791890801</v>
      </c>
      <c r="BC931" s="118">
        <v>893792.57633799396</v>
      </c>
      <c r="BD931" s="118">
        <v>1007566.26283278</v>
      </c>
      <c r="BE931" s="118">
        <v>1118876.25353429</v>
      </c>
      <c r="BF931" s="118">
        <v>1258555.1772898701</v>
      </c>
      <c r="BG931" s="118">
        <v>1320343.44880503</v>
      </c>
      <c r="BH931" s="118">
        <v>1361885.8266743</v>
      </c>
      <c r="BI931" s="118">
        <v>1714075.83447683</v>
      </c>
      <c r="BJ931" s="118">
        <v>1300129.3014352601</v>
      </c>
      <c r="BK931" s="118">
        <v>1188622.9781327001</v>
      </c>
      <c r="BL931" s="118">
        <v>969772.06916228903</v>
      </c>
      <c r="BM931" s="118">
        <v>965993.99835209304</v>
      </c>
      <c r="BN931" s="118">
        <v>14533687.106222499</v>
      </c>
      <c r="BO931" s="118">
        <v>671890.729643845</v>
      </c>
      <c r="BP931" s="118">
        <v>419117.807916302</v>
      </c>
      <c r="BQ931" s="118">
        <v>471023.68373440998</v>
      </c>
      <c r="BR931" s="118">
        <v>522508.412795379</v>
      </c>
      <c r="BS931" s="118">
        <v>592784.40830163599</v>
      </c>
      <c r="BT931" s="118">
        <v>623517.43239772797</v>
      </c>
      <c r="BU931" s="118">
        <v>642827.56476915302</v>
      </c>
      <c r="BV931" s="118">
        <v>806888.66910537297</v>
      </c>
      <c r="BW931" s="118">
        <v>613864.06254983402</v>
      </c>
      <c r="BX931" s="118">
        <v>560602.82966537401</v>
      </c>
      <c r="BY931" s="118">
        <v>458086.63637888402</v>
      </c>
      <c r="BZ931" s="118">
        <v>457960.21427526698</v>
      </c>
      <c r="CA931" s="118">
        <v>6841072.45153319</v>
      </c>
    </row>
    <row r="932" spans="1:79" outlineLevel="1" x14ac:dyDescent="0.2">
      <c r="A932" s="119" t="s">
        <v>476</v>
      </c>
      <c r="B932" s="116"/>
      <c r="C932" s="116"/>
      <c r="D932" s="116"/>
      <c r="E932" s="116"/>
      <c r="F932" s="116"/>
      <c r="G932" s="116"/>
      <c r="H932" s="116"/>
      <c r="I932" s="116"/>
      <c r="J932" s="116"/>
      <c r="K932" s="116"/>
      <c r="L932" s="116"/>
      <c r="M932" s="116"/>
      <c r="N932" s="116"/>
      <c r="O932" s="116"/>
      <c r="P932" s="116"/>
      <c r="Q932" s="116"/>
      <c r="R932" s="116"/>
      <c r="S932" s="116"/>
      <c r="T932" s="116"/>
      <c r="U932" s="116"/>
      <c r="V932" s="116"/>
      <c r="W932" s="116"/>
      <c r="X932" s="116"/>
      <c r="Y932" s="116"/>
      <c r="Z932" s="116"/>
      <c r="AA932" s="116"/>
      <c r="AB932" s="118">
        <v>1723929.86083943</v>
      </c>
      <c r="AC932" s="118">
        <v>1928138.7596985099</v>
      </c>
      <c r="AD932" s="118">
        <v>2186671.7278799899</v>
      </c>
      <c r="AE932" s="118">
        <v>2751671.18697719</v>
      </c>
      <c r="AF932" s="118">
        <v>3094492.5341046602</v>
      </c>
      <c r="AG932" s="118">
        <v>2400280.9459891501</v>
      </c>
      <c r="AH932" s="118">
        <v>2323851.6569812698</v>
      </c>
      <c r="AI932" s="118">
        <v>2298796.0407759999</v>
      </c>
      <c r="AJ932" s="118">
        <v>2243567.7007030998</v>
      </c>
      <c r="AK932" s="118">
        <v>2009614.22379621</v>
      </c>
      <c r="AL932" s="118">
        <v>1685218.84772679</v>
      </c>
      <c r="AM932" s="118">
        <v>1869121.1059614599</v>
      </c>
      <c r="AN932" s="118">
        <v>26515354.591433801</v>
      </c>
      <c r="AO932" s="118">
        <v>743255.53459041705</v>
      </c>
      <c r="AP932" s="118">
        <v>820449.87771843595</v>
      </c>
      <c r="AQ932" s="118">
        <v>940939.82907905302</v>
      </c>
      <c r="AR932" s="118">
        <v>1182735.1426418</v>
      </c>
      <c r="AS932" s="118">
        <v>1329468.3628366301</v>
      </c>
      <c r="AT932" s="118">
        <v>1031996.39550617</v>
      </c>
      <c r="AU932" s="118">
        <v>999196.85887072096</v>
      </c>
      <c r="AV932" s="118">
        <v>988379.23892096896</v>
      </c>
      <c r="AW932" s="118">
        <v>964545.22694070404</v>
      </c>
      <c r="AX932" s="118">
        <v>864137.43488796102</v>
      </c>
      <c r="AY932" s="118">
        <v>724989.48502139596</v>
      </c>
      <c r="AZ932" s="118">
        <v>803759.44239073002</v>
      </c>
      <c r="BA932" s="118">
        <v>11393852.829405</v>
      </c>
      <c r="BB932" s="118">
        <v>262293.36025462497</v>
      </c>
      <c r="BC932" s="118">
        <v>289442.13730398502</v>
      </c>
      <c r="BD932" s="118">
        <v>331845.32396860601</v>
      </c>
      <c r="BE932" s="118">
        <v>416821.214733692</v>
      </c>
      <c r="BF932" s="118">
        <v>468400.898866984</v>
      </c>
      <c r="BG932" s="118">
        <v>363877.62851325801</v>
      </c>
      <c r="BH932" s="118">
        <v>352385.82449658599</v>
      </c>
      <c r="BI932" s="118">
        <v>348617.17198826198</v>
      </c>
      <c r="BJ932" s="118">
        <v>340245.78935660998</v>
      </c>
      <c r="BK932" s="118">
        <v>304967.17012562102</v>
      </c>
      <c r="BL932" s="118">
        <v>256064.21537544299</v>
      </c>
      <c r="BM932" s="118">
        <v>283791.63609479298</v>
      </c>
      <c r="BN932" s="118">
        <v>4018752.3710784698</v>
      </c>
      <c r="BO932" s="118">
        <v>123449.78835485999</v>
      </c>
      <c r="BP932" s="118">
        <v>136175.360801287</v>
      </c>
      <c r="BQ932" s="118">
        <v>156077.975666585</v>
      </c>
      <c r="BR932" s="118">
        <v>195898.522990664</v>
      </c>
      <c r="BS932" s="118">
        <v>220100.51167525901</v>
      </c>
      <c r="BT932" s="118">
        <v>171209.78084122899</v>
      </c>
      <c r="BU932" s="118">
        <v>165869.79364217</v>
      </c>
      <c r="BV932" s="118">
        <v>164132.934693933</v>
      </c>
      <c r="BW932" s="118">
        <v>160226.58886647</v>
      </c>
      <c r="BX932" s="118">
        <v>143729.580002306</v>
      </c>
      <c r="BY932" s="118">
        <v>120843.05636025401</v>
      </c>
      <c r="BZ932" s="118">
        <v>133838.458860157</v>
      </c>
      <c r="CA932" s="118">
        <v>1891552.3527551801</v>
      </c>
    </row>
    <row r="933" spans="1:79" outlineLevel="1" x14ac:dyDescent="0.2">
      <c r="A933" s="119" t="s">
        <v>481</v>
      </c>
      <c r="B933" s="116"/>
      <c r="C933" s="116"/>
      <c r="D933" s="116"/>
      <c r="E933" s="116"/>
      <c r="F933" s="116"/>
      <c r="G933" s="116"/>
      <c r="H933" s="116"/>
      <c r="I933" s="116"/>
      <c r="J933" s="116"/>
      <c r="K933" s="116"/>
      <c r="L933" s="116"/>
      <c r="M933" s="116"/>
      <c r="N933" s="116"/>
      <c r="O933" s="116"/>
      <c r="P933" s="116"/>
      <c r="Q933" s="116"/>
      <c r="R933" s="116"/>
      <c r="S933" s="116"/>
      <c r="T933" s="116"/>
      <c r="U933" s="116"/>
      <c r="V933" s="116"/>
      <c r="W933" s="116"/>
      <c r="X933" s="116"/>
      <c r="Y933" s="116"/>
      <c r="Z933" s="116"/>
      <c r="AA933" s="116"/>
      <c r="AB933" s="118">
        <v>19747.628193240998</v>
      </c>
      <c r="AC933" s="118">
        <v>19698.533289105701</v>
      </c>
      <c r="AD933" s="118">
        <v>19654.140656632699</v>
      </c>
      <c r="AE933" s="118">
        <v>19614.051798223401</v>
      </c>
      <c r="AF933" s="118">
        <v>19578.107314838599</v>
      </c>
      <c r="AG933" s="118">
        <v>19545.908708879801</v>
      </c>
      <c r="AH933" s="118">
        <v>19517.216881787699</v>
      </c>
      <c r="AI933" s="118">
        <v>19491.792735003299</v>
      </c>
      <c r="AJ933" s="118">
        <v>19469.476869487298</v>
      </c>
      <c r="AK933" s="118">
        <v>19449.950487160699</v>
      </c>
      <c r="AL933" s="118">
        <v>19433.054188984301</v>
      </c>
      <c r="AM933" s="118">
        <v>19418.628575918501</v>
      </c>
      <c r="AN933" s="118">
        <v>234618.48969926301</v>
      </c>
      <c r="AO933" s="118">
        <v>8313.3803482007806</v>
      </c>
      <c r="AP933" s="118">
        <v>8309.0784696247392</v>
      </c>
      <c r="AQ933" s="118">
        <v>8305.6301383852096</v>
      </c>
      <c r="AR933" s="118">
        <v>8302.9329288018198</v>
      </c>
      <c r="AS933" s="118">
        <v>8300.9868408745697</v>
      </c>
      <c r="AT933" s="118">
        <v>8299.6894489230599</v>
      </c>
      <c r="AU933" s="118">
        <v>8299.0407529473105</v>
      </c>
      <c r="AV933" s="118">
        <v>8298.9724691603897</v>
      </c>
      <c r="AW933" s="118">
        <v>8299.4504556688407</v>
      </c>
      <c r="AX933" s="118">
        <v>8300.4405705791996</v>
      </c>
      <c r="AY933" s="118">
        <v>8301.8745301045492</v>
      </c>
      <c r="AZ933" s="118">
        <v>8303.7523342448803</v>
      </c>
      <c r="BA933" s="118">
        <v>99635.229287515394</v>
      </c>
      <c r="BB933" s="118">
        <v>2918.8337314681298</v>
      </c>
      <c r="BC933" s="118">
        <v>2919.7695627368498</v>
      </c>
      <c r="BD933" s="118">
        <v>2920.8133745365799</v>
      </c>
      <c r="BE933" s="118">
        <v>2921.9771647040898</v>
      </c>
      <c r="BF933" s="118">
        <v>2923.2489354026102</v>
      </c>
      <c r="BG933" s="118">
        <v>2924.61668879535</v>
      </c>
      <c r="BH933" s="118">
        <v>2926.0684270455499</v>
      </c>
      <c r="BI933" s="118">
        <v>2927.6041501531899</v>
      </c>
      <c r="BJ933" s="118">
        <v>2929.2238581182901</v>
      </c>
      <c r="BK933" s="118">
        <v>2930.9035552672799</v>
      </c>
      <c r="BL933" s="118">
        <v>2932.6552394369301</v>
      </c>
      <c r="BM933" s="118">
        <v>2934.4669127904799</v>
      </c>
      <c r="BN933" s="118">
        <v>35110.181600455297</v>
      </c>
      <c r="BO933" s="118">
        <v>1374.69644089142</v>
      </c>
      <c r="BP933" s="118">
        <v>1375.5951629147401</v>
      </c>
      <c r="BQ933" s="118">
        <v>1376.510735976</v>
      </c>
      <c r="BR933" s="118">
        <v>1377.4543941004799</v>
      </c>
      <c r="BS933" s="118">
        <v>1378.40928625025</v>
      </c>
      <c r="BT933" s="118">
        <v>1379.38664645061</v>
      </c>
      <c r="BU933" s="118">
        <v>1380.3752406762601</v>
      </c>
      <c r="BV933" s="118">
        <v>1381.3806859398501</v>
      </c>
      <c r="BW933" s="118">
        <v>1382.39736522872</v>
      </c>
      <c r="BX933" s="118">
        <v>1383.43089555554</v>
      </c>
      <c r="BY933" s="118">
        <v>1384.470042895</v>
      </c>
      <c r="BZ933" s="118">
        <v>1385.5204242597499</v>
      </c>
      <c r="CA933" s="118">
        <v>16559.6273211386</v>
      </c>
    </row>
    <row r="934" spans="1:79" outlineLevel="1" x14ac:dyDescent="0.2">
      <c r="A934" s="119" t="s">
        <v>477</v>
      </c>
      <c r="B934" s="116"/>
      <c r="C934" s="116"/>
      <c r="D934" s="116"/>
      <c r="E934" s="116"/>
      <c r="F934" s="116"/>
      <c r="G934" s="116"/>
      <c r="H934" s="116"/>
      <c r="I934" s="116"/>
      <c r="J934" s="116"/>
      <c r="K934" s="116"/>
      <c r="L934" s="116"/>
      <c r="M934" s="116"/>
      <c r="N934" s="116"/>
      <c r="O934" s="116"/>
      <c r="P934" s="116"/>
      <c r="Q934" s="116"/>
      <c r="R934" s="116"/>
      <c r="S934" s="116"/>
      <c r="T934" s="116"/>
      <c r="U934" s="116"/>
      <c r="V934" s="116"/>
      <c r="W934" s="116"/>
      <c r="X934" s="116"/>
      <c r="Y934" s="116"/>
      <c r="Z934" s="116"/>
      <c r="AA934" s="116"/>
      <c r="AB934" s="118">
        <v>2071462.32627589</v>
      </c>
      <c r="AC934" s="118">
        <v>1828449.80346228</v>
      </c>
      <c r="AD934" s="118">
        <v>1897378.33157262</v>
      </c>
      <c r="AE934" s="118">
        <v>2050656.6072591101</v>
      </c>
      <c r="AF934" s="118">
        <v>2248639.53903826</v>
      </c>
      <c r="AG934" s="118">
        <v>2255226.54494244</v>
      </c>
      <c r="AH934" s="118">
        <v>2317455.5314267701</v>
      </c>
      <c r="AI934" s="118">
        <v>2217837.9859602</v>
      </c>
      <c r="AJ934" s="118">
        <v>2343998.2609701399</v>
      </c>
      <c r="AK934" s="118">
        <v>2167657.1758689499</v>
      </c>
      <c r="AL934" s="118">
        <v>1900996.45066845</v>
      </c>
      <c r="AM934" s="118">
        <v>1836673.0405059101</v>
      </c>
      <c r="AN934" s="118">
        <v>25136431.597950999</v>
      </c>
      <c r="AO934" s="118">
        <v>884572.86036747205</v>
      </c>
      <c r="AP934" s="118">
        <v>779885.41611133004</v>
      </c>
      <c r="AQ934" s="118">
        <v>810732.99241385504</v>
      </c>
      <c r="AR934" s="118">
        <v>876442.34400064696</v>
      </c>
      <c r="AS934" s="118">
        <v>961131.99356765603</v>
      </c>
      <c r="AT934" s="118">
        <v>963796.700068473</v>
      </c>
      <c r="AU934" s="118">
        <v>990347.51907897496</v>
      </c>
      <c r="AV934" s="118">
        <v>947397.93893660198</v>
      </c>
      <c r="AW934" s="118">
        <v>1001721.78845971</v>
      </c>
      <c r="AX934" s="118">
        <v>926322.48952227796</v>
      </c>
      <c r="AY934" s="118">
        <v>812029.155257195</v>
      </c>
      <c r="AZ934" s="118">
        <v>783986.09650920797</v>
      </c>
      <c r="BA934" s="118">
        <v>10738367.2942934</v>
      </c>
      <c r="BB934" s="118">
        <v>310159.18600016</v>
      </c>
      <c r="BC934" s="118">
        <v>273450.832551628</v>
      </c>
      <c r="BD934" s="118">
        <v>284381.713703232</v>
      </c>
      <c r="BE934" s="118">
        <v>307484.85618440103</v>
      </c>
      <c r="BF934" s="118">
        <v>337216.34756788099</v>
      </c>
      <c r="BG934" s="118">
        <v>338112.68195792701</v>
      </c>
      <c r="BH934" s="118">
        <v>347413.44102211401</v>
      </c>
      <c r="BI934" s="118">
        <v>332251.90666135598</v>
      </c>
      <c r="BJ934" s="118">
        <v>351407.36491379101</v>
      </c>
      <c r="BK934" s="118">
        <v>324945.57200052898</v>
      </c>
      <c r="BL934" s="118">
        <v>284767.56413402798</v>
      </c>
      <c r="BM934" s="118">
        <v>274795.646080454</v>
      </c>
      <c r="BN934" s="118">
        <v>3766387.1127774999</v>
      </c>
      <c r="BO934" s="118">
        <v>144885.589289861</v>
      </c>
      <c r="BP934" s="118">
        <v>127734.642196468</v>
      </c>
      <c r="BQ934" s="118">
        <v>132890.969933049</v>
      </c>
      <c r="BR934" s="118">
        <v>143709.23518250301</v>
      </c>
      <c r="BS934" s="118">
        <v>157611.88071390701</v>
      </c>
      <c r="BT934" s="118">
        <v>158010.63805864</v>
      </c>
      <c r="BU934" s="118">
        <v>162349.26356230499</v>
      </c>
      <c r="BV934" s="118">
        <v>155216.79213877901</v>
      </c>
      <c r="BW934" s="118">
        <v>164211.46614773301</v>
      </c>
      <c r="BX934" s="118">
        <v>151835.14831359201</v>
      </c>
      <c r="BY934" s="118">
        <v>133016.07203869501</v>
      </c>
      <c r="BZ934" s="118">
        <v>128292.90023229001</v>
      </c>
      <c r="CA934" s="118">
        <v>1759764.59780782</v>
      </c>
    </row>
    <row r="935" spans="1:79" outlineLevel="1" x14ac:dyDescent="0.2">
      <c r="A935" s="119" t="s">
        <v>478</v>
      </c>
      <c r="B935" s="116"/>
      <c r="C935" s="116"/>
      <c r="D935" s="116"/>
      <c r="E935" s="116"/>
      <c r="F935" s="116"/>
      <c r="G935" s="116"/>
      <c r="H935" s="116"/>
      <c r="I935" s="116"/>
      <c r="J935" s="116"/>
      <c r="K935" s="116"/>
      <c r="L935" s="116"/>
      <c r="M935" s="116"/>
      <c r="N935" s="116"/>
      <c r="O935" s="116"/>
      <c r="P935" s="116"/>
      <c r="Q935" s="116"/>
      <c r="R935" s="116"/>
      <c r="S935" s="116"/>
      <c r="T935" s="116"/>
      <c r="U935" s="116"/>
      <c r="V935" s="116"/>
      <c r="W935" s="116"/>
      <c r="X935" s="116"/>
      <c r="Y935" s="116"/>
      <c r="Z935" s="116"/>
      <c r="AA935" s="116"/>
      <c r="AB935" s="118">
        <v>17796471.8473433</v>
      </c>
      <c r="AC935" s="118">
        <v>10066898.029633099</v>
      </c>
      <c r="AD935" s="118">
        <v>10433773.3085788</v>
      </c>
      <c r="AE935" s="118">
        <v>11076123.1399485</v>
      </c>
      <c r="AF935" s="118">
        <v>14448083.0643078</v>
      </c>
      <c r="AG935" s="118">
        <v>16655550.084052799</v>
      </c>
      <c r="AH935" s="118">
        <v>17962475.4578471</v>
      </c>
      <c r="AI935" s="118">
        <v>23328731.218899701</v>
      </c>
      <c r="AJ935" s="118">
        <v>16225834.9132393</v>
      </c>
      <c r="AK935" s="118">
        <v>13264375.400407299</v>
      </c>
      <c r="AL935" s="118">
        <v>10034282.0785136</v>
      </c>
      <c r="AM935" s="118">
        <v>11269078.5275399</v>
      </c>
      <c r="AN935" s="118">
        <v>172561677.07031101</v>
      </c>
      <c r="AO935" s="118">
        <v>7616047.7915966203</v>
      </c>
      <c r="AP935" s="118">
        <v>4147569.8892950001</v>
      </c>
      <c r="AQ935" s="118">
        <v>4415209.5907584596</v>
      </c>
      <c r="AR935" s="118">
        <v>4688956.31681275</v>
      </c>
      <c r="AS935" s="118">
        <v>6160076.7882909998</v>
      </c>
      <c r="AT935" s="118">
        <v>7143062.8352920702</v>
      </c>
      <c r="AU935" s="118">
        <v>7716168.7555169798</v>
      </c>
      <c r="AV935" s="118">
        <v>10022200.480316199</v>
      </c>
      <c r="AW935" s="118">
        <v>6971916.2463786304</v>
      </c>
      <c r="AX935" s="118">
        <v>5682120.2771463497</v>
      </c>
      <c r="AY935" s="118">
        <v>4286475.2202229304</v>
      </c>
      <c r="AZ935" s="118">
        <v>4827787.1215050304</v>
      </c>
      <c r="BA935" s="118">
        <v>73677591.313132107</v>
      </c>
      <c r="BB935" s="118">
        <v>2669516.8382770899</v>
      </c>
      <c r="BC935" s="118">
        <v>1443230.7472713101</v>
      </c>
      <c r="BD935" s="118">
        <v>1529792.64425271</v>
      </c>
      <c r="BE935" s="118">
        <v>1625635.1257496299</v>
      </c>
      <c r="BF935" s="118">
        <v>2151110.1193840601</v>
      </c>
      <c r="BG935" s="118">
        <v>2509556.84280614</v>
      </c>
      <c r="BH935" s="118">
        <v>2715387.88884207</v>
      </c>
      <c r="BI935" s="118">
        <v>3528197.65830279</v>
      </c>
      <c r="BJ935" s="118">
        <v>2453976.8162113801</v>
      </c>
      <c r="BK935" s="118">
        <v>1993846.06522792</v>
      </c>
      <c r="BL935" s="118">
        <v>1499665.11406314</v>
      </c>
      <c r="BM935" s="118">
        <v>1693924.22361356</v>
      </c>
      <c r="BN935" s="118">
        <v>25813840.084001798</v>
      </c>
      <c r="BO935" s="118">
        <v>1246126.60198928</v>
      </c>
      <c r="BP935" s="118">
        <v>670277.37300989998</v>
      </c>
      <c r="BQ935" s="118">
        <v>707692.17245729605</v>
      </c>
      <c r="BR935" s="118">
        <v>753048.39887353196</v>
      </c>
      <c r="BS935" s="118">
        <v>1001636.68766654</v>
      </c>
      <c r="BT935" s="118">
        <v>1174586.1171542299</v>
      </c>
      <c r="BU935" s="118">
        <v>1272976.55270881</v>
      </c>
      <c r="BV935" s="118">
        <v>1655207.9506409799</v>
      </c>
      <c r="BW935" s="118">
        <v>1152851.2113354299</v>
      </c>
      <c r="BX935" s="118">
        <v>936678.70660769904</v>
      </c>
      <c r="BY935" s="118">
        <v>704959.33674402605</v>
      </c>
      <c r="BZ935" s="118">
        <v>796971.47201173101</v>
      </c>
      <c r="CA935" s="118">
        <v>12073012.5811994</v>
      </c>
    </row>
    <row r="936" spans="1:79" outlineLevel="1" x14ac:dyDescent="0.2">
      <c r="A936" s="119" t="s">
        <v>485</v>
      </c>
      <c r="B936" s="116"/>
      <c r="C936" s="116"/>
      <c r="D936" s="116"/>
      <c r="E936" s="116"/>
      <c r="F936" s="116"/>
      <c r="G936" s="116"/>
      <c r="H936" s="116"/>
      <c r="I936" s="116"/>
      <c r="J936" s="116"/>
      <c r="K936" s="116"/>
      <c r="L936" s="116"/>
      <c r="M936" s="116"/>
      <c r="N936" s="116"/>
      <c r="O936" s="116"/>
      <c r="P936" s="116"/>
      <c r="Q936" s="116"/>
      <c r="R936" s="116"/>
      <c r="S936" s="116"/>
      <c r="T936" s="116"/>
      <c r="U936" s="116"/>
      <c r="V936" s="116"/>
      <c r="W936" s="116"/>
      <c r="X936" s="116"/>
      <c r="Y936" s="116"/>
      <c r="Z936" s="116"/>
      <c r="AA936" s="116"/>
    </row>
    <row r="937" spans="1:79" outlineLevel="1" x14ac:dyDescent="0.2">
      <c r="A937" s="119" t="s">
        <v>475</v>
      </c>
      <c r="B937" s="116"/>
      <c r="C937" s="116"/>
      <c r="D937" s="116"/>
      <c r="E937" s="116"/>
      <c r="F937" s="116"/>
      <c r="G937" s="116"/>
      <c r="H937" s="116"/>
      <c r="I937" s="116"/>
      <c r="J937" s="116"/>
      <c r="K937" s="116"/>
      <c r="L937" s="116"/>
      <c r="M937" s="116"/>
      <c r="N937" s="116"/>
      <c r="O937" s="116"/>
      <c r="P937" s="116"/>
      <c r="Q937" s="116"/>
      <c r="R937" s="116"/>
      <c r="S937" s="116"/>
      <c r="T937" s="116"/>
      <c r="U937" s="116"/>
      <c r="V937" s="116"/>
      <c r="W937" s="116"/>
      <c r="X937" s="116"/>
      <c r="Y937" s="116"/>
      <c r="Z937" s="116"/>
      <c r="AA937" s="116"/>
      <c r="AB937" s="118">
        <v>3604994.9481107499</v>
      </c>
      <c r="AC937" s="118">
        <v>2294694.0915697599</v>
      </c>
      <c r="AD937" s="118">
        <v>2490767.9656179198</v>
      </c>
      <c r="AE937" s="118">
        <v>2774930.97242535</v>
      </c>
      <c r="AF937" s="118">
        <v>3118704.3149985299</v>
      </c>
      <c r="AG937" s="118">
        <v>3250221.56159472</v>
      </c>
      <c r="AH937" s="118">
        <v>3331169.66592295</v>
      </c>
      <c r="AI937" s="118">
        <v>4241416.8778311796</v>
      </c>
      <c r="AJ937" s="118">
        <v>3178331.5213042502</v>
      </c>
      <c r="AK937" s="118">
        <v>2938690.6225981801</v>
      </c>
      <c r="AL937" s="118">
        <v>2412896.74651861</v>
      </c>
      <c r="AM937" s="118">
        <v>2391232.9547714302</v>
      </c>
      <c r="AN937" s="118">
        <v>36028052.243263699</v>
      </c>
      <c r="AO937" s="118">
        <v>3589144.54636853</v>
      </c>
      <c r="AP937" s="118">
        <v>2199710.1907522199</v>
      </c>
      <c r="AQ937" s="118">
        <v>2512241.6199531201</v>
      </c>
      <c r="AR937" s="118">
        <v>2787926.3804040202</v>
      </c>
      <c r="AS937" s="118">
        <v>3145524.0876585599</v>
      </c>
      <c r="AT937" s="118">
        <v>3268274.4816888198</v>
      </c>
      <c r="AU937" s="118">
        <v>3383984.2998508299</v>
      </c>
      <c r="AV937" s="118">
        <v>4268329.7866536602</v>
      </c>
      <c r="AW937" s="118">
        <v>3231478.02428434</v>
      </c>
      <c r="AX937" s="118">
        <v>2921955.75379613</v>
      </c>
      <c r="AY937" s="118">
        <v>2428163.0530005302</v>
      </c>
      <c r="AZ937" s="118">
        <v>2402266.0096966699</v>
      </c>
      <c r="BA937" s="118">
        <v>36138998.234107397</v>
      </c>
      <c r="BB937" s="118">
        <v>3649478.8322803499</v>
      </c>
      <c r="BC937" s="118">
        <v>2274553.8234865498</v>
      </c>
      <c r="BD937" s="118">
        <v>2564088.98016593</v>
      </c>
      <c r="BE937" s="118">
        <v>2847354.4397871098</v>
      </c>
      <c r="BF937" s="118">
        <v>3202814.1275263201</v>
      </c>
      <c r="BG937" s="118">
        <v>3360055.0276434901</v>
      </c>
      <c r="BH937" s="118">
        <v>3465773.4872959801</v>
      </c>
      <c r="BI937" s="118">
        <v>4362038.62760753</v>
      </c>
      <c r="BJ937" s="118">
        <v>3308613.3761847098</v>
      </c>
      <c r="BK937" s="118">
        <v>3024848.28266613</v>
      </c>
      <c r="BL937" s="118">
        <v>2467909.0274625602</v>
      </c>
      <c r="BM937" s="118">
        <v>2458294.4640456801</v>
      </c>
      <c r="BN937" s="118">
        <v>36985822.496152401</v>
      </c>
      <c r="BO937" s="118">
        <v>3875205.2944118599</v>
      </c>
      <c r="BP937" s="118">
        <v>2417309.06018078</v>
      </c>
      <c r="BQ937" s="118">
        <v>2716682.0324616199</v>
      </c>
      <c r="BR937" s="118">
        <v>3013625.9934895998</v>
      </c>
      <c r="BS937" s="118">
        <v>3418950.6956182802</v>
      </c>
      <c r="BT937" s="118">
        <v>3596206.8660577699</v>
      </c>
      <c r="BU937" s="118">
        <v>3707580.2247007801</v>
      </c>
      <c r="BV937" s="118">
        <v>4653821.0821505999</v>
      </c>
      <c r="BW937" s="118">
        <v>3540529.9705552799</v>
      </c>
      <c r="BX937" s="118">
        <v>3233339.8240709398</v>
      </c>
      <c r="BY937" s="118">
        <v>2642066.1578940898</v>
      </c>
      <c r="BZ937" s="118">
        <v>2641337.0042033801</v>
      </c>
      <c r="CA937" s="118">
        <v>39456654.205794998</v>
      </c>
    </row>
    <row r="938" spans="1:79" outlineLevel="1" x14ac:dyDescent="0.2">
      <c r="A938" s="119" t="s">
        <v>476</v>
      </c>
      <c r="B938" s="116"/>
      <c r="C938" s="116"/>
      <c r="D938" s="116"/>
      <c r="E938" s="116"/>
      <c r="F938" s="116"/>
      <c r="G938" s="116"/>
      <c r="H938" s="116"/>
      <c r="I938" s="116"/>
      <c r="J938" s="116"/>
      <c r="K938" s="116"/>
      <c r="L938" s="116"/>
      <c r="M938" s="116"/>
      <c r="N938" s="116"/>
      <c r="O938" s="116"/>
      <c r="P938" s="116"/>
      <c r="Q938" s="116"/>
      <c r="R938" s="116"/>
      <c r="S938" s="116"/>
      <c r="T938" s="116"/>
      <c r="U938" s="116"/>
      <c r="V938" s="116"/>
      <c r="W938" s="116"/>
      <c r="X938" s="116"/>
      <c r="Y938" s="116"/>
      <c r="Z938" s="116"/>
      <c r="AA938" s="116"/>
      <c r="AB938" s="118">
        <v>651635.66215175099</v>
      </c>
      <c r="AC938" s="118">
        <v>728825.462066537</v>
      </c>
      <c r="AD938" s="118">
        <v>826549.45057437499</v>
      </c>
      <c r="AE938" s="118">
        <v>1040116.0259946201</v>
      </c>
      <c r="AF938" s="118">
        <v>1169700.5413567401</v>
      </c>
      <c r="AG938" s="118">
        <v>907292.51759016805</v>
      </c>
      <c r="AH938" s="118">
        <v>878402.68194094696</v>
      </c>
      <c r="AI938" s="118">
        <v>868931.80181558302</v>
      </c>
      <c r="AJ938" s="118">
        <v>848055.80403257301</v>
      </c>
      <c r="AK938" s="118">
        <v>759622.72313989198</v>
      </c>
      <c r="AL938" s="118">
        <v>637003.11982202297</v>
      </c>
      <c r="AM938" s="118">
        <v>706517.12531502999</v>
      </c>
      <c r="AN938" s="118">
        <v>10022652.915800201</v>
      </c>
      <c r="AO938" s="118">
        <v>655324.43561757996</v>
      </c>
      <c r="AP938" s="118">
        <v>723386.27571018797</v>
      </c>
      <c r="AQ938" s="118">
        <v>829621.62236858602</v>
      </c>
      <c r="AR938" s="118">
        <v>1042811.25906978</v>
      </c>
      <c r="AS938" s="118">
        <v>1172185.15571155</v>
      </c>
      <c r="AT938" s="118">
        <v>909905.71071515104</v>
      </c>
      <c r="AU938" s="118">
        <v>880986.53442406096</v>
      </c>
      <c r="AV938" s="118">
        <v>871448.69668403803</v>
      </c>
      <c r="AW938" s="118">
        <v>850434.37560255895</v>
      </c>
      <c r="AX938" s="118">
        <v>761905.36156053003</v>
      </c>
      <c r="AY938" s="118">
        <v>639219.35725932999</v>
      </c>
      <c r="AZ938" s="118">
        <v>708670.408014204</v>
      </c>
      <c r="BA938" s="118">
        <v>10045899.192737499</v>
      </c>
      <c r="BB938" s="118">
        <v>667493.08646829205</v>
      </c>
      <c r="BC938" s="118">
        <v>736582.21998248203</v>
      </c>
      <c r="BD938" s="118">
        <v>844491.29520795797</v>
      </c>
      <c r="BE938" s="118">
        <v>1060740.83940959</v>
      </c>
      <c r="BF938" s="118">
        <v>1192002.5782800301</v>
      </c>
      <c r="BG938" s="118">
        <v>926008.19600348501</v>
      </c>
      <c r="BH938" s="118">
        <v>896763.46131126594</v>
      </c>
      <c r="BI938" s="118">
        <v>887172.86591012403</v>
      </c>
      <c r="BJ938" s="118">
        <v>865869.08595403295</v>
      </c>
      <c r="BK938" s="118">
        <v>776090.85285666306</v>
      </c>
      <c r="BL938" s="118">
        <v>651640.946187553</v>
      </c>
      <c r="BM938" s="118">
        <v>722202.63184287003</v>
      </c>
      <c r="BN938" s="118">
        <v>10227058.059414299</v>
      </c>
      <c r="BO938" s="118">
        <v>712010.52837916999</v>
      </c>
      <c r="BP938" s="118">
        <v>785406.697641626</v>
      </c>
      <c r="BQ938" s="118">
        <v>900197.26565485599</v>
      </c>
      <c r="BR938" s="118">
        <v>1129866.7476232201</v>
      </c>
      <c r="BS938" s="118">
        <v>1269454.4373291801</v>
      </c>
      <c r="BT938" s="118">
        <v>987471.65260446002</v>
      </c>
      <c r="BU938" s="118">
        <v>956672.67629345902</v>
      </c>
      <c r="BV938" s="118">
        <v>946655.14711066301</v>
      </c>
      <c r="BW938" s="118">
        <v>924124.85853172897</v>
      </c>
      <c r="BX938" s="118">
        <v>828976.50587287406</v>
      </c>
      <c r="BY938" s="118">
        <v>696975.90863978595</v>
      </c>
      <c r="BZ938" s="118">
        <v>771928.35306081595</v>
      </c>
      <c r="CA938" s="118">
        <v>10909740.778741799</v>
      </c>
    </row>
    <row r="939" spans="1:79" outlineLevel="1" x14ac:dyDescent="0.2">
      <c r="A939" s="119" t="s">
        <v>481</v>
      </c>
      <c r="B939" s="116"/>
      <c r="C939" s="116"/>
      <c r="D939" s="116"/>
      <c r="E939" s="116"/>
      <c r="F939" s="116"/>
      <c r="G939" s="116"/>
      <c r="H939" s="116"/>
      <c r="I939" s="116"/>
      <c r="J939" s="116"/>
      <c r="K939" s="116"/>
      <c r="L939" s="116"/>
      <c r="M939" s="116"/>
      <c r="N939" s="116"/>
      <c r="O939" s="116"/>
      <c r="P939" s="116"/>
      <c r="Q939" s="116"/>
      <c r="R939" s="116"/>
      <c r="S939" s="116"/>
      <c r="T939" s="116"/>
      <c r="U939" s="116"/>
      <c r="V939" s="116"/>
      <c r="W939" s="116"/>
      <c r="X939" s="116"/>
      <c r="Y939" s="116"/>
      <c r="Z939" s="116"/>
      <c r="AA939" s="116"/>
      <c r="AB939" s="118">
        <v>7464.49090879097</v>
      </c>
      <c r="AC939" s="118">
        <v>7445.9333148358901</v>
      </c>
      <c r="AD939" s="118">
        <v>7429.1531527693596</v>
      </c>
      <c r="AE939" s="118">
        <v>7413.9997927703198</v>
      </c>
      <c r="AF939" s="118">
        <v>7400.4129829103404</v>
      </c>
      <c r="AG939" s="118">
        <v>7388.2420933683698</v>
      </c>
      <c r="AH939" s="118">
        <v>7377.3967462517603</v>
      </c>
      <c r="AI939" s="118">
        <v>7367.7865636678798</v>
      </c>
      <c r="AJ939" s="118">
        <v>7359.3512936882998</v>
      </c>
      <c r="AK939" s="118">
        <v>7351.9704324561599</v>
      </c>
      <c r="AL939" s="118">
        <v>7345.5837280430496</v>
      </c>
      <c r="AM939" s="118">
        <v>7340.1309285205298</v>
      </c>
      <c r="AN939" s="118">
        <v>88684.451938072903</v>
      </c>
      <c r="AO939" s="118">
        <v>7329.8630568033996</v>
      </c>
      <c r="AP939" s="118">
        <v>7326.0701134363599</v>
      </c>
      <c r="AQ939" s="118">
        <v>7323.0297381976998</v>
      </c>
      <c r="AR939" s="118">
        <v>7320.6516229120198</v>
      </c>
      <c r="AS939" s="118">
        <v>7318.9357675793099</v>
      </c>
      <c r="AT939" s="118">
        <v>7317.7918640241696</v>
      </c>
      <c r="AU939" s="118">
        <v>7317.2199122466</v>
      </c>
      <c r="AV939" s="118">
        <v>7317.1597067963303</v>
      </c>
      <c r="AW939" s="118">
        <v>7317.5811449482198</v>
      </c>
      <c r="AX939" s="118">
        <v>7318.4541239771497</v>
      </c>
      <c r="AY939" s="118">
        <v>7319.7184384328302</v>
      </c>
      <c r="AZ939" s="118">
        <v>7321.3740883152605</v>
      </c>
      <c r="BA939" s="118">
        <v>87847.849577669404</v>
      </c>
      <c r="BB939" s="118">
        <v>7427.9476019296999</v>
      </c>
      <c r="BC939" s="118">
        <v>7430.3291372509402</v>
      </c>
      <c r="BD939" s="118">
        <v>7432.9854651092401</v>
      </c>
      <c r="BE939" s="118">
        <v>7435.9471180087303</v>
      </c>
      <c r="BF939" s="118">
        <v>7439.18356344528</v>
      </c>
      <c r="BG939" s="118">
        <v>7442.6642689147802</v>
      </c>
      <c r="BH939" s="118">
        <v>7446.3587019131101</v>
      </c>
      <c r="BI939" s="118">
        <v>7450.2668624402704</v>
      </c>
      <c r="BJ939" s="118">
        <v>7454.3887504962504</v>
      </c>
      <c r="BK939" s="118">
        <v>7458.6633010728301</v>
      </c>
      <c r="BL939" s="118">
        <v>7463.1210466741204</v>
      </c>
      <c r="BM939" s="118">
        <v>7467.7314547960004</v>
      </c>
      <c r="BN939" s="118">
        <v>89349.5872720513</v>
      </c>
      <c r="BO939" s="118">
        <v>7928.7162196380496</v>
      </c>
      <c r="BP939" s="118">
        <v>7933.8996999114097</v>
      </c>
      <c r="BQ939" s="118">
        <v>7939.1803704398999</v>
      </c>
      <c r="BR939" s="118">
        <v>7944.6230247269305</v>
      </c>
      <c r="BS939" s="118">
        <v>7950.1304725173804</v>
      </c>
      <c r="BT939" s="118">
        <v>7955.7675073146602</v>
      </c>
      <c r="BU939" s="118">
        <v>7961.4693356153603</v>
      </c>
      <c r="BV939" s="118">
        <v>7967.2683541711804</v>
      </c>
      <c r="BW939" s="118">
        <v>7973.1321662304199</v>
      </c>
      <c r="BX939" s="118">
        <v>7979.0931685447904</v>
      </c>
      <c r="BY939" s="118">
        <v>7985.0865676108597</v>
      </c>
      <c r="BZ939" s="118">
        <v>7991.1447601803602</v>
      </c>
      <c r="CA939" s="118">
        <v>95509.511646901301</v>
      </c>
    </row>
    <row r="940" spans="1:79" outlineLevel="1" x14ac:dyDescent="0.2">
      <c r="A940" s="119" t="s">
        <v>477</v>
      </c>
      <c r="B940" s="116"/>
      <c r="C940" s="116"/>
      <c r="D940" s="116"/>
      <c r="E940" s="116"/>
      <c r="F940" s="116"/>
      <c r="G940" s="116"/>
      <c r="H940" s="116"/>
      <c r="I940" s="116"/>
      <c r="J940" s="116"/>
      <c r="K940" s="116"/>
      <c r="L940" s="116"/>
      <c r="M940" s="116"/>
      <c r="N940" s="116"/>
      <c r="O940" s="116"/>
      <c r="P940" s="116"/>
      <c r="Q940" s="116"/>
      <c r="R940" s="116"/>
      <c r="S940" s="116"/>
      <c r="T940" s="116"/>
      <c r="U940" s="116"/>
      <c r="V940" s="116"/>
      <c r="W940" s="116"/>
      <c r="X940" s="116"/>
      <c r="Y940" s="116"/>
      <c r="Z940" s="116"/>
      <c r="AA940" s="116"/>
      <c r="AB940" s="118">
        <v>783000.95338445297</v>
      </c>
      <c r="AC940" s="118">
        <v>691143.60476952395</v>
      </c>
      <c r="AD940" s="118">
        <v>717198.19554878597</v>
      </c>
      <c r="AE940" s="118">
        <v>775136.51017477305</v>
      </c>
      <c r="AF940" s="118">
        <v>849972.93001718295</v>
      </c>
      <c r="AG940" s="118">
        <v>852462.78070744302</v>
      </c>
      <c r="AH940" s="118">
        <v>875984.98293497704</v>
      </c>
      <c r="AI940" s="118">
        <v>838330.11850189802</v>
      </c>
      <c r="AJ940" s="118">
        <v>886017.98342658696</v>
      </c>
      <c r="AK940" s="118">
        <v>819362.05828441295</v>
      </c>
      <c r="AL940" s="118">
        <v>718565.82394615398</v>
      </c>
      <c r="AM940" s="118">
        <v>694251.94150507206</v>
      </c>
      <c r="AN940" s="118">
        <v>9501427.8832012601</v>
      </c>
      <c r="AO940" s="118">
        <v>779923.16707387206</v>
      </c>
      <c r="AP940" s="118">
        <v>687620.80653886695</v>
      </c>
      <c r="AQ940" s="118">
        <v>714818.94982852601</v>
      </c>
      <c r="AR940" s="118">
        <v>772754.53421289299</v>
      </c>
      <c r="AS940" s="118">
        <v>847424.94596534001</v>
      </c>
      <c r="AT940" s="118">
        <v>849774.40345669398</v>
      </c>
      <c r="AU940" s="118">
        <v>873184.11878808402</v>
      </c>
      <c r="AV940" s="118">
        <v>835315.703341541</v>
      </c>
      <c r="AW940" s="118">
        <v>883212.75135871198</v>
      </c>
      <c r="AX940" s="118">
        <v>816733.59214281302</v>
      </c>
      <c r="AY940" s="118">
        <v>715961.76968555897</v>
      </c>
      <c r="AZ940" s="118">
        <v>691236.35454668396</v>
      </c>
      <c r="BA940" s="118">
        <v>9467961.0969395898</v>
      </c>
      <c r="BB940" s="118">
        <v>789303.67188389297</v>
      </c>
      <c r="BC940" s="118">
        <v>695887.00240074797</v>
      </c>
      <c r="BD940" s="118">
        <v>723704.28146042302</v>
      </c>
      <c r="BE940" s="118">
        <v>782497.94618339301</v>
      </c>
      <c r="BF940" s="118">
        <v>858159.65919663501</v>
      </c>
      <c r="BG940" s="118">
        <v>860440.68151431403</v>
      </c>
      <c r="BH940" s="118">
        <v>884109.57030442695</v>
      </c>
      <c r="BI940" s="118">
        <v>845525.98070752295</v>
      </c>
      <c r="BJ940" s="118">
        <v>894273.44400289597</v>
      </c>
      <c r="BK940" s="118">
        <v>826932.57114202296</v>
      </c>
      <c r="BL940" s="118">
        <v>724686.206792871</v>
      </c>
      <c r="BM940" s="118">
        <v>699309.32972237305</v>
      </c>
      <c r="BN940" s="118">
        <v>9584830.3453115206</v>
      </c>
      <c r="BO940" s="118">
        <v>835643.91935824498</v>
      </c>
      <c r="BP940" s="118">
        <v>736723.904468733</v>
      </c>
      <c r="BQ940" s="118">
        <v>766463.60418912105</v>
      </c>
      <c r="BR940" s="118">
        <v>828859.164838186</v>
      </c>
      <c r="BS940" s="118">
        <v>909044.23540491995</v>
      </c>
      <c r="BT940" s="118">
        <v>911344.11320545897</v>
      </c>
      <c r="BU940" s="118">
        <v>936367.62339912797</v>
      </c>
      <c r="BV940" s="118">
        <v>895230.29287316196</v>
      </c>
      <c r="BW940" s="118">
        <v>947108.08609630005</v>
      </c>
      <c r="BX940" s="118">
        <v>875726.28206157498</v>
      </c>
      <c r="BY940" s="118">
        <v>767185.14464317297</v>
      </c>
      <c r="BZ940" s="118">
        <v>739943.72043078695</v>
      </c>
      <c r="CA940" s="118">
        <v>10149640.0909687</v>
      </c>
    </row>
    <row r="941" spans="1:79" outlineLevel="1" x14ac:dyDescent="0.2">
      <c r="A941" s="119" t="s">
        <v>478</v>
      </c>
      <c r="B941" s="116"/>
      <c r="C941" s="116"/>
      <c r="D941" s="116"/>
      <c r="E941" s="116"/>
      <c r="F941" s="116"/>
      <c r="G941" s="116"/>
      <c r="H941" s="116"/>
      <c r="I941" s="116"/>
      <c r="J941" s="116"/>
      <c r="K941" s="116"/>
      <c r="L941" s="116"/>
      <c r="M941" s="116"/>
      <c r="N941" s="116"/>
      <c r="O941" s="116"/>
      <c r="P941" s="116"/>
      <c r="Q941" s="116"/>
      <c r="R941" s="116"/>
      <c r="S941" s="116"/>
      <c r="T941" s="116"/>
      <c r="U941" s="116"/>
      <c r="V941" s="116"/>
      <c r="W941" s="116"/>
      <c r="X941" s="116"/>
      <c r="Y941" s="116"/>
      <c r="Z941" s="116"/>
      <c r="AA941" s="116"/>
      <c r="AB941" s="118">
        <v>6726964.9303259701</v>
      </c>
      <c r="AC941" s="118">
        <v>3805230.0806251601</v>
      </c>
      <c r="AD941" s="118">
        <v>3943906.8451232798</v>
      </c>
      <c r="AE941" s="118">
        <v>4186711.4204172101</v>
      </c>
      <c r="AF941" s="118">
        <v>5461293.0539119104</v>
      </c>
      <c r="AG941" s="118">
        <v>6295703.00629206</v>
      </c>
      <c r="AH941" s="118">
        <v>6789713.3489869898</v>
      </c>
      <c r="AI941" s="118">
        <v>8818127.4426012598</v>
      </c>
      <c r="AJ941" s="118">
        <v>6133273.12081319</v>
      </c>
      <c r="AK941" s="118">
        <v>5013858.3032983998</v>
      </c>
      <c r="AL941" s="118">
        <v>3792901.4369910802</v>
      </c>
      <c r="AM941" s="118">
        <v>4259647.4572102698</v>
      </c>
      <c r="AN941" s="118">
        <v>65227330.446596801</v>
      </c>
      <c r="AO941" s="118">
        <v>6715028.6656323802</v>
      </c>
      <c r="AP941" s="118">
        <v>3656890.2219941299</v>
      </c>
      <c r="AQ941" s="118">
        <v>3892866.7174897902</v>
      </c>
      <c r="AR941" s="118">
        <v>4134227.7439536401</v>
      </c>
      <c r="AS941" s="118">
        <v>5431306.8073853301</v>
      </c>
      <c r="AT941" s="118">
        <v>6298000.3555550296</v>
      </c>
      <c r="AU941" s="118">
        <v>6803304.7848418504</v>
      </c>
      <c r="AV941" s="118">
        <v>8836520.6416239794</v>
      </c>
      <c r="AW941" s="118">
        <v>6147101.3220895296</v>
      </c>
      <c r="AX941" s="118">
        <v>5009895.1039551999</v>
      </c>
      <c r="AY941" s="118">
        <v>3779362.3104727999</v>
      </c>
      <c r="AZ941" s="118">
        <v>4256634.12304834</v>
      </c>
      <c r="BA941" s="118">
        <v>64961138.798041999</v>
      </c>
      <c r="BB941" s="118">
        <v>6793477.4712972799</v>
      </c>
      <c r="BC941" s="118">
        <v>3672782.8148104302</v>
      </c>
      <c r="BD941" s="118">
        <v>3893068.4817086598</v>
      </c>
      <c r="BE941" s="118">
        <v>4136971.69651765</v>
      </c>
      <c r="BF941" s="118">
        <v>5474218.3771902304</v>
      </c>
      <c r="BG941" s="118">
        <v>6386405.8207426798</v>
      </c>
      <c r="BH941" s="118">
        <v>6910211.6848184802</v>
      </c>
      <c r="BI941" s="118">
        <v>8978677.7001313996</v>
      </c>
      <c r="BJ941" s="118">
        <v>6244963.8739785301</v>
      </c>
      <c r="BK941" s="118">
        <v>5074007.4500158001</v>
      </c>
      <c r="BL941" s="118">
        <v>3816398.9156381199</v>
      </c>
      <c r="BM941" s="118">
        <v>4310756.1211827798</v>
      </c>
      <c r="BN941" s="118">
        <v>65691940.408032</v>
      </c>
      <c r="BO941" s="118">
        <v>7187175.22430484</v>
      </c>
      <c r="BP941" s="118">
        <v>3865900.0787066901</v>
      </c>
      <c r="BQ941" s="118">
        <v>4081694.13942362</v>
      </c>
      <c r="BR941" s="118">
        <v>4343291.2726894803</v>
      </c>
      <c r="BS941" s="118">
        <v>5777052.1661759699</v>
      </c>
      <c r="BT941" s="118">
        <v>6774557.4378612796</v>
      </c>
      <c r="BU941" s="118">
        <v>7342035.33264142</v>
      </c>
      <c r="BV941" s="118">
        <v>9546597.8777183294</v>
      </c>
      <c r="BW941" s="118">
        <v>6649198.9258496501</v>
      </c>
      <c r="BX941" s="118">
        <v>5402399.71004376</v>
      </c>
      <c r="BY941" s="118">
        <v>4065932.2023145398</v>
      </c>
      <c r="BZ941" s="118">
        <v>4596622.5333577404</v>
      </c>
      <c r="CA941" s="118">
        <v>69632456.901087299</v>
      </c>
    </row>
    <row r="942" spans="1:79" outlineLevel="1" x14ac:dyDescent="0.2">
      <c r="A942" s="119" t="s">
        <v>486</v>
      </c>
      <c r="B942" s="116"/>
      <c r="C942" s="116"/>
      <c r="D942" s="116"/>
      <c r="E942" s="116"/>
      <c r="F942" s="116"/>
      <c r="G942" s="116"/>
      <c r="H942" s="116"/>
      <c r="I942" s="116"/>
      <c r="J942" s="116"/>
      <c r="K942" s="116"/>
      <c r="L942" s="116"/>
      <c r="M942" s="116"/>
      <c r="N942" s="116"/>
      <c r="O942" s="116"/>
      <c r="P942" s="116"/>
      <c r="Q942" s="116"/>
      <c r="R942" s="116"/>
      <c r="S942" s="116"/>
      <c r="T942" s="116"/>
      <c r="U942" s="116"/>
      <c r="V942" s="116"/>
      <c r="W942" s="116"/>
      <c r="X942" s="116"/>
      <c r="Y942" s="116"/>
      <c r="Z942" s="116"/>
      <c r="AA942" s="116"/>
    </row>
    <row r="943" spans="1:79" outlineLevel="1" x14ac:dyDescent="0.2">
      <c r="A943" s="119" t="s">
        <v>475</v>
      </c>
      <c r="B943" s="116"/>
      <c r="C943" s="116"/>
      <c r="D943" s="116"/>
      <c r="E943" s="116"/>
      <c r="F943" s="116"/>
      <c r="G943" s="116"/>
      <c r="H943" s="116"/>
      <c r="I943" s="116"/>
      <c r="J943" s="116"/>
      <c r="K943" s="116"/>
      <c r="L943" s="116"/>
      <c r="M943" s="116"/>
      <c r="N943" s="116"/>
      <c r="O943" s="116"/>
      <c r="P943" s="116"/>
      <c r="Q943" s="116"/>
      <c r="R943" s="116"/>
      <c r="S943" s="116"/>
      <c r="T943" s="116"/>
      <c r="U943" s="116"/>
      <c r="V943" s="116"/>
      <c r="W943" s="116"/>
      <c r="X943" s="116"/>
      <c r="Y943" s="116"/>
      <c r="Z943" s="116"/>
      <c r="AA943" s="116"/>
      <c r="AB943" s="118">
        <v>267439.850593874</v>
      </c>
      <c r="AC943" s="118">
        <v>170233.981972618</v>
      </c>
      <c r="AD943" s="118">
        <v>184779.90182426199</v>
      </c>
      <c r="AE943" s="118">
        <v>205860.79463514101</v>
      </c>
      <c r="AF943" s="118">
        <v>231363.93477799001</v>
      </c>
      <c r="AG943" s="118">
        <v>241120.6621206</v>
      </c>
      <c r="AH943" s="118">
        <v>247125.87134807499</v>
      </c>
      <c r="AI943" s="118">
        <v>314653.394093649</v>
      </c>
      <c r="AJ943" s="118">
        <v>235787.433666411</v>
      </c>
      <c r="AK943" s="118">
        <v>218009.45420496399</v>
      </c>
      <c r="AL943" s="118">
        <v>179002.954144377</v>
      </c>
      <c r="AM943" s="118">
        <v>177395.80592044001</v>
      </c>
      <c r="AN943" s="118">
        <v>2672774.0393023998</v>
      </c>
      <c r="AO943" s="118">
        <v>322422.06695938401</v>
      </c>
      <c r="AP943" s="118">
        <v>197605.61249380399</v>
      </c>
      <c r="AQ943" s="118">
        <v>225681.112962204</v>
      </c>
      <c r="AR943" s="118">
        <v>250446.58260140201</v>
      </c>
      <c r="AS943" s="118">
        <v>282570.50250025402</v>
      </c>
      <c r="AT943" s="118">
        <v>293597.48546290997</v>
      </c>
      <c r="AU943" s="118">
        <v>303991.99542407499</v>
      </c>
      <c r="AV943" s="118">
        <v>383435.02037821501</v>
      </c>
      <c r="AW943" s="118">
        <v>290291.965247755</v>
      </c>
      <c r="AX943" s="118">
        <v>262486.785230209</v>
      </c>
      <c r="AY943" s="118">
        <v>218128.11948601101</v>
      </c>
      <c r="AZ943" s="118">
        <v>215801.72161534999</v>
      </c>
      <c r="BA943" s="118">
        <v>3246458.9703615699</v>
      </c>
      <c r="BB943" s="118">
        <v>322567.005416459</v>
      </c>
      <c r="BC943" s="118">
        <v>201041.31280634599</v>
      </c>
      <c r="BD943" s="118">
        <v>226632.49794400501</v>
      </c>
      <c r="BE943" s="118">
        <v>251669.52247466301</v>
      </c>
      <c r="BF943" s="118">
        <v>283087.58853004599</v>
      </c>
      <c r="BG943" s="118">
        <v>296985.66236764402</v>
      </c>
      <c r="BH943" s="118">
        <v>306329.81492052699</v>
      </c>
      <c r="BI943" s="118">
        <v>385548.12955007498</v>
      </c>
      <c r="BJ943" s="118">
        <v>292438.88179230102</v>
      </c>
      <c r="BK943" s="118">
        <v>267357.69604918198</v>
      </c>
      <c r="BL943" s="118">
        <v>218131.426763592</v>
      </c>
      <c r="BM943" s="118">
        <v>217281.622977272</v>
      </c>
      <c r="BN943" s="118">
        <v>3269071.1615921101</v>
      </c>
      <c r="BO943" s="118">
        <v>321755.78060660802</v>
      </c>
      <c r="BP943" s="118">
        <v>200707.60244559901</v>
      </c>
      <c r="BQ943" s="118">
        <v>225564.346042549</v>
      </c>
      <c r="BR943" s="118">
        <v>250219.410411591</v>
      </c>
      <c r="BS943" s="118">
        <v>283873.25737567799</v>
      </c>
      <c r="BT943" s="118">
        <v>298590.72216892103</v>
      </c>
      <c r="BU943" s="118">
        <v>307837.97985631099</v>
      </c>
      <c r="BV943" s="118">
        <v>386403.74414489401</v>
      </c>
      <c r="BW943" s="118">
        <v>293967.90566936898</v>
      </c>
      <c r="BX943" s="118">
        <v>268462.10717160802</v>
      </c>
      <c r="BY943" s="118">
        <v>219369.03840252801</v>
      </c>
      <c r="BZ943" s="118">
        <v>219308.497244806</v>
      </c>
      <c r="CA943" s="118">
        <v>3276060.3915404598</v>
      </c>
    </row>
    <row r="944" spans="1:79" outlineLevel="1" x14ac:dyDescent="0.2">
      <c r="A944" s="119" t="s">
        <v>476</v>
      </c>
      <c r="B944" s="116"/>
      <c r="C944" s="116"/>
      <c r="D944" s="116"/>
      <c r="E944" s="116"/>
      <c r="F944" s="116"/>
      <c r="G944" s="116"/>
      <c r="H944" s="116"/>
      <c r="I944" s="116"/>
      <c r="J944" s="116"/>
      <c r="K944" s="116"/>
      <c r="L944" s="116"/>
      <c r="M944" s="116"/>
      <c r="N944" s="116"/>
      <c r="O944" s="116"/>
      <c r="P944" s="116"/>
      <c r="Q944" s="116"/>
      <c r="R944" s="116"/>
      <c r="S944" s="116"/>
      <c r="T944" s="116"/>
      <c r="U944" s="116"/>
      <c r="V944" s="116"/>
      <c r="W944" s="116"/>
      <c r="X944" s="116"/>
      <c r="Y944" s="116"/>
      <c r="Z944" s="116"/>
      <c r="AA944" s="116"/>
      <c r="AB944" s="118">
        <v>48342.188168345398</v>
      </c>
      <c r="AC944" s="118">
        <v>54068.584142187203</v>
      </c>
      <c r="AD944" s="118">
        <v>61318.327695827997</v>
      </c>
      <c r="AE944" s="118">
        <v>77161.959613306899</v>
      </c>
      <c r="AF944" s="118">
        <v>86775.305519904301</v>
      </c>
      <c r="AG944" s="118">
        <v>67308.326042569606</v>
      </c>
      <c r="AH944" s="118">
        <v>65165.107136324397</v>
      </c>
      <c r="AI944" s="118">
        <v>64462.501223645602</v>
      </c>
      <c r="AJ944" s="118">
        <v>62913.796216163697</v>
      </c>
      <c r="AK944" s="118">
        <v>56353.307149767301</v>
      </c>
      <c r="AL944" s="118">
        <v>47256.659619540696</v>
      </c>
      <c r="AM944" s="118">
        <v>52413.619757022803</v>
      </c>
      <c r="AN944" s="118">
        <v>743539.68228460604</v>
      </c>
      <c r="AO944" s="118">
        <v>58869.476091341698</v>
      </c>
      <c r="AP944" s="118">
        <v>64983.645883115998</v>
      </c>
      <c r="AQ944" s="118">
        <v>74527.039750716998</v>
      </c>
      <c r="AR944" s="118">
        <v>93678.412015472597</v>
      </c>
      <c r="AS944" s="118">
        <v>105300.401218452</v>
      </c>
      <c r="AT944" s="118">
        <v>81739.165474335503</v>
      </c>
      <c r="AU944" s="118">
        <v>79141.281640436893</v>
      </c>
      <c r="AV944" s="118">
        <v>78284.473195212006</v>
      </c>
      <c r="AW944" s="118">
        <v>76396.702794408906</v>
      </c>
      <c r="AX944" s="118">
        <v>68443.914233082294</v>
      </c>
      <c r="AY944" s="118">
        <v>57422.715565058701</v>
      </c>
      <c r="AZ944" s="118">
        <v>63661.681716350802</v>
      </c>
      <c r="BA944" s="118">
        <v>902448.90957798494</v>
      </c>
      <c r="BB944" s="118">
        <v>58997.8065179599</v>
      </c>
      <c r="BC944" s="118">
        <v>65104.397603614998</v>
      </c>
      <c r="BD944" s="118">
        <v>74642.172407200196</v>
      </c>
      <c r="BE944" s="118">
        <v>93755.851675264697</v>
      </c>
      <c r="BF944" s="118">
        <v>105357.70168702</v>
      </c>
      <c r="BG944" s="118">
        <v>81847.218329884403</v>
      </c>
      <c r="BH944" s="118">
        <v>79262.359798735299</v>
      </c>
      <c r="BI944" s="118">
        <v>78414.674476835702</v>
      </c>
      <c r="BJ944" s="118">
        <v>76531.694243136502</v>
      </c>
      <c r="BK944" s="118">
        <v>68596.452765463793</v>
      </c>
      <c r="BL944" s="118">
        <v>57596.681136831299</v>
      </c>
      <c r="BM944" s="118">
        <v>63833.426898348996</v>
      </c>
      <c r="BN944" s="118">
        <v>903940.437540296</v>
      </c>
      <c r="BO944" s="118">
        <v>59117.772080132701</v>
      </c>
      <c r="BP944" s="118">
        <v>65211.808380256101</v>
      </c>
      <c r="BQ944" s="118">
        <v>74742.794743903301</v>
      </c>
      <c r="BR944" s="118">
        <v>93812.1027774182</v>
      </c>
      <c r="BS944" s="118">
        <v>105401.97806200699</v>
      </c>
      <c r="BT944" s="118">
        <v>81989.130451698293</v>
      </c>
      <c r="BU944" s="118">
        <v>79431.911436973998</v>
      </c>
      <c r="BV944" s="118">
        <v>78600.162490251605</v>
      </c>
      <c r="BW944" s="118">
        <v>76729.487251584695</v>
      </c>
      <c r="BX944" s="118">
        <v>68829.381281113994</v>
      </c>
      <c r="BY944" s="118">
        <v>57869.457360562999</v>
      </c>
      <c r="BZ944" s="118">
        <v>64092.710177088098</v>
      </c>
      <c r="CA944" s="118">
        <v>905828.69649299199</v>
      </c>
    </row>
    <row r="945" spans="1:79" outlineLevel="1" x14ac:dyDescent="0.2">
      <c r="A945" s="119" t="s">
        <v>481</v>
      </c>
      <c r="B945" s="116"/>
      <c r="C945" s="116"/>
      <c r="D945" s="116"/>
      <c r="E945" s="116"/>
      <c r="F945" s="116"/>
      <c r="G945" s="116"/>
      <c r="H945" s="116"/>
      <c r="I945" s="116"/>
      <c r="J945" s="116"/>
      <c r="K945" s="116"/>
      <c r="L945" s="116"/>
      <c r="M945" s="116"/>
      <c r="N945" s="116"/>
      <c r="O945" s="116"/>
      <c r="P945" s="116"/>
      <c r="Q945" s="116"/>
      <c r="R945" s="116"/>
      <c r="S945" s="116"/>
      <c r="T945" s="116"/>
      <c r="U945" s="116"/>
      <c r="V945" s="116"/>
      <c r="W945" s="116"/>
      <c r="X945" s="116"/>
      <c r="Y945" s="116"/>
      <c r="Z945" s="116"/>
      <c r="AA945" s="116"/>
      <c r="AB945" s="118">
        <v>553.76009180056701</v>
      </c>
      <c r="AC945" s="118">
        <v>552.38337970355599</v>
      </c>
      <c r="AD945" s="118">
        <v>551.13852801843302</v>
      </c>
      <c r="AE945" s="118">
        <v>550.01436213402303</v>
      </c>
      <c r="AF945" s="118">
        <v>549.00641220585305</v>
      </c>
      <c r="AG945" s="118">
        <v>548.10350362274801</v>
      </c>
      <c r="AH945" s="118">
        <v>547.29893161800101</v>
      </c>
      <c r="AI945" s="118">
        <v>546.58599142490596</v>
      </c>
      <c r="AJ945" s="118">
        <v>545.96021319899205</v>
      </c>
      <c r="AK945" s="118">
        <v>545.41265725131598</v>
      </c>
      <c r="AL945" s="118">
        <v>544.93885373741</v>
      </c>
      <c r="AM945" s="118">
        <v>544.53433281280104</v>
      </c>
      <c r="AN945" s="118">
        <v>6579.1372575286096</v>
      </c>
      <c r="AO945" s="118">
        <v>658.46041216003903</v>
      </c>
      <c r="AP945" s="118">
        <v>658.11968232192305</v>
      </c>
      <c r="AQ945" s="118">
        <v>657.84655761041597</v>
      </c>
      <c r="AR945" s="118">
        <v>657.63292541032797</v>
      </c>
      <c r="AS945" s="118">
        <v>657.47878572165598</v>
      </c>
      <c r="AT945" s="118">
        <v>657.37602592920803</v>
      </c>
      <c r="AU945" s="118">
        <v>657.32464603298399</v>
      </c>
      <c r="AV945" s="118">
        <v>657.31923762285498</v>
      </c>
      <c r="AW945" s="118">
        <v>657.35709649375701</v>
      </c>
      <c r="AX945" s="118">
        <v>657.43551844062495</v>
      </c>
      <c r="AY945" s="118">
        <v>657.54909505333103</v>
      </c>
      <c r="AZ945" s="118">
        <v>657.69782633187401</v>
      </c>
      <c r="BA945" s="118">
        <v>7891.5978091289999</v>
      </c>
      <c r="BB945" s="118">
        <v>656.53506280174804</v>
      </c>
      <c r="BC945" s="118">
        <v>656.74555990343504</v>
      </c>
      <c r="BD945" s="118">
        <v>656.98034513224002</v>
      </c>
      <c r="BE945" s="118">
        <v>657.24211716895502</v>
      </c>
      <c r="BF945" s="118">
        <v>657.52817733278596</v>
      </c>
      <c r="BG945" s="118">
        <v>657.835826942945</v>
      </c>
      <c r="BH945" s="118">
        <v>658.16236731864001</v>
      </c>
      <c r="BI945" s="118">
        <v>658.50779845986995</v>
      </c>
      <c r="BJ945" s="118">
        <v>658.87212036663698</v>
      </c>
      <c r="BK945" s="118">
        <v>659.24993567735805</v>
      </c>
      <c r="BL945" s="118">
        <v>659.64394307282498</v>
      </c>
      <c r="BM945" s="118">
        <v>660.05144387224595</v>
      </c>
      <c r="BN945" s="118">
        <v>7897.3546980496803</v>
      </c>
      <c r="BO945" s="118">
        <v>658.31616202028897</v>
      </c>
      <c r="BP945" s="118">
        <v>658.74654302333397</v>
      </c>
      <c r="BQ945" s="118">
        <v>659.18499367018705</v>
      </c>
      <c r="BR945" s="118">
        <v>659.63689372338399</v>
      </c>
      <c r="BS945" s="118">
        <v>660.09417353911897</v>
      </c>
      <c r="BT945" s="118">
        <v>660.56221287993105</v>
      </c>
      <c r="BU945" s="118">
        <v>661.03563198328004</v>
      </c>
      <c r="BV945" s="118">
        <v>661.517120730437</v>
      </c>
      <c r="BW945" s="118">
        <v>662.003989240132</v>
      </c>
      <c r="BX945" s="118">
        <v>662.49892739363395</v>
      </c>
      <c r="BY945" s="118">
        <v>662.99655542840503</v>
      </c>
      <c r="BZ945" s="118">
        <v>663.49956322571302</v>
      </c>
      <c r="CA945" s="118">
        <v>7930.0927668578497</v>
      </c>
    </row>
    <row r="946" spans="1:79" outlineLevel="1" x14ac:dyDescent="0.2">
      <c r="A946" s="119" t="s">
        <v>477</v>
      </c>
      <c r="B946" s="116"/>
      <c r="C946" s="116"/>
      <c r="D946" s="116"/>
      <c r="E946" s="116"/>
      <c r="F946" s="116"/>
      <c r="G946" s="116"/>
      <c r="H946" s="116"/>
      <c r="I946" s="116"/>
      <c r="J946" s="116"/>
      <c r="K946" s="116"/>
      <c r="L946" s="116"/>
      <c r="M946" s="116"/>
      <c r="N946" s="116"/>
      <c r="O946" s="116"/>
      <c r="P946" s="116"/>
      <c r="Q946" s="116"/>
      <c r="R946" s="116"/>
      <c r="S946" s="116"/>
      <c r="T946" s="116"/>
      <c r="U946" s="116"/>
      <c r="V946" s="116"/>
      <c r="W946" s="116"/>
      <c r="X946" s="116"/>
      <c r="Y946" s="116"/>
      <c r="Z946" s="116"/>
      <c r="AA946" s="116"/>
      <c r="AB946" s="118">
        <v>58087.642563200003</v>
      </c>
      <c r="AC946" s="118">
        <v>51273.121060915997</v>
      </c>
      <c r="AD946" s="118">
        <v>53206.004730820197</v>
      </c>
      <c r="AE946" s="118">
        <v>57504.211643802199</v>
      </c>
      <c r="AF946" s="118">
        <v>63056.019962458398</v>
      </c>
      <c r="AG946" s="118">
        <v>63240.731815370396</v>
      </c>
      <c r="AH946" s="118">
        <v>64985.7479221662</v>
      </c>
      <c r="AI946" s="118">
        <v>62192.287331217798</v>
      </c>
      <c r="AJ946" s="118">
        <v>65730.055248835401</v>
      </c>
      <c r="AK946" s="118">
        <v>60785.124418748797</v>
      </c>
      <c r="AL946" s="118">
        <v>53307.463495541</v>
      </c>
      <c r="AM946" s="118">
        <v>51503.715867321</v>
      </c>
      <c r="AN946" s="118">
        <v>704872.12606039701</v>
      </c>
      <c r="AO946" s="118">
        <v>70062.499949158198</v>
      </c>
      <c r="AP946" s="118">
        <v>61770.741987212103</v>
      </c>
      <c r="AQ946" s="118">
        <v>64214.021009167896</v>
      </c>
      <c r="AR946" s="118">
        <v>69418.523259323207</v>
      </c>
      <c r="AS946" s="118">
        <v>76126.358005709</v>
      </c>
      <c r="AT946" s="118">
        <v>76337.415802576594</v>
      </c>
      <c r="AU946" s="118">
        <v>78440.370617175606</v>
      </c>
      <c r="AV946" s="118">
        <v>75038.553659676705</v>
      </c>
      <c r="AW946" s="118">
        <v>79341.268421770699</v>
      </c>
      <c r="AX946" s="118">
        <v>73369.274915463204</v>
      </c>
      <c r="AY946" s="118">
        <v>64316.683450233402</v>
      </c>
      <c r="AZ946" s="118">
        <v>62095.535944883901</v>
      </c>
      <c r="BA946" s="118">
        <v>850531.24702235102</v>
      </c>
      <c r="BB946" s="118">
        <v>69764.296082987697</v>
      </c>
      <c r="BC946" s="118">
        <v>61507.463610190804</v>
      </c>
      <c r="BD946" s="118">
        <v>63966.1534170054</v>
      </c>
      <c r="BE946" s="118">
        <v>69162.757436023006</v>
      </c>
      <c r="BF946" s="118">
        <v>75850.280042123704</v>
      </c>
      <c r="BG946" s="118">
        <v>76051.893086647702</v>
      </c>
      <c r="BH946" s="118">
        <v>78143.918531768999</v>
      </c>
      <c r="BI946" s="118">
        <v>74733.625301841006</v>
      </c>
      <c r="BJ946" s="118">
        <v>79042.274284197803</v>
      </c>
      <c r="BK946" s="118">
        <v>73090.206961946897</v>
      </c>
      <c r="BL946" s="118">
        <v>64052.942991239601</v>
      </c>
      <c r="BM946" s="118">
        <v>61809.953342677298</v>
      </c>
      <c r="BN946" s="118">
        <v>847175.76508865005</v>
      </c>
      <c r="BO946" s="118">
        <v>69382.972295687097</v>
      </c>
      <c r="BP946" s="118">
        <v>61169.707657994499</v>
      </c>
      <c r="BQ946" s="118">
        <v>63638.975624865299</v>
      </c>
      <c r="BR946" s="118">
        <v>68819.638531157601</v>
      </c>
      <c r="BS946" s="118">
        <v>75477.352900612997</v>
      </c>
      <c r="BT946" s="118">
        <v>75668.310261782797</v>
      </c>
      <c r="BU946" s="118">
        <v>77745.996073033093</v>
      </c>
      <c r="BV946" s="118">
        <v>74330.390217379099</v>
      </c>
      <c r="BW946" s="118">
        <v>78637.769720273893</v>
      </c>
      <c r="BX946" s="118">
        <v>72710.984857696298</v>
      </c>
      <c r="BY946" s="118">
        <v>63698.884660489202</v>
      </c>
      <c r="BZ946" s="118">
        <v>61437.046887679702</v>
      </c>
      <c r="CA946" s="118">
        <v>842718.02968865202</v>
      </c>
    </row>
    <row r="947" spans="1:79" outlineLevel="1" x14ac:dyDescent="0.2">
      <c r="A947" s="119" t="s">
        <v>478</v>
      </c>
      <c r="B947" s="116"/>
      <c r="C947" s="116"/>
      <c r="D947" s="116"/>
      <c r="E947" s="116"/>
      <c r="F947" s="116"/>
      <c r="G947" s="116"/>
      <c r="H947" s="116"/>
      <c r="I947" s="116"/>
      <c r="J947" s="116"/>
      <c r="K947" s="116"/>
      <c r="L947" s="116"/>
      <c r="M947" s="116"/>
      <c r="N947" s="116"/>
      <c r="O947" s="116"/>
      <c r="P947" s="116"/>
      <c r="Q947" s="116"/>
      <c r="R947" s="116"/>
      <c r="S947" s="116"/>
      <c r="T947" s="116"/>
      <c r="U947" s="116"/>
      <c r="V947" s="116"/>
      <c r="W947" s="116"/>
      <c r="X947" s="116"/>
      <c r="Y947" s="116"/>
      <c r="Z947" s="116"/>
      <c r="AA947" s="116"/>
      <c r="AB947" s="118">
        <v>499046.05188404798</v>
      </c>
      <c r="AC947" s="118">
        <v>282294.47721446399</v>
      </c>
      <c r="AD947" s="118">
        <v>292582.33994715801</v>
      </c>
      <c r="AE947" s="118">
        <v>310595.01965261699</v>
      </c>
      <c r="AF947" s="118">
        <v>405151.02501128201</v>
      </c>
      <c r="AG947" s="118">
        <v>467052.49122985097</v>
      </c>
      <c r="AH947" s="118">
        <v>503701.10076851299</v>
      </c>
      <c r="AI947" s="118">
        <v>654180.85731380398</v>
      </c>
      <c r="AJ947" s="118">
        <v>455002.48147124797</v>
      </c>
      <c r="AK947" s="118">
        <v>371957.66841107502</v>
      </c>
      <c r="AL947" s="118">
        <v>281379.865499612</v>
      </c>
      <c r="AM947" s="118">
        <v>316005.846314959</v>
      </c>
      <c r="AN947" s="118">
        <v>4838949.2247186303</v>
      </c>
      <c r="AO947" s="118">
        <v>603228.26068827801</v>
      </c>
      <c r="AP947" s="118">
        <v>328507.83488557802</v>
      </c>
      <c r="AQ947" s="118">
        <v>349706.20916351699</v>
      </c>
      <c r="AR947" s="118">
        <v>371388.28967895702</v>
      </c>
      <c r="AS947" s="118">
        <v>487908.23119664402</v>
      </c>
      <c r="AT947" s="118">
        <v>565765.53719563805</v>
      </c>
      <c r="AU947" s="118">
        <v>611158.33105768298</v>
      </c>
      <c r="AV947" s="118">
        <v>793807.330185225</v>
      </c>
      <c r="AW947" s="118">
        <v>552209.88970260299</v>
      </c>
      <c r="AX947" s="118">
        <v>450051.73622814502</v>
      </c>
      <c r="AY947" s="118">
        <v>339509.81694619998</v>
      </c>
      <c r="AZ947" s="118">
        <v>382384.36889695801</v>
      </c>
      <c r="BA947" s="118">
        <v>5835625.8358254302</v>
      </c>
      <c r="BB947" s="118">
        <v>600456.06098536798</v>
      </c>
      <c r="BC947" s="118">
        <v>324626.77783999301</v>
      </c>
      <c r="BD947" s="118">
        <v>344097.19845978601</v>
      </c>
      <c r="BE947" s="118">
        <v>365655.10665108397</v>
      </c>
      <c r="BF947" s="118">
        <v>483850.51950627402</v>
      </c>
      <c r="BG947" s="118">
        <v>564476.16102050501</v>
      </c>
      <c r="BH947" s="118">
        <v>610773.86454463704</v>
      </c>
      <c r="BI947" s="118">
        <v>793599.66489276395</v>
      </c>
      <c r="BJ947" s="118">
        <v>551974.51152347901</v>
      </c>
      <c r="BK947" s="118">
        <v>448477.01927612303</v>
      </c>
      <c r="BL947" s="118">
        <v>337320.59460194199</v>
      </c>
      <c r="BM947" s="118">
        <v>381015.41534952499</v>
      </c>
      <c r="BN947" s="118">
        <v>5806322.89465148</v>
      </c>
      <c r="BO947" s="118">
        <v>596746.49443408404</v>
      </c>
      <c r="BP947" s="118">
        <v>320983.17458564602</v>
      </c>
      <c r="BQ947" s="118">
        <v>338900.41539773101</v>
      </c>
      <c r="BR947" s="118">
        <v>360620.65559759497</v>
      </c>
      <c r="BS947" s="118">
        <v>479664.89208029403</v>
      </c>
      <c r="BT947" s="118">
        <v>562487.10741250799</v>
      </c>
      <c r="BU947" s="118">
        <v>609604.42872585298</v>
      </c>
      <c r="BV947" s="118">
        <v>792647.82609377697</v>
      </c>
      <c r="BW947" s="118">
        <v>552078.67151721497</v>
      </c>
      <c r="BX947" s="118">
        <v>448557.74179516401</v>
      </c>
      <c r="BY947" s="118">
        <v>337591.711988981</v>
      </c>
      <c r="BZ947" s="118">
        <v>381654.585760188</v>
      </c>
      <c r="CA947" s="118">
        <v>5781537.7053890396</v>
      </c>
    </row>
    <row r="948" spans="1:79" outlineLevel="1" x14ac:dyDescent="0.2">
      <c r="A948" s="119" t="s">
        <v>487</v>
      </c>
      <c r="B948" s="116"/>
      <c r="C948" s="116"/>
      <c r="D948" s="116"/>
      <c r="E948" s="116"/>
      <c r="F948" s="116"/>
      <c r="G948" s="116"/>
      <c r="H948" s="116"/>
      <c r="I948" s="116"/>
      <c r="J948" s="116"/>
      <c r="K948" s="116"/>
      <c r="L948" s="116"/>
      <c r="M948" s="116"/>
      <c r="N948" s="116"/>
      <c r="O948" s="116"/>
      <c r="P948" s="116"/>
      <c r="Q948" s="116"/>
      <c r="R948" s="116"/>
      <c r="S948" s="116"/>
      <c r="T948" s="116"/>
      <c r="U948" s="116"/>
      <c r="V948" s="116"/>
      <c r="W948" s="116"/>
      <c r="X948" s="116"/>
      <c r="Y948" s="116"/>
      <c r="Z948" s="116"/>
      <c r="AA948" s="116"/>
    </row>
    <row r="949" spans="1:79" outlineLevel="1" x14ac:dyDescent="0.2">
      <c r="A949" s="119" t="s">
        <v>475</v>
      </c>
      <c r="B949" s="116"/>
      <c r="C949" s="116"/>
      <c r="D949" s="116"/>
      <c r="E949" s="116"/>
      <c r="F949" s="116"/>
      <c r="G949" s="116"/>
      <c r="H949" s="116"/>
      <c r="I949" s="116"/>
      <c r="J949" s="116"/>
      <c r="K949" s="116"/>
      <c r="L949" s="116"/>
      <c r="M949" s="116"/>
      <c r="N949" s="116"/>
      <c r="O949" s="116"/>
      <c r="P949" s="116"/>
      <c r="Q949" s="116"/>
      <c r="R949" s="116"/>
      <c r="S949" s="116"/>
      <c r="T949" s="116"/>
      <c r="U949" s="116"/>
      <c r="V949" s="116"/>
      <c r="W949" s="116"/>
      <c r="X949" s="116"/>
      <c r="Y949" s="116"/>
      <c r="Z949" s="116"/>
      <c r="AA949" s="116"/>
      <c r="AB949" s="118">
        <v>4354573.6951265801</v>
      </c>
      <c r="AC949" s="118">
        <v>2771824.8356349901</v>
      </c>
      <c r="AD949" s="118">
        <v>3008667.9232180002</v>
      </c>
      <c r="AE949" s="118">
        <v>3351916.3250556099</v>
      </c>
      <c r="AF949" s="118">
        <v>3767169.70992913</v>
      </c>
      <c r="AG949" s="118">
        <v>3926033.05113392</v>
      </c>
      <c r="AH949" s="118">
        <v>4023812.5184706999</v>
      </c>
      <c r="AI949" s="118">
        <v>5123325.45041396</v>
      </c>
      <c r="AJ949" s="118">
        <v>3839195.07135962</v>
      </c>
      <c r="AK949" s="118">
        <v>3549726.1625810298</v>
      </c>
      <c r="AL949" s="118">
        <v>2914605.1111535798</v>
      </c>
      <c r="AM949" s="118">
        <v>2888436.81437736</v>
      </c>
      <c r="AN949" s="118">
        <v>43519286.668454498</v>
      </c>
      <c r="AO949" s="118">
        <v>7678165.5326198097</v>
      </c>
      <c r="AP949" s="118">
        <v>4705783.9967674501</v>
      </c>
      <c r="AQ949" s="118">
        <v>5374374.5248304</v>
      </c>
      <c r="AR949" s="118">
        <v>5964139.91271492</v>
      </c>
      <c r="AS949" s="118">
        <v>6729139.5818320904</v>
      </c>
      <c r="AT949" s="118">
        <v>6991736.3740154197</v>
      </c>
      <c r="AU949" s="118">
        <v>7239271.4415278602</v>
      </c>
      <c r="AV949" s="118">
        <v>9131129.2221144792</v>
      </c>
      <c r="AW949" s="118">
        <v>6913018.64968987</v>
      </c>
      <c r="AX949" s="118">
        <v>6250865.5382345598</v>
      </c>
      <c r="AY949" s="118">
        <v>5194507.3875593198</v>
      </c>
      <c r="AZ949" s="118">
        <v>5139106.50227213</v>
      </c>
      <c r="BA949" s="118">
        <v>77311238.664178297</v>
      </c>
      <c r="BB949" s="118">
        <v>10187346.445666401</v>
      </c>
      <c r="BC949" s="118">
        <v>6349308.72984243</v>
      </c>
      <c r="BD949" s="118">
        <v>7157532.3378829602</v>
      </c>
      <c r="BE949" s="118">
        <v>7948254.3850221597</v>
      </c>
      <c r="BF949" s="118">
        <v>8940503.1835184209</v>
      </c>
      <c r="BG949" s="118">
        <v>9379433.67155228</v>
      </c>
      <c r="BH949" s="118">
        <v>9674541.7194894105</v>
      </c>
      <c r="BI949" s="118">
        <v>12176423.196582999</v>
      </c>
      <c r="BJ949" s="118">
        <v>9235836.7501199692</v>
      </c>
      <c r="BK949" s="118">
        <v>8443719.9987386893</v>
      </c>
      <c r="BL949" s="118">
        <v>6889050.5780627802</v>
      </c>
      <c r="BM949" s="118">
        <v>6862211.9819363505</v>
      </c>
      <c r="BN949" s="118">
        <v>103244162.978415</v>
      </c>
      <c r="BO949" s="118">
        <v>12013588.488771999</v>
      </c>
      <c r="BP949" s="118">
        <v>7493940.08649542</v>
      </c>
      <c r="BQ949" s="118">
        <v>8422031.2250033095</v>
      </c>
      <c r="BR949" s="118">
        <v>9342592.1452622693</v>
      </c>
      <c r="BS949" s="118">
        <v>10599146.0064808</v>
      </c>
      <c r="BT949" s="118">
        <v>11148660.813303201</v>
      </c>
      <c r="BU949" s="118">
        <v>11493931.2177587</v>
      </c>
      <c r="BV949" s="118">
        <v>14427388.2630041</v>
      </c>
      <c r="BW949" s="118">
        <v>10976055.942055801</v>
      </c>
      <c r="BX949" s="118">
        <v>10023730.651576299</v>
      </c>
      <c r="BY949" s="118">
        <v>8190713.3092591297</v>
      </c>
      <c r="BZ949" s="118">
        <v>8188452.8477558903</v>
      </c>
      <c r="CA949" s="118">
        <v>122320230.996727</v>
      </c>
    </row>
    <row r="950" spans="1:79" outlineLevel="1" x14ac:dyDescent="0.2">
      <c r="A950" s="119" t="s">
        <v>476</v>
      </c>
      <c r="B950" s="116"/>
      <c r="C950" s="116"/>
      <c r="D950" s="116"/>
      <c r="E950" s="116"/>
      <c r="F950" s="116"/>
      <c r="G950" s="116"/>
      <c r="H950" s="116"/>
      <c r="I950" s="116"/>
      <c r="J950" s="116"/>
      <c r="K950" s="116"/>
      <c r="L950" s="116"/>
      <c r="M950" s="116"/>
      <c r="N950" s="116"/>
      <c r="O950" s="116"/>
      <c r="P950" s="116"/>
      <c r="Q950" s="116"/>
      <c r="R950" s="116"/>
      <c r="S950" s="116"/>
      <c r="T950" s="116"/>
      <c r="U950" s="116"/>
      <c r="V950" s="116"/>
      <c r="W950" s="116"/>
      <c r="X950" s="116"/>
      <c r="Y950" s="116"/>
      <c r="Z950" s="116"/>
      <c r="AA950" s="116"/>
      <c r="AB950" s="118">
        <v>787128.84596398298</v>
      </c>
      <c r="AC950" s="118">
        <v>880368.552837127</v>
      </c>
      <c r="AD950" s="118">
        <v>998412.07740908104</v>
      </c>
      <c r="AE950" s="118">
        <v>1256385.08565717</v>
      </c>
      <c r="AF950" s="118">
        <v>1412913.82703233</v>
      </c>
      <c r="AG950" s="118">
        <v>1095943.87447167</v>
      </c>
      <c r="AH950" s="118">
        <v>1061047.0382249099</v>
      </c>
      <c r="AI950" s="118">
        <v>1049606.8986249301</v>
      </c>
      <c r="AJ950" s="118">
        <v>1024390.20009583</v>
      </c>
      <c r="AK950" s="118">
        <v>917569.42132163304</v>
      </c>
      <c r="AL950" s="118">
        <v>769453.79098082602</v>
      </c>
      <c r="AM950" s="118">
        <v>853421.69221779401</v>
      </c>
      <c r="AN950" s="118">
        <v>12106641.3048373</v>
      </c>
      <c r="AO950" s="118">
        <v>1401918.87767057</v>
      </c>
      <c r="AP950" s="118">
        <v>1547521.8390265</v>
      </c>
      <c r="AQ950" s="118">
        <v>1774788.4109130299</v>
      </c>
      <c r="AR950" s="118">
        <v>2230859.5719608902</v>
      </c>
      <c r="AS950" s="118">
        <v>2507625.8546174699</v>
      </c>
      <c r="AT950" s="118">
        <v>1946538.1167263801</v>
      </c>
      <c r="AU950" s="118">
        <v>1884672.0592964401</v>
      </c>
      <c r="AV950" s="118">
        <v>1864268.0058945599</v>
      </c>
      <c r="AW950" s="118">
        <v>1819312.6039221201</v>
      </c>
      <c r="AX950" s="118">
        <v>1629924.7385205701</v>
      </c>
      <c r="AY950" s="118">
        <v>1367465.69364498</v>
      </c>
      <c r="AZ950" s="118">
        <v>1516040.55799528</v>
      </c>
      <c r="BA950" s="118">
        <v>21490936.3301888</v>
      </c>
      <c r="BB950" s="118">
        <v>1863275.1783056001</v>
      </c>
      <c r="BC950" s="118">
        <v>2056134.2058780801</v>
      </c>
      <c r="BD950" s="118">
        <v>2357357.2529142299</v>
      </c>
      <c r="BE950" s="118">
        <v>2961007.5621072901</v>
      </c>
      <c r="BF950" s="118">
        <v>3327418.4581250502</v>
      </c>
      <c r="BG950" s="118">
        <v>2584907.80129271</v>
      </c>
      <c r="BH950" s="118">
        <v>2503272.5164443599</v>
      </c>
      <c r="BI950" s="118">
        <v>2476500.82589297</v>
      </c>
      <c r="BJ950" s="118">
        <v>2417032.3382022702</v>
      </c>
      <c r="BK950" s="118">
        <v>2166420.6739413701</v>
      </c>
      <c r="BL950" s="118">
        <v>1819024.6832714099</v>
      </c>
      <c r="BM950" s="118">
        <v>2015994.2700525899</v>
      </c>
      <c r="BN950" s="118">
        <v>28548345.766427901</v>
      </c>
      <c r="BO950" s="118">
        <v>2207315.7001398802</v>
      </c>
      <c r="BP950" s="118">
        <v>2434852.3871491901</v>
      </c>
      <c r="BQ950" s="118">
        <v>2790716.5392992599</v>
      </c>
      <c r="BR950" s="118">
        <v>3502718.72632564</v>
      </c>
      <c r="BS950" s="118">
        <v>3935456.8485211302</v>
      </c>
      <c r="BT950" s="118">
        <v>3061277.3201524299</v>
      </c>
      <c r="BU950" s="118">
        <v>2965796.9006223101</v>
      </c>
      <c r="BV950" s="118">
        <v>2934741.39152453</v>
      </c>
      <c r="BW950" s="118">
        <v>2864894.8685774999</v>
      </c>
      <c r="BX950" s="118">
        <v>2569923.8754596901</v>
      </c>
      <c r="BY950" s="118">
        <v>2160706.6250298298</v>
      </c>
      <c r="BZ950" s="118">
        <v>2393067.9465836301</v>
      </c>
      <c r="CA950" s="118">
        <v>33821469.129385002</v>
      </c>
    </row>
    <row r="951" spans="1:79" outlineLevel="1" x14ac:dyDescent="0.2">
      <c r="A951" s="119" t="s">
        <v>481</v>
      </c>
      <c r="B951" s="116"/>
      <c r="C951" s="116"/>
      <c r="D951" s="116"/>
      <c r="E951" s="116"/>
      <c r="F951" s="116"/>
      <c r="G951" s="116"/>
      <c r="H951" s="116"/>
      <c r="I951" s="116"/>
      <c r="J951" s="116"/>
      <c r="K951" s="116"/>
      <c r="L951" s="116"/>
      <c r="M951" s="116"/>
      <c r="N951" s="116"/>
      <c r="O951" s="116"/>
      <c r="P951" s="116"/>
      <c r="Q951" s="116"/>
      <c r="R951" s="116"/>
      <c r="S951" s="116"/>
      <c r="T951" s="116"/>
      <c r="U951" s="116"/>
      <c r="V951" s="116"/>
      <c r="W951" s="116"/>
      <c r="X951" s="116"/>
      <c r="Y951" s="116"/>
      <c r="Z951" s="116"/>
      <c r="AA951" s="116"/>
      <c r="AB951" s="118">
        <v>9016.5662440018605</v>
      </c>
      <c r="AC951" s="118">
        <v>8994.1500099585901</v>
      </c>
      <c r="AD951" s="118">
        <v>8973.8807853447906</v>
      </c>
      <c r="AE951" s="118">
        <v>8955.5766202088107</v>
      </c>
      <c r="AF951" s="118">
        <v>8939.1647345699894</v>
      </c>
      <c r="AG951" s="118">
        <v>8924.4631784766807</v>
      </c>
      <c r="AH951" s="118">
        <v>8911.3627819578796</v>
      </c>
      <c r="AI951" s="118">
        <v>8899.7543750426194</v>
      </c>
      <c r="AJ951" s="118">
        <v>8889.5651777502208</v>
      </c>
      <c r="AK951" s="118">
        <v>8880.6496301193802</v>
      </c>
      <c r="AL951" s="118">
        <v>8872.9349521694203</v>
      </c>
      <c r="AM951" s="118">
        <v>8866.3483639196893</v>
      </c>
      <c r="AN951" s="118">
        <v>107124.416853519</v>
      </c>
      <c r="AO951" s="118">
        <v>15680.589386825999</v>
      </c>
      <c r="AP951" s="118">
        <v>15672.475239666001</v>
      </c>
      <c r="AQ951" s="118">
        <v>15665.971042339201</v>
      </c>
      <c r="AR951" s="118">
        <v>15660.8836008659</v>
      </c>
      <c r="AS951" s="118">
        <v>15657.2129152458</v>
      </c>
      <c r="AT951" s="118">
        <v>15654.7657914991</v>
      </c>
      <c r="AU951" s="118">
        <v>15653.5422296258</v>
      </c>
      <c r="AV951" s="118">
        <v>15653.4134336391</v>
      </c>
      <c r="AW951" s="118">
        <v>15654.315005545801</v>
      </c>
      <c r="AX951" s="118">
        <v>15656.1825473525</v>
      </c>
      <c r="AY951" s="118">
        <v>15658.8872630725</v>
      </c>
      <c r="AZ951" s="118">
        <v>15662.429152705899</v>
      </c>
      <c r="BA951" s="118">
        <v>187930.66760838401</v>
      </c>
      <c r="BB951" s="118">
        <v>20734.762161596798</v>
      </c>
      <c r="BC951" s="118">
        <v>20741.410104085298</v>
      </c>
      <c r="BD951" s="118">
        <v>20748.825116860899</v>
      </c>
      <c r="BE951" s="118">
        <v>20757.092429955599</v>
      </c>
      <c r="BF951" s="118">
        <v>20766.1268133374</v>
      </c>
      <c r="BG951" s="118">
        <v>20775.8430369745</v>
      </c>
      <c r="BH951" s="118">
        <v>20786.1558708349</v>
      </c>
      <c r="BI951" s="118">
        <v>20797.0653149186</v>
      </c>
      <c r="BJ951" s="118">
        <v>20808.571369225599</v>
      </c>
      <c r="BK951" s="118">
        <v>20820.5035736922</v>
      </c>
      <c r="BL951" s="118">
        <v>20832.9471583501</v>
      </c>
      <c r="BM951" s="118">
        <v>20845.816893167601</v>
      </c>
      <c r="BN951" s="118">
        <v>249415.11984299999</v>
      </c>
      <c r="BO951" s="118">
        <v>24579.945233957002</v>
      </c>
      <c r="BP951" s="118">
        <v>24596.0146275021</v>
      </c>
      <c r="BQ951" s="118">
        <v>24612.3853221762</v>
      </c>
      <c r="BR951" s="118">
        <v>24629.258185398499</v>
      </c>
      <c r="BS951" s="118">
        <v>24646.331916040101</v>
      </c>
      <c r="BT951" s="118">
        <v>24663.807381520401</v>
      </c>
      <c r="BU951" s="118">
        <v>24681.483714419999</v>
      </c>
      <c r="BV951" s="118">
        <v>24699.461348448502</v>
      </c>
      <c r="BW951" s="118">
        <v>24717.639849896401</v>
      </c>
      <c r="BX951" s="118">
        <v>24736.1196524732</v>
      </c>
      <c r="BY951" s="118">
        <v>24754.6998887597</v>
      </c>
      <c r="BZ951" s="118">
        <v>24773.480992465498</v>
      </c>
      <c r="CA951" s="118">
        <v>296090.62811305799</v>
      </c>
    </row>
    <row r="952" spans="1:79" outlineLevel="1" x14ac:dyDescent="0.2">
      <c r="A952" s="119" t="s">
        <v>477</v>
      </c>
      <c r="B952" s="116"/>
      <c r="C952" s="116"/>
      <c r="D952" s="116"/>
      <c r="E952" s="116"/>
      <c r="F952" s="116"/>
      <c r="G952" s="116"/>
      <c r="H952" s="116"/>
      <c r="I952" s="116"/>
      <c r="J952" s="116"/>
      <c r="K952" s="116"/>
      <c r="L952" s="116"/>
      <c r="M952" s="116"/>
      <c r="N952" s="116"/>
      <c r="O952" s="116"/>
      <c r="P952" s="116"/>
      <c r="Q952" s="116"/>
      <c r="R952" s="116"/>
      <c r="S952" s="116"/>
      <c r="T952" s="116"/>
      <c r="U952" s="116"/>
      <c r="V952" s="116"/>
      <c r="W952" s="116"/>
      <c r="X952" s="116"/>
      <c r="Y952" s="116"/>
      <c r="Z952" s="116"/>
      <c r="AA952" s="116"/>
      <c r="AB952" s="118">
        <v>945808.63605754497</v>
      </c>
      <c r="AC952" s="118">
        <v>834851.58903248096</v>
      </c>
      <c r="AD952" s="118">
        <v>866323.654119318</v>
      </c>
      <c r="AE952" s="118">
        <v>936308.95630192198</v>
      </c>
      <c r="AF952" s="118">
        <v>1026705.94991046</v>
      </c>
      <c r="AG952" s="118">
        <v>1029713.50983126</v>
      </c>
      <c r="AH952" s="118">
        <v>1058126.6323309599</v>
      </c>
      <c r="AI952" s="118">
        <v>1012642.2739576499</v>
      </c>
      <c r="AJ952" s="118">
        <v>1070245.7727605</v>
      </c>
      <c r="AK952" s="118">
        <v>989730.22629613394</v>
      </c>
      <c r="AL952" s="118">
        <v>867975.65051032905</v>
      </c>
      <c r="AM952" s="118">
        <v>838606.23545474804</v>
      </c>
      <c r="AN952" s="118">
        <v>11477039.0865633</v>
      </c>
      <c r="AO952" s="118">
        <v>1668469.77104259</v>
      </c>
      <c r="AP952" s="118">
        <v>1471009.6815746401</v>
      </c>
      <c r="AQ952" s="118">
        <v>1529193.9769297</v>
      </c>
      <c r="AR952" s="118">
        <v>1653134.0973080599</v>
      </c>
      <c r="AS952" s="118">
        <v>1812874.60773254</v>
      </c>
      <c r="AT952" s="118">
        <v>1817900.74231626</v>
      </c>
      <c r="AU952" s="118">
        <v>1867980.5502102601</v>
      </c>
      <c r="AV952" s="118">
        <v>1786969.6133421001</v>
      </c>
      <c r="AW952" s="118">
        <v>1889434.5484954501</v>
      </c>
      <c r="AX952" s="118">
        <v>1747217.37603704</v>
      </c>
      <c r="AY952" s="118">
        <v>1531638.78234863</v>
      </c>
      <c r="AZ952" s="118">
        <v>1478744.3313599899</v>
      </c>
      <c r="BA952" s="118">
        <v>20254568.078697301</v>
      </c>
      <c r="BB952" s="118">
        <v>2203303.62932768</v>
      </c>
      <c r="BC952" s="118">
        <v>1942535.44308491</v>
      </c>
      <c r="BD952" s="118">
        <v>2020186.0534816899</v>
      </c>
      <c r="BE952" s="118">
        <v>2184305.76998625</v>
      </c>
      <c r="BF952" s="118">
        <v>2395511.8403765499</v>
      </c>
      <c r="BG952" s="118">
        <v>2401879.2056000298</v>
      </c>
      <c r="BH952" s="118">
        <v>2467949.7820220799</v>
      </c>
      <c r="BI952" s="118">
        <v>2360245.5282353899</v>
      </c>
      <c r="BJ952" s="118">
        <v>2496321.7516524899</v>
      </c>
      <c r="BK952" s="118">
        <v>2308342.9104768001</v>
      </c>
      <c r="BL952" s="118">
        <v>2022927.0513077199</v>
      </c>
      <c r="BM952" s="118">
        <v>1952088.7069009601</v>
      </c>
      <c r="BN952" s="118">
        <v>26755597.672452599</v>
      </c>
      <c r="BO952" s="118">
        <v>2590593.6350755799</v>
      </c>
      <c r="BP952" s="118">
        <v>2283930.0490458398</v>
      </c>
      <c r="BQ952" s="118">
        <v>2376126.5875713201</v>
      </c>
      <c r="BR952" s="118">
        <v>2569560.1045633098</v>
      </c>
      <c r="BS952" s="118">
        <v>2818143.17759973</v>
      </c>
      <c r="BT952" s="118">
        <v>2825273.0670819702</v>
      </c>
      <c r="BU952" s="118">
        <v>2902848.8678904702</v>
      </c>
      <c r="BV952" s="118">
        <v>2775318.34423583</v>
      </c>
      <c r="BW952" s="118">
        <v>2936145.55521924</v>
      </c>
      <c r="BX952" s="118">
        <v>2714853.6354089598</v>
      </c>
      <c r="BY952" s="118">
        <v>2378363.4471527901</v>
      </c>
      <c r="BZ952" s="118">
        <v>2293911.8541474901</v>
      </c>
      <c r="CA952" s="118">
        <v>31465068.3249925</v>
      </c>
    </row>
    <row r="953" spans="1:79" outlineLevel="1" x14ac:dyDescent="0.2">
      <c r="A953" s="119" t="s">
        <v>478</v>
      </c>
      <c r="B953" s="116"/>
      <c r="C953" s="116"/>
      <c r="D953" s="116"/>
      <c r="E953" s="116"/>
      <c r="F953" s="116"/>
      <c r="G953" s="116"/>
      <c r="H953" s="116"/>
      <c r="I953" s="116"/>
      <c r="J953" s="116"/>
      <c r="K953" s="116"/>
      <c r="L953" s="116"/>
      <c r="M953" s="116"/>
      <c r="N953" s="116"/>
      <c r="O953" s="116"/>
      <c r="P953" s="116"/>
      <c r="Q953" s="116"/>
      <c r="R953" s="116"/>
      <c r="S953" s="116"/>
      <c r="T953" s="116"/>
      <c r="U953" s="116"/>
      <c r="V953" s="116"/>
      <c r="W953" s="116"/>
      <c r="X953" s="116"/>
      <c r="Y953" s="116"/>
      <c r="Z953" s="116"/>
      <c r="AA953" s="116"/>
      <c r="AB953" s="118">
        <v>8125688.0953433504</v>
      </c>
      <c r="AC953" s="118">
        <v>4596443.2825844903</v>
      </c>
      <c r="AD953" s="118">
        <v>4763954.8046534099</v>
      </c>
      <c r="AE953" s="118">
        <v>5057245.2064015204</v>
      </c>
      <c r="AF953" s="118">
        <v>6596847.8226038497</v>
      </c>
      <c r="AG953" s="118">
        <v>7604754.8188371202</v>
      </c>
      <c r="AH953" s="118">
        <v>8201483.6560154296</v>
      </c>
      <c r="AI953" s="118">
        <v>10651661.4737418</v>
      </c>
      <c r="AJ953" s="118">
        <v>7408551.2410819298</v>
      </c>
      <c r="AK953" s="118">
        <v>6056378.9389156299</v>
      </c>
      <c r="AL953" s="118">
        <v>4581551.1709343297</v>
      </c>
      <c r="AM953" s="118">
        <v>5145346.6744527603</v>
      </c>
      <c r="AN953" s="118">
        <v>78789907.185565695</v>
      </c>
      <c r="AO953" s="118">
        <v>14365289.8301851</v>
      </c>
      <c r="AP953" s="118">
        <v>7823092.1313824002</v>
      </c>
      <c r="AQ953" s="118">
        <v>8327910.6391954701</v>
      </c>
      <c r="AR953" s="118">
        <v>8844248.13699493</v>
      </c>
      <c r="AS953" s="118">
        <v>11619056.3480491</v>
      </c>
      <c r="AT953" s="118">
        <v>13473151.785814</v>
      </c>
      <c r="AU953" s="118">
        <v>14554136.6841112</v>
      </c>
      <c r="AV953" s="118">
        <v>18903743.591895401</v>
      </c>
      <c r="AW953" s="118">
        <v>13150337.3260752</v>
      </c>
      <c r="AX953" s="118">
        <v>10717541.021898899</v>
      </c>
      <c r="AY953" s="118">
        <v>8085093.5515860897</v>
      </c>
      <c r="AZ953" s="118">
        <v>9106108.9867867194</v>
      </c>
      <c r="BA953" s="118">
        <v>138969710.03397399</v>
      </c>
      <c r="BB953" s="118">
        <v>18963668.992619298</v>
      </c>
      <c r="BC953" s="118">
        <v>10252398.403633</v>
      </c>
      <c r="BD953" s="118">
        <v>10867315.357214799</v>
      </c>
      <c r="BE953" s="118">
        <v>11548159.571597699</v>
      </c>
      <c r="BF953" s="118">
        <v>15281020.0279541</v>
      </c>
      <c r="BG953" s="118">
        <v>17827347.856645498</v>
      </c>
      <c r="BH953" s="118">
        <v>19289526.993132699</v>
      </c>
      <c r="BI953" s="118">
        <v>25063551.416207101</v>
      </c>
      <c r="BJ953" s="118">
        <v>17432519.394868799</v>
      </c>
      <c r="BK953" s="118">
        <v>14163850.2747267</v>
      </c>
      <c r="BL953" s="118">
        <v>10653295.9129887</v>
      </c>
      <c r="BM953" s="118">
        <v>12033270.520937899</v>
      </c>
      <c r="BN953" s="118">
        <v>183375924.722527</v>
      </c>
      <c r="BO953" s="118">
        <v>22281081.641276099</v>
      </c>
      <c r="BP953" s="118">
        <v>11984741.2345524</v>
      </c>
      <c r="BQ953" s="118">
        <v>12653727.997011799</v>
      </c>
      <c r="BR953" s="118">
        <v>13464709.627696101</v>
      </c>
      <c r="BS953" s="118">
        <v>17909535.6580691</v>
      </c>
      <c r="BT953" s="118">
        <v>21001918.3678803</v>
      </c>
      <c r="BU953" s="118">
        <v>22761166.042885799</v>
      </c>
      <c r="BV953" s="118">
        <v>29595567.1138447</v>
      </c>
      <c r="BW953" s="118">
        <v>20613292.356493399</v>
      </c>
      <c r="BX953" s="118">
        <v>16748069.3376213</v>
      </c>
      <c r="BY953" s="118">
        <v>12604864.1532079</v>
      </c>
      <c r="BZ953" s="118">
        <v>14250066.0890426</v>
      </c>
      <c r="CA953" s="118">
        <v>215868739.619582</v>
      </c>
    </row>
    <row r="954" spans="1:79" outlineLevel="1" x14ac:dyDescent="0.2">
      <c r="A954" s="119" t="s">
        <v>508</v>
      </c>
      <c r="B954" s="116"/>
      <c r="C954" s="116"/>
      <c r="D954" s="116"/>
      <c r="E954" s="116"/>
      <c r="F954" s="116"/>
      <c r="G954" s="116"/>
      <c r="H954" s="116"/>
      <c r="I954" s="116"/>
      <c r="J954" s="116"/>
      <c r="K954" s="116"/>
      <c r="L954" s="116"/>
      <c r="M954" s="116"/>
      <c r="N954" s="116"/>
      <c r="O954" s="116"/>
      <c r="P954" s="116"/>
      <c r="Q954" s="116"/>
      <c r="R954" s="116"/>
      <c r="S954" s="116"/>
      <c r="T954" s="116"/>
      <c r="U954" s="116"/>
      <c r="V954" s="116"/>
      <c r="W954" s="116"/>
      <c r="X954" s="116"/>
      <c r="Y954" s="116"/>
      <c r="Z954" s="116"/>
      <c r="AA954" s="116"/>
    </row>
    <row r="955" spans="1:79" outlineLevel="1" x14ac:dyDescent="0.2">
      <c r="A955" s="119" t="s">
        <v>475</v>
      </c>
      <c r="B955" s="116"/>
      <c r="C955" s="116"/>
      <c r="D955" s="116"/>
      <c r="E955" s="116"/>
      <c r="F955" s="116"/>
      <c r="G955" s="116"/>
      <c r="H955" s="116"/>
      <c r="I955" s="116"/>
      <c r="J955" s="116"/>
      <c r="K955" s="116"/>
      <c r="L955" s="116"/>
      <c r="M955" s="116"/>
      <c r="N955" s="116"/>
      <c r="O955" s="116"/>
      <c r="P955" s="116"/>
      <c r="Q955" s="116"/>
      <c r="R955" s="116"/>
      <c r="S955" s="116"/>
      <c r="T955" s="116"/>
      <c r="U955" s="116"/>
      <c r="V955" s="116"/>
      <c r="W955" s="116"/>
      <c r="X955" s="116"/>
      <c r="Y955" s="116"/>
      <c r="Z955" s="116"/>
      <c r="AA955" s="116"/>
      <c r="AB955" s="118">
        <v>4114793.9416105701</v>
      </c>
      <c r="AC955" s="118">
        <v>2689786.8290372998</v>
      </c>
      <c r="AD955" s="118">
        <v>2857112.8127771202</v>
      </c>
      <c r="AE955" s="118">
        <v>3139620.3044241699</v>
      </c>
      <c r="AF955" s="118">
        <v>3528841.6386766699</v>
      </c>
      <c r="AG955" s="118">
        <v>3635649.30364217</v>
      </c>
      <c r="AH955" s="118">
        <v>3706023.8230054602</v>
      </c>
      <c r="AI955" s="118">
        <v>4750067.3559161602</v>
      </c>
      <c r="AJ955" s="118">
        <v>3543375.3020561398</v>
      </c>
      <c r="AK955" s="118">
        <v>3338683.3034136002</v>
      </c>
      <c r="AL955" s="118">
        <v>2753398.3241310301</v>
      </c>
      <c r="AM955" s="118">
        <v>2755342.2294809101</v>
      </c>
      <c r="AN955" s="118">
        <v>40812695.168171301</v>
      </c>
      <c r="AO955" s="118">
        <v>3421844.2796081002</v>
      </c>
      <c r="AP955" s="118">
        <v>2164895.2073901598</v>
      </c>
      <c r="AQ955" s="118">
        <v>2409385.3800770799</v>
      </c>
      <c r="AR955" s="118">
        <v>2630095.3469588598</v>
      </c>
      <c r="AS955" s="118">
        <v>2967719.4478103998</v>
      </c>
      <c r="AT955" s="118">
        <v>3041260.0355420201</v>
      </c>
      <c r="AU955" s="118">
        <v>3128424.1709887101</v>
      </c>
      <c r="AV955" s="118">
        <v>3977573.7076219399</v>
      </c>
      <c r="AW955" s="118">
        <v>2994952.9787950199</v>
      </c>
      <c r="AX955" s="118">
        <v>2770250.6903071101</v>
      </c>
      <c r="AY955" s="118">
        <v>2314257.0494384901</v>
      </c>
      <c r="AZ955" s="118">
        <v>2316383.3901172401</v>
      </c>
      <c r="BA955" s="118">
        <v>34137041.6846551</v>
      </c>
      <c r="BB955" s="118">
        <v>3380908.0931335702</v>
      </c>
      <c r="BC955" s="118">
        <v>2176204.1615130901</v>
      </c>
      <c r="BD955" s="118">
        <v>2389729.5962586398</v>
      </c>
      <c r="BE955" s="118">
        <v>2609741.9587211302</v>
      </c>
      <c r="BF955" s="118">
        <v>2935810.3287809901</v>
      </c>
      <c r="BG955" s="118">
        <v>3037096.2466636999</v>
      </c>
      <c r="BH955" s="118">
        <v>3111944.8556411499</v>
      </c>
      <c r="BI955" s="118">
        <v>3948537.6308241198</v>
      </c>
      <c r="BJ955" s="118">
        <v>2978418.4123463002</v>
      </c>
      <c r="BK955" s="118">
        <v>2786420.6549014798</v>
      </c>
      <c r="BL955" s="118">
        <v>2285567.9345944701</v>
      </c>
      <c r="BM955" s="118">
        <v>2303711.3849764802</v>
      </c>
      <c r="BN955" s="118">
        <v>33944091.258355103</v>
      </c>
      <c r="BO955" s="118">
        <v>3359590.85528492</v>
      </c>
      <c r="BP955" s="118">
        <v>2164823.74244207</v>
      </c>
      <c r="BQ955" s="118">
        <v>2369529.5690308399</v>
      </c>
      <c r="BR955" s="118">
        <v>2584647.90489408</v>
      </c>
      <c r="BS955" s="118">
        <v>2932549.7257841802</v>
      </c>
      <c r="BT955" s="118">
        <v>3041369.31924348</v>
      </c>
      <c r="BU955" s="118">
        <v>3114681.0084525198</v>
      </c>
      <c r="BV955" s="118">
        <v>3941607.7265120801</v>
      </c>
      <c r="BW955" s="118">
        <v>2981998.1359329498</v>
      </c>
      <c r="BX955" s="118">
        <v>2787186.8724534898</v>
      </c>
      <c r="BY955" s="118">
        <v>2289796.3532112502</v>
      </c>
      <c r="BZ955" s="118">
        <v>2316553.6784232999</v>
      </c>
      <c r="CA955" s="118">
        <v>33884334.891665198</v>
      </c>
    </row>
    <row r="956" spans="1:79" outlineLevel="1" x14ac:dyDescent="0.2">
      <c r="A956" s="119" t="s">
        <v>476</v>
      </c>
      <c r="B956" s="116"/>
      <c r="C956" s="116"/>
      <c r="D956" s="116"/>
      <c r="E956" s="116"/>
      <c r="F956" s="116"/>
      <c r="G956" s="116"/>
      <c r="H956" s="116"/>
      <c r="I956" s="116"/>
      <c r="J956" s="116"/>
      <c r="K956" s="116"/>
      <c r="L956" s="116"/>
      <c r="M956" s="116"/>
      <c r="N956" s="116"/>
      <c r="O956" s="116"/>
      <c r="P956" s="116"/>
      <c r="Q956" s="116"/>
      <c r="R956" s="116"/>
      <c r="S956" s="116"/>
      <c r="T956" s="116"/>
      <c r="U956" s="116"/>
      <c r="V956" s="116"/>
      <c r="W956" s="116"/>
      <c r="X956" s="116"/>
      <c r="Y956" s="116"/>
      <c r="Z956" s="116"/>
      <c r="AA956" s="116"/>
      <c r="AB956" s="118">
        <v>617759.85764875496</v>
      </c>
      <c r="AC956" s="118">
        <v>714187.78424468695</v>
      </c>
      <c r="AD956" s="118">
        <v>814773.03601956402</v>
      </c>
      <c r="AE956" s="118">
        <v>973534.03953195503</v>
      </c>
      <c r="AF956" s="118">
        <v>1111374.5662726599</v>
      </c>
      <c r="AG956" s="118">
        <v>864213.56535277003</v>
      </c>
      <c r="AH956" s="118">
        <v>833857.92590960697</v>
      </c>
      <c r="AI956" s="118">
        <v>848380.02904889395</v>
      </c>
      <c r="AJ956" s="118">
        <v>807731.80126463098</v>
      </c>
      <c r="AK956" s="118">
        <v>737984.75010892004</v>
      </c>
      <c r="AL956" s="118">
        <v>622204.08941091096</v>
      </c>
      <c r="AM956" s="118">
        <v>695242.72096150694</v>
      </c>
      <c r="AN956" s="118">
        <v>9641244.1657748707</v>
      </c>
      <c r="AO956" s="118">
        <v>497940.02684277901</v>
      </c>
      <c r="AP956" s="118">
        <v>572751.15553488804</v>
      </c>
      <c r="AQ956" s="118">
        <v>661710.08298659197</v>
      </c>
      <c r="AR956" s="118">
        <v>779814.19463575305</v>
      </c>
      <c r="AS956" s="118">
        <v>893159.18273827701</v>
      </c>
      <c r="AT956" s="118">
        <v>695482.72222153796</v>
      </c>
      <c r="AU956" s="118">
        <v>670530.40843799198</v>
      </c>
      <c r="AV956" s="118">
        <v>686870.04931357701</v>
      </c>
      <c r="AW956" s="118">
        <v>649968.187602374</v>
      </c>
      <c r="AX956" s="118">
        <v>596843.29436309705</v>
      </c>
      <c r="AY956" s="118">
        <v>504096.78902434302</v>
      </c>
      <c r="AZ956" s="118">
        <v>564026.03912858397</v>
      </c>
      <c r="BA956" s="118">
        <v>7773192.1328298002</v>
      </c>
      <c r="BB956" s="118">
        <v>490996.67792087601</v>
      </c>
      <c r="BC956" s="118">
        <v>565002.95690101595</v>
      </c>
      <c r="BD956" s="118">
        <v>652638.75408870506</v>
      </c>
      <c r="BE956" s="118">
        <v>767674.19156891305</v>
      </c>
      <c r="BF956" s="118">
        <v>879312.52401348203</v>
      </c>
      <c r="BG956" s="118">
        <v>685272.18903105904</v>
      </c>
      <c r="BH956" s="118">
        <v>660772.00487870397</v>
      </c>
      <c r="BI956" s="118">
        <v>677391.91375219601</v>
      </c>
      <c r="BJ956" s="118">
        <v>640709.46812579699</v>
      </c>
      <c r="BK956" s="118">
        <v>588875.15701288101</v>
      </c>
      <c r="BL956" s="118">
        <v>497823.60655537603</v>
      </c>
      <c r="BM956" s="118">
        <v>556913.22411810595</v>
      </c>
      <c r="BN956" s="118">
        <v>7663382.6679671099</v>
      </c>
      <c r="BO956" s="118">
        <v>489223.04666994198</v>
      </c>
      <c r="BP956" s="118">
        <v>562953.31782807596</v>
      </c>
      <c r="BQ956" s="118">
        <v>650116.88581240305</v>
      </c>
      <c r="BR956" s="118">
        <v>763694.740526009</v>
      </c>
      <c r="BS956" s="118">
        <v>874747.94534466695</v>
      </c>
      <c r="BT956" s="118">
        <v>682629.39600451302</v>
      </c>
      <c r="BU956" s="118">
        <v>658464.62808547996</v>
      </c>
      <c r="BV956" s="118">
        <v>675390.053260557</v>
      </c>
      <c r="BW956" s="118">
        <v>638779.95973383496</v>
      </c>
      <c r="BX956" s="118">
        <v>587706.43812460406</v>
      </c>
      <c r="BY956" s="118">
        <v>497528.56428398401</v>
      </c>
      <c r="BZ956" s="118">
        <v>556254.36884826701</v>
      </c>
      <c r="CA956" s="118">
        <v>7637489.3445223402</v>
      </c>
    </row>
    <row r="957" spans="1:79" outlineLevel="1" x14ac:dyDescent="0.2">
      <c r="A957" s="119" t="s">
        <v>481</v>
      </c>
      <c r="B957" s="116"/>
      <c r="C957" s="116"/>
      <c r="D957" s="116"/>
      <c r="E957" s="116"/>
      <c r="F957" s="116"/>
      <c r="G957" s="116"/>
      <c r="H957" s="116"/>
      <c r="I957" s="116"/>
      <c r="J957" s="116"/>
      <c r="K957" s="116"/>
      <c r="L957" s="116"/>
      <c r="M957" s="116"/>
      <c r="N957" s="116"/>
      <c r="O957" s="116"/>
      <c r="P957" s="116"/>
      <c r="Q957" s="116"/>
      <c r="R957" s="116"/>
      <c r="S957" s="116"/>
      <c r="T957" s="116"/>
      <c r="U957" s="116"/>
      <c r="V957" s="116"/>
      <c r="W957" s="116"/>
      <c r="X957" s="116"/>
      <c r="Y957" s="116"/>
      <c r="Z957" s="116"/>
      <c r="AA957" s="116"/>
      <c r="AB957" s="118">
        <v>7878.5928167918801</v>
      </c>
      <c r="AC957" s="118">
        <v>7750.9843673579198</v>
      </c>
      <c r="AD957" s="118">
        <v>7525.1649886721998</v>
      </c>
      <c r="AE957" s="118">
        <v>7811.2730799903002</v>
      </c>
      <c r="AF957" s="118">
        <v>7765.8900565818803</v>
      </c>
      <c r="AG957" s="118">
        <v>7816.2228360824702</v>
      </c>
      <c r="AH957" s="118">
        <v>7821.0680375705497</v>
      </c>
      <c r="AI957" s="118">
        <v>7738.4193860047799</v>
      </c>
      <c r="AJ957" s="118">
        <v>7752.7371429438299</v>
      </c>
      <c r="AK957" s="118">
        <v>7779.6715654769696</v>
      </c>
      <c r="AL957" s="118">
        <v>7793.5469570354499</v>
      </c>
      <c r="AM957" s="118">
        <v>7917.1249097486398</v>
      </c>
      <c r="AN957" s="118">
        <v>93350.696144256901</v>
      </c>
      <c r="AO957" s="118">
        <v>6357.7943936430402</v>
      </c>
      <c r="AP957" s="118">
        <v>6248.13996898405</v>
      </c>
      <c r="AQ957" s="118">
        <v>6040.0128890118403</v>
      </c>
      <c r="AR957" s="118">
        <v>6335.9429197769095</v>
      </c>
      <c r="AS957" s="118">
        <v>6303.7080255307401</v>
      </c>
      <c r="AT957" s="118">
        <v>6365.2740563381503</v>
      </c>
      <c r="AU957" s="118">
        <v>6380.9747266489603</v>
      </c>
      <c r="AV957" s="118">
        <v>6308.90405409705</v>
      </c>
      <c r="AW957" s="118">
        <v>6332.33102117013</v>
      </c>
      <c r="AX957" s="118">
        <v>6367.6647181450198</v>
      </c>
      <c r="AY957" s="118">
        <v>6389.3416374484405</v>
      </c>
      <c r="AZ957" s="118">
        <v>6519.9191705659596</v>
      </c>
      <c r="BA957" s="118">
        <v>75950.007581360303</v>
      </c>
      <c r="BB957" s="118">
        <v>6251.4673517010197</v>
      </c>
      <c r="BC957" s="118">
        <v>6147.1120013313503</v>
      </c>
      <c r="BD957" s="118">
        <v>5943.6259825573898</v>
      </c>
      <c r="BE957" s="118">
        <v>6244.3181004865</v>
      </c>
      <c r="BF957" s="118">
        <v>6216.2207965310599</v>
      </c>
      <c r="BG957" s="118">
        <v>6281.8524380590898</v>
      </c>
      <c r="BH957" s="118">
        <v>6301.2226786893998</v>
      </c>
      <c r="BI957" s="118">
        <v>6232.2337409076899</v>
      </c>
      <c r="BJ957" s="118">
        <v>6258.84582362111</v>
      </c>
      <c r="BK957" s="118">
        <v>6297.1794827764797</v>
      </c>
      <c r="BL957" s="118">
        <v>6321.6277264600103</v>
      </c>
      <c r="BM957" s="118">
        <v>6455.3926850350499</v>
      </c>
      <c r="BN957" s="118">
        <v>74951.098808156094</v>
      </c>
      <c r="BO957" s="118">
        <v>6240.1419992000801</v>
      </c>
      <c r="BP957" s="118">
        <v>6137.1888144658997</v>
      </c>
      <c r="BQ957" s="118">
        <v>5934.2246873647</v>
      </c>
      <c r="BR957" s="118">
        <v>6238.6832241161701</v>
      </c>
      <c r="BS957" s="118">
        <v>6211.9715072757399</v>
      </c>
      <c r="BT957" s="118">
        <v>6279.5652413327898</v>
      </c>
      <c r="BU957" s="118">
        <v>6300.4421160389902</v>
      </c>
      <c r="BV957" s="118">
        <v>6232.16721076662</v>
      </c>
      <c r="BW957" s="118">
        <v>6260.1043311008498</v>
      </c>
      <c r="BX957" s="118">
        <v>6299.8147319227501</v>
      </c>
      <c r="BY957" s="118">
        <v>6325.4045715045704</v>
      </c>
      <c r="BZ957" s="118">
        <v>6461.1687245596304</v>
      </c>
      <c r="CA957" s="118">
        <v>74920.877159648793</v>
      </c>
    </row>
    <row r="958" spans="1:79" outlineLevel="1" x14ac:dyDescent="0.2">
      <c r="A958" s="119" t="s">
        <v>477</v>
      </c>
      <c r="B958" s="116"/>
      <c r="C958" s="116"/>
      <c r="D958" s="116"/>
      <c r="E958" s="116"/>
      <c r="F958" s="116"/>
      <c r="G958" s="116"/>
      <c r="H958" s="116"/>
      <c r="I958" s="116"/>
      <c r="J958" s="116"/>
      <c r="K958" s="116"/>
      <c r="L958" s="116"/>
      <c r="M958" s="116"/>
      <c r="N958" s="116"/>
      <c r="O958" s="116"/>
      <c r="P958" s="116"/>
      <c r="Q958" s="116"/>
      <c r="R958" s="116"/>
      <c r="S958" s="116"/>
      <c r="T958" s="116"/>
      <c r="U958" s="116"/>
      <c r="V958" s="116"/>
      <c r="W958" s="116"/>
      <c r="X958" s="116"/>
      <c r="Y958" s="116"/>
      <c r="Z958" s="116"/>
      <c r="AA958" s="116"/>
      <c r="AB958" s="118">
        <v>880103.57711857103</v>
      </c>
      <c r="AC958" s="118">
        <v>789667.65340314596</v>
      </c>
      <c r="AD958" s="118">
        <v>780659.48395447398</v>
      </c>
      <c r="AE958" s="118">
        <v>846371.28420374799</v>
      </c>
      <c r="AF958" s="118">
        <v>931182.78527880704</v>
      </c>
      <c r="AG958" s="118">
        <v>929413.434747049</v>
      </c>
      <c r="AH958" s="118">
        <v>941345.77953625598</v>
      </c>
      <c r="AI958" s="118">
        <v>910220.60668274201</v>
      </c>
      <c r="AJ958" s="118">
        <v>957404.57689816505</v>
      </c>
      <c r="AK958" s="118">
        <v>898247.73093295703</v>
      </c>
      <c r="AL958" s="118">
        <v>789883.42104020598</v>
      </c>
      <c r="AM958" s="118">
        <v>774967.11984722596</v>
      </c>
      <c r="AN958" s="118">
        <v>10429467.4536433</v>
      </c>
      <c r="AO958" s="118">
        <v>729986.64407049795</v>
      </c>
      <c r="AP958" s="118">
        <v>656351.67327353905</v>
      </c>
      <c r="AQ958" s="118">
        <v>643634.90098007605</v>
      </c>
      <c r="AR958" s="118">
        <v>698441.78396021703</v>
      </c>
      <c r="AS958" s="118">
        <v>769022.17600567895</v>
      </c>
      <c r="AT958" s="118">
        <v>766667.89430830395</v>
      </c>
      <c r="AU958" s="118">
        <v>774108.29793820099</v>
      </c>
      <c r="AV958" s="118">
        <v>749849.49785367295</v>
      </c>
      <c r="AW958" s="118">
        <v>788263.57872121804</v>
      </c>
      <c r="AX958" s="118">
        <v>741769.39025765494</v>
      </c>
      <c r="AY958" s="118">
        <v>652377.12665907398</v>
      </c>
      <c r="AZ958" s="118">
        <v>641616.08687400504</v>
      </c>
      <c r="BA958" s="118">
        <v>8612089.0509021394</v>
      </c>
      <c r="BB958" s="118">
        <v>717665.65036035504</v>
      </c>
      <c r="BC958" s="118">
        <v>645456.70493367699</v>
      </c>
      <c r="BD958" s="118">
        <v>632650.42319540004</v>
      </c>
      <c r="BE958" s="118">
        <v>686683.25446661003</v>
      </c>
      <c r="BF958" s="118">
        <v>756166.23552418896</v>
      </c>
      <c r="BG958" s="118">
        <v>753697.41604466701</v>
      </c>
      <c r="BH958" s="118">
        <v>760773.947831342</v>
      </c>
      <c r="BI958" s="118">
        <v>736866.889484238</v>
      </c>
      <c r="BJ958" s="118">
        <v>774775.37795338896</v>
      </c>
      <c r="BK958" s="118">
        <v>729248.511470036</v>
      </c>
      <c r="BL958" s="118">
        <v>641206.11305307597</v>
      </c>
      <c r="BM958" s="118">
        <v>630490.88448524894</v>
      </c>
      <c r="BN958" s="118">
        <v>8465681.4088022299</v>
      </c>
      <c r="BO958" s="118">
        <v>710935.56138364202</v>
      </c>
      <c r="BP958" s="118">
        <v>639478.64100288996</v>
      </c>
      <c r="BQ958" s="118">
        <v>626756.94481860998</v>
      </c>
      <c r="BR958" s="118">
        <v>680411.27047114098</v>
      </c>
      <c r="BS958" s="118">
        <v>749315.97770402394</v>
      </c>
      <c r="BT958" s="118">
        <v>746741.01631298801</v>
      </c>
      <c r="BU958" s="118">
        <v>753613.90212292306</v>
      </c>
      <c r="BV958" s="118">
        <v>729779.58096427296</v>
      </c>
      <c r="BW958" s="118">
        <v>767503.76893274602</v>
      </c>
      <c r="BX958" s="118">
        <v>722449.15170851594</v>
      </c>
      <c r="BY958" s="118">
        <v>635026.76756404003</v>
      </c>
      <c r="BZ958" s="118">
        <v>624183.77337316796</v>
      </c>
      <c r="CA958" s="118">
        <v>8386196.3563589603</v>
      </c>
    </row>
    <row r="959" spans="1:79" outlineLevel="1" x14ac:dyDescent="0.2">
      <c r="A959" s="119" t="s">
        <v>478</v>
      </c>
      <c r="B959" s="116"/>
      <c r="C959" s="116"/>
      <c r="D959" s="116"/>
      <c r="E959" s="116"/>
      <c r="F959" s="116"/>
      <c r="G959" s="116"/>
      <c r="H959" s="116"/>
      <c r="I959" s="116"/>
      <c r="J959" s="116"/>
      <c r="K959" s="116"/>
      <c r="L959" s="116"/>
      <c r="M959" s="116"/>
      <c r="N959" s="116"/>
      <c r="O959" s="116"/>
      <c r="P959" s="116"/>
      <c r="Q959" s="116"/>
      <c r="R959" s="116"/>
      <c r="S959" s="116"/>
      <c r="T959" s="116"/>
      <c r="U959" s="116"/>
      <c r="V959" s="116"/>
      <c r="W959" s="116"/>
      <c r="X959" s="116"/>
      <c r="Y959" s="116"/>
      <c r="Z959" s="116"/>
      <c r="AA959" s="116"/>
      <c r="AB959" s="118">
        <v>9771334.2373461407</v>
      </c>
      <c r="AC959" s="118">
        <v>5766648.88193083</v>
      </c>
      <c r="AD959" s="118">
        <v>5582424.0110462504</v>
      </c>
      <c r="AE959" s="118">
        <v>5901979.3433306403</v>
      </c>
      <c r="AF959" s="118">
        <v>7545896.1958724204</v>
      </c>
      <c r="AG959" s="118">
        <v>8650792.1669845302</v>
      </c>
      <c r="AH959" s="118">
        <v>9306238.7167860493</v>
      </c>
      <c r="AI959" s="118">
        <v>11909860.717833599</v>
      </c>
      <c r="AJ959" s="118">
        <v>8464452.2929852698</v>
      </c>
      <c r="AK959" s="118">
        <v>6999902.49298687</v>
      </c>
      <c r="AL959" s="118">
        <v>5417967.7618422396</v>
      </c>
      <c r="AM959" s="118">
        <v>6389714.1705601001</v>
      </c>
      <c r="AN959" s="118">
        <v>91707210.989504993</v>
      </c>
      <c r="AO959" s="118">
        <v>8504747.9614525195</v>
      </c>
      <c r="AP959" s="118">
        <v>4888231.7341124704</v>
      </c>
      <c r="AQ959" s="118">
        <v>4797145.8189797997</v>
      </c>
      <c r="AR959" s="118">
        <v>5069385.6621498698</v>
      </c>
      <c r="AS959" s="118">
        <v>6498097.7320669899</v>
      </c>
      <c r="AT959" s="118">
        <v>7481388.7796844402</v>
      </c>
      <c r="AU959" s="118">
        <v>8056423.2391048605</v>
      </c>
      <c r="AV959" s="118">
        <v>10284154.7833103</v>
      </c>
      <c r="AW959" s="118">
        <v>7338302.8075444996</v>
      </c>
      <c r="AX959" s="118">
        <v>6064591.3923803903</v>
      </c>
      <c r="AY959" s="118">
        <v>4701705.0066972999</v>
      </c>
      <c r="AZ959" s="118">
        <v>5597242.1138068596</v>
      </c>
      <c r="BA959" s="118">
        <v>79281417.031290293</v>
      </c>
      <c r="BB959" s="118">
        <v>8403657.4097609799</v>
      </c>
      <c r="BC959" s="118">
        <v>4807566.6046342198</v>
      </c>
      <c r="BD959" s="118">
        <v>4696567.57381758</v>
      </c>
      <c r="BE959" s="118">
        <v>4964425.5194056602</v>
      </c>
      <c r="BF959" s="118">
        <v>6398072.9446890298</v>
      </c>
      <c r="BG959" s="118">
        <v>7404573.26812883</v>
      </c>
      <c r="BH959" s="118">
        <v>7984745.5417866996</v>
      </c>
      <c r="BI959" s="118">
        <v>10191172.247305499</v>
      </c>
      <c r="BJ959" s="118">
        <v>7276027.5793104898</v>
      </c>
      <c r="BK959" s="118">
        <v>5999278.7812611498</v>
      </c>
      <c r="BL959" s="118">
        <v>4643293.04117822</v>
      </c>
      <c r="BM959" s="118">
        <v>5542585.7146405298</v>
      </c>
      <c r="BN959" s="118">
        <v>78311966.225918904</v>
      </c>
      <c r="BO959" s="118">
        <v>8348082.0524954796</v>
      </c>
      <c r="BP959" s="118">
        <v>4761626.4789674599</v>
      </c>
      <c r="BQ959" s="118">
        <v>4634236.7141897902</v>
      </c>
      <c r="BR959" s="118">
        <v>4903180.1156852199</v>
      </c>
      <c r="BS959" s="118">
        <v>6342714.9330132399</v>
      </c>
      <c r="BT959" s="118">
        <v>7372679.8269782402</v>
      </c>
      <c r="BU959" s="118">
        <v>7961148.49785777</v>
      </c>
      <c r="BV959" s="118">
        <v>10163895.5539876</v>
      </c>
      <c r="BW959" s="118">
        <v>7269873.4890649701</v>
      </c>
      <c r="BX959" s="118">
        <v>5996350.8486794196</v>
      </c>
      <c r="BY959" s="118">
        <v>4646458.5309984004</v>
      </c>
      <c r="BZ959" s="118">
        <v>5550503.8329521902</v>
      </c>
      <c r="CA959" s="118">
        <v>77950750.874869794</v>
      </c>
    </row>
    <row r="960" spans="1:79" outlineLevel="1" x14ac:dyDescent="0.2">
      <c r="A960" s="119" t="s">
        <v>509</v>
      </c>
      <c r="B960" s="116"/>
      <c r="C960" s="116"/>
      <c r="D960" s="116"/>
      <c r="E960" s="116"/>
      <c r="F960" s="116"/>
      <c r="G960" s="116"/>
      <c r="H960" s="116"/>
      <c r="I960" s="116"/>
      <c r="J960" s="116"/>
      <c r="K960" s="116"/>
      <c r="L960" s="116"/>
      <c r="M960" s="116"/>
      <c r="N960" s="116"/>
      <c r="O960" s="116"/>
      <c r="P960" s="116"/>
      <c r="Q960" s="116"/>
      <c r="R960" s="116"/>
      <c r="S960" s="116"/>
      <c r="T960" s="116"/>
      <c r="U960" s="116"/>
      <c r="V960" s="116"/>
      <c r="W960" s="116"/>
      <c r="X960" s="116"/>
      <c r="Y960" s="116"/>
      <c r="Z960" s="116"/>
      <c r="AA960" s="116"/>
    </row>
    <row r="961" spans="1:79" outlineLevel="1" x14ac:dyDescent="0.2">
      <c r="A961" s="119" t="s">
        <v>475</v>
      </c>
      <c r="B961" s="116"/>
      <c r="C961" s="116"/>
      <c r="D961" s="116"/>
      <c r="E961" s="116"/>
      <c r="F961" s="116"/>
      <c r="G961" s="116"/>
      <c r="H961" s="116"/>
      <c r="I961" s="116"/>
      <c r="J961" s="116"/>
      <c r="K961" s="116"/>
      <c r="L961" s="116"/>
      <c r="M961" s="116"/>
      <c r="N961" s="116"/>
      <c r="O961" s="116"/>
      <c r="P961" s="116"/>
      <c r="Q961" s="116"/>
      <c r="R961" s="116"/>
      <c r="S961" s="116"/>
      <c r="T961" s="116"/>
      <c r="U961" s="116"/>
      <c r="V961" s="116"/>
      <c r="W961" s="116"/>
      <c r="X961" s="116"/>
      <c r="Y961" s="116"/>
      <c r="Z961" s="116"/>
      <c r="AA961" s="116"/>
      <c r="AB961" s="118">
        <v>5049675.12514449</v>
      </c>
      <c r="AC961" s="118">
        <v>3300906.39659457</v>
      </c>
      <c r="AD961" s="118">
        <v>3506248.8438400798</v>
      </c>
      <c r="AE961" s="118">
        <v>3852942.0375893498</v>
      </c>
      <c r="AF961" s="118">
        <v>4330594.4589840099</v>
      </c>
      <c r="AG961" s="118">
        <v>4461668.8254296696</v>
      </c>
      <c r="AH961" s="118">
        <v>4548032.4355923096</v>
      </c>
      <c r="AI961" s="118">
        <v>5829282.6591803199</v>
      </c>
      <c r="AJ961" s="118">
        <v>4348430.1706833001</v>
      </c>
      <c r="AK961" s="118">
        <v>4097232.1499491702</v>
      </c>
      <c r="AL961" s="118">
        <v>3378970.4233736098</v>
      </c>
      <c r="AM961" s="118">
        <v>3381355.9840189698</v>
      </c>
      <c r="AN961" s="118">
        <v>50085339.510379799</v>
      </c>
      <c r="AO961" s="118">
        <v>4199287.2999350596</v>
      </c>
      <c r="AP961" s="118">
        <v>2656759.39850921</v>
      </c>
      <c r="AQ961" s="118">
        <v>2956797.7384305899</v>
      </c>
      <c r="AR961" s="118">
        <v>3227653.0097879199</v>
      </c>
      <c r="AS961" s="118">
        <v>3641985.3063529199</v>
      </c>
      <c r="AT961" s="118">
        <v>3732234.3156171599</v>
      </c>
      <c r="AU961" s="118">
        <v>3839202.1426373399</v>
      </c>
      <c r="AV961" s="118">
        <v>4881278.4539936502</v>
      </c>
      <c r="AW961" s="118">
        <v>3675406.29557725</v>
      </c>
      <c r="AX961" s="118">
        <v>3399651.6471448899</v>
      </c>
      <c r="AY961" s="118">
        <v>2840056.2510709101</v>
      </c>
      <c r="AZ961" s="118">
        <v>2842665.69635187</v>
      </c>
      <c r="BA961" s="118">
        <v>41892977.555408798</v>
      </c>
      <c r="BB961" s="118">
        <v>4149050.41189352</v>
      </c>
      <c r="BC961" s="118">
        <v>2670637.7470088699</v>
      </c>
      <c r="BD961" s="118">
        <v>2932676.1605286002</v>
      </c>
      <c r="BE961" s="118">
        <v>3202675.3317425698</v>
      </c>
      <c r="BF961" s="118">
        <v>3602826.43548004</v>
      </c>
      <c r="BG961" s="118">
        <v>3727124.5139056901</v>
      </c>
      <c r="BH961" s="118">
        <v>3818978.7268428202</v>
      </c>
      <c r="BI961" s="118">
        <v>4845645.3805473596</v>
      </c>
      <c r="BJ961" s="118">
        <v>3655115.0756313801</v>
      </c>
      <c r="BK961" s="118">
        <v>3419495.4276951002</v>
      </c>
      <c r="BL961" s="118">
        <v>2804848.9693343299</v>
      </c>
      <c r="BM961" s="118">
        <v>2827114.61164313</v>
      </c>
      <c r="BN961" s="118">
        <v>41656188.792253397</v>
      </c>
      <c r="BO961" s="118">
        <v>4122889.8976056599</v>
      </c>
      <c r="BP961" s="118">
        <v>2656671.6967249098</v>
      </c>
      <c r="BQ961" s="118">
        <v>2907886.6871146499</v>
      </c>
      <c r="BR961" s="118">
        <v>3171879.9088860201</v>
      </c>
      <c r="BS961" s="118">
        <v>3598825.0234823502</v>
      </c>
      <c r="BT961" s="118">
        <v>3732368.4285756</v>
      </c>
      <c r="BU961" s="118">
        <v>3822336.5335729299</v>
      </c>
      <c r="BV961" s="118">
        <v>4837141.0019756202</v>
      </c>
      <c r="BW961" s="118">
        <v>3659508.11241691</v>
      </c>
      <c r="BX961" s="118">
        <v>3420435.7298749201</v>
      </c>
      <c r="BY961" s="118">
        <v>2810038.08466085</v>
      </c>
      <c r="BZ961" s="118">
        <v>2842874.67416107</v>
      </c>
      <c r="CA961" s="118">
        <v>41582855.779051498</v>
      </c>
    </row>
    <row r="962" spans="1:79" outlineLevel="1" x14ac:dyDescent="0.2">
      <c r="A962" s="119" t="s">
        <v>476</v>
      </c>
      <c r="B962" s="116"/>
      <c r="C962" s="116"/>
      <c r="D962" s="116"/>
      <c r="E962" s="116"/>
      <c r="F962" s="116"/>
      <c r="G962" s="116"/>
      <c r="H962" s="116"/>
      <c r="I962" s="116"/>
      <c r="J962" s="116"/>
      <c r="K962" s="116"/>
      <c r="L962" s="116"/>
      <c r="M962" s="116"/>
      <c r="N962" s="116"/>
      <c r="O962" s="116"/>
      <c r="P962" s="116"/>
      <c r="Q962" s="116"/>
      <c r="R962" s="116"/>
      <c r="S962" s="116"/>
      <c r="T962" s="116"/>
      <c r="U962" s="116"/>
      <c r="V962" s="116"/>
      <c r="W962" s="116"/>
      <c r="X962" s="116"/>
      <c r="Y962" s="116"/>
      <c r="Z962" s="116"/>
      <c r="AA962" s="116"/>
      <c r="AB962" s="118">
        <v>546593.92204761796</v>
      </c>
      <c r="AC962" s="118">
        <v>631913.35149969906</v>
      </c>
      <c r="AD962" s="118">
        <v>720911.18227011</v>
      </c>
      <c r="AE962" s="118">
        <v>861382.91817787394</v>
      </c>
      <c r="AF962" s="118">
        <v>983344.21623805398</v>
      </c>
      <c r="AG962" s="118">
        <v>764656.16262413096</v>
      </c>
      <c r="AH962" s="118">
        <v>737797.49284482095</v>
      </c>
      <c r="AI962" s="118">
        <v>750646.64970246097</v>
      </c>
      <c r="AJ962" s="118">
        <v>714681.09775894496</v>
      </c>
      <c r="AK962" s="118">
        <v>652968.90689637198</v>
      </c>
      <c r="AL962" s="118">
        <v>550526.17831077403</v>
      </c>
      <c r="AM962" s="118">
        <v>615150.75950674096</v>
      </c>
      <c r="AN962" s="118">
        <v>8530572.8378775995</v>
      </c>
      <c r="AO962" s="118">
        <v>440577.33575049101</v>
      </c>
      <c r="AP962" s="118">
        <v>506770.22241726902</v>
      </c>
      <c r="AQ962" s="118">
        <v>585481.08142653701</v>
      </c>
      <c r="AR962" s="118">
        <v>689979.59941371495</v>
      </c>
      <c r="AS962" s="118">
        <v>790267.244886828</v>
      </c>
      <c r="AT962" s="118">
        <v>615363.11262161704</v>
      </c>
      <c r="AU962" s="118">
        <v>593285.305385935</v>
      </c>
      <c r="AV962" s="118">
        <v>607742.61963265296</v>
      </c>
      <c r="AW962" s="118">
        <v>575091.85239058</v>
      </c>
      <c r="AX962" s="118">
        <v>528086.94685246795</v>
      </c>
      <c r="AY962" s="118">
        <v>446024.83892873902</v>
      </c>
      <c r="AZ962" s="118">
        <v>499050.23942097102</v>
      </c>
      <c r="BA962" s="118">
        <v>6877720.3991278</v>
      </c>
      <c r="BB962" s="118">
        <v>434433.860624391</v>
      </c>
      <c r="BC962" s="118">
        <v>499914.61626601801</v>
      </c>
      <c r="BD962" s="118">
        <v>577454.76961768605</v>
      </c>
      <c r="BE962" s="118">
        <v>679238.12470017397</v>
      </c>
      <c r="BF962" s="118">
        <v>778015.72124712903</v>
      </c>
      <c r="BG962" s="118">
        <v>606328.83285468095</v>
      </c>
      <c r="BH962" s="118">
        <v>584651.06991667696</v>
      </c>
      <c r="BI962" s="118">
        <v>599356.36528794304</v>
      </c>
      <c r="BJ962" s="118">
        <v>566899.73739770497</v>
      </c>
      <c r="BK962" s="118">
        <v>521036.73892499699</v>
      </c>
      <c r="BL962" s="118">
        <v>440474.32708019699</v>
      </c>
      <c r="BM962" s="118">
        <v>492756.82069969998</v>
      </c>
      <c r="BN962" s="118">
        <v>6780560.9846173003</v>
      </c>
      <c r="BO962" s="118">
        <v>432864.55169356498</v>
      </c>
      <c r="BP962" s="118">
        <v>498101.09561428201</v>
      </c>
      <c r="BQ962" s="118">
        <v>575223.42056681402</v>
      </c>
      <c r="BR962" s="118">
        <v>675717.10641741205</v>
      </c>
      <c r="BS962" s="118">
        <v>773976.98204096104</v>
      </c>
      <c r="BT962" s="118">
        <v>603990.48958479299</v>
      </c>
      <c r="BU962" s="118">
        <v>582609.50293003197</v>
      </c>
      <c r="BV962" s="118">
        <v>597585.11912494001</v>
      </c>
      <c r="BW962" s="118">
        <v>565192.50837249705</v>
      </c>
      <c r="BX962" s="118">
        <v>520002.65645264997</v>
      </c>
      <c r="BY962" s="118">
        <v>440213.27367846901</v>
      </c>
      <c r="BZ962" s="118">
        <v>492173.86555694701</v>
      </c>
      <c r="CA962" s="118">
        <v>6757650.5720333597</v>
      </c>
    </row>
    <row r="963" spans="1:79" outlineLevel="1" x14ac:dyDescent="0.2">
      <c r="A963" s="119" t="s">
        <v>481</v>
      </c>
      <c r="B963" s="116"/>
      <c r="C963" s="116"/>
      <c r="D963" s="116"/>
      <c r="E963" s="116"/>
      <c r="F963" s="116"/>
      <c r="G963" s="116"/>
      <c r="H963" s="116"/>
      <c r="I963" s="116"/>
      <c r="J963" s="116"/>
      <c r="K963" s="116"/>
      <c r="L963" s="116"/>
      <c r="M963" s="116"/>
      <c r="N963" s="116"/>
      <c r="O963" s="116"/>
      <c r="P963" s="116"/>
      <c r="Q963" s="116"/>
      <c r="R963" s="116"/>
      <c r="S963" s="116"/>
      <c r="T963" s="116"/>
      <c r="U963" s="116"/>
      <c r="V963" s="116"/>
      <c r="W963" s="116"/>
      <c r="X963" s="116"/>
      <c r="Y963" s="116"/>
      <c r="Z963" s="116"/>
      <c r="AA963" s="116"/>
      <c r="AB963" s="118">
        <v>7282.0257687044004</v>
      </c>
      <c r="AC963" s="118">
        <v>7164.0798310615801</v>
      </c>
      <c r="AD963" s="118">
        <v>6955.3594957299401</v>
      </c>
      <c r="AE963" s="118">
        <v>7219.8034823734397</v>
      </c>
      <c r="AF963" s="118">
        <v>7177.8568614975002</v>
      </c>
      <c r="AG963" s="118">
        <v>7224.3784429343104</v>
      </c>
      <c r="AH963" s="118">
        <v>7228.8567657657004</v>
      </c>
      <c r="AI963" s="118">
        <v>7152.4662700965</v>
      </c>
      <c r="AJ963" s="118">
        <v>7165.6998864801299</v>
      </c>
      <c r="AK963" s="118">
        <v>7190.5948345390498</v>
      </c>
      <c r="AL963" s="118">
        <v>7203.4195814487202</v>
      </c>
      <c r="AM963" s="118">
        <v>7317.6402115824703</v>
      </c>
      <c r="AN963" s="118">
        <v>86282.181432213794</v>
      </c>
      <c r="AO963" s="118">
        <v>5876.3822021563901</v>
      </c>
      <c r="AP963" s="118">
        <v>5775.0308105325803</v>
      </c>
      <c r="AQ963" s="118">
        <v>5582.6631130558699</v>
      </c>
      <c r="AR963" s="118">
        <v>5856.1853218914002</v>
      </c>
      <c r="AS963" s="118">
        <v>5826.3912538375498</v>
      </c>
      <c r="AT963" s="118">
        <v>5883.2955047922196</v>
      </c>
      <c r="AU963" s="118">
        <v>5897.8073203471004</v>
      </c>
      <c r="AV963" s="118">
        <v>5831.1938391208196</v>
      </c>
      <c r="AW963" s="118">
        <v>5852.8469162471201</v>
      </c>
      <c r="AX963" s="118">
        <v>5885.5051456870797</v>
      </c>
      <c r="AY963" s="118">
        <v>5905.5406886608498</v>
      </c>
      <c r="AZ963" s="118">
        <v>6026.2308909706999</v>
      </c>
      <c r="BA963" s="118">
        <v>70199.073007299696</v>
      </c>
      <c r="BB963" s="118">
        <v>5778.1062438302197</v>
      </c>
      <c r="BC963" s="118">
        <v>5681.6526805905396</v>
      </c>
      <c r="BD963" s="118">
        <v>5493.5746231581497</v>
      </c>
      <c r="BE963" s="118">
        <v>5771.4983339176597</v>
      </c>
      <c r="BF963" s="118">
        <v>5745.52855781772</v>
      </c>
      <c r="BG963" s="118">
        <v>5806.1905714492596</v>
      </c>
      <c r="BH963" s="118">
        <v>5824.0940974590303</v>
      </c>
      <c r="BI963" s="118">
        <v>5760.32900204616</v>
      </c>
      <c r="BJ963" s="118">
        <v>5784.92601785651</v>
      </c>
      <c r="BK963" s="118">
        <v>5820.3570523406397</v>
      </c>
      <c r="BL963" s="118">
        <v>5842.9540750124597</v>
      </c>
      <c r="BM963" s="118">
        <v>5966.5903509241898</v>
      </c>
      <c r="BN963" s="118">
        <v>69275.801606402601</v>
      </c>
      <c r="BO963" s="118">
        <v>5767.6384470206503</v>
      </c>
      <c r="BP963" s="118">
        <v>5672.4808774345402</v>
      </c>
      <c r="BQ963" s="118">
        <v>5484.8851940374498</v>
      </c>
      <c r="BR963" s="118">
        <v>5766.2901303860899</v>
      </c>
      <c r="BS963" s="118">
        <v>5741.6010247448203</v>
      </c>
      <c r="BT963" s="118">
        <v>5804.0765612590703</v>
      </c>
      <c r="BU963" s="118">
        <v>5823.3726390125103</v>
      </c>
      <c r="BV963" s="118">
        <v>5760.2675095673703</v>
      </c>
      <c r="BW963" s="118">
        <v>5786.0892311498901</v>
      </c>
      <c r="BX963" s="118">
        <v>5822.7927604215602</v>
      </c>
      <c r="BY963" s="118">
        <v>5846.4449373502403</v>
      </c>
      <c r="BZ963" s="118">
        <v>5971.92902873598</v>
      </c>
      <c r="CA963" s="118">
        <v>69247.868341120193</v>
      </c>
    </row>
    <row r="964" spans="1:79" outlineLevel="1" x14ac:dyDescent="0.2">
      <c r="A964" s="119" t="s">
        <v>477</v>
      </c>
      <c r="B964" s="116"/>
      <c r="C964" s="116"/>
      <c r="D964" s="116"/>
      <c r="E964" s="116"/>
      <c r="F964" s="116"/>
      <c r="G964" s="116"/>
      <c r="H964" s="116"/>
      <c r="I964" s="116"/>
      <c r="J964" s="116"/>
      <c r="K964" s="116"/>
      <c r="L964" s="116"/>
      <c r="M964" s="116"/>
      <c r="N964" s="116"/>
      <c r="O964" s="116"/>
      <c r="P964" s="116"/>
      <c r="Q964" s="116"/>
      <c r="R964" s="116"/>
      <c r="S964" s="116"/>
      <c r="T964" s="116"/>
      <c r="U964" s="116"/>
      <c r="V964" s="116"/>
      <c r="W964" s="116"/>
      <c r="X964" s="116"/>
      <c r="Y964" s="116"/>
      <c r="Z964" s="116"/>
      <c r="AA964" s="116"/>
      <c r="AB964" s="118">
        <v>1160751.00579014</v>
      </c>
      <c r="AC964" s="118">
        <v>1041476.87472034</v>
      </c>
      <c r="AD964" s="118">
        <v>1029596.18019787</v>
      </c>
      <c r="AE964" s="118">
        <v>1116262.1593106301</v>
      </c>
      <c r="AF964" s="118">
        <v>1228118.3518485101</v>
      </c>
      <c r="AG964" s="118">
        <v>1225784.79081918</v>
      </c>
      <c r="AH964" s="118">
        <v>1241522.1217147701</v>
      </c>
      <c r="AI964" s="118">
        <v>1200471.75374173</v>
      </c>
      <c r="AJ964" s="118">
        <v>1262701.7483794501</v>
      </c>
      <c r="AK964" s="118">
        <v>1184680.96737285</v>
      </c>
      <c r="AL964" s="118">
        <v>1041761.4463415</v>
      </c>
      <c r="AM964" s="118">
        <v>1022088.63502411</v>
      </c>
      <c r="AN964" s="118">
        <v>13755216.0352611</v>
      </c>
      <c r="AO964" s="118">
        <v>962764.78513169906</v>
      </c>
      <c r="AP964" s="118">
        <v>865649.09484700498</v>
      </c>
      <c r="AQ964" s="118">
        <v>848877.19820460305</v>
      </c>
      <c r="AR964" s="118">
        <v>921160.900029451</v>
      </c>
      <c r="AS964" s="118">
        <v>1014247.96749036</v>
      </c>
      <c r="AT964" s="118">
        <v>1011142.95244533</v>
      </c>
      <c r="AU964" s="118">
        <v>1020955.95198473</v>
      </c>
      <c r="AV964" s="118">
        <v>988961.50572925201</v>
      </c>
      <c r="AW964" s="118">
        <v>1039625.06870384</v>
      </c>
      <c r="AX964" s="118">
        <v>978304.81342301704</v>
      </c>
      <c r="AY964" s="118">
        <v>860407.14480811905</v>
      </c>
      <c r="AZ964" s="118">
        <v>846214.62465638795</v>
      </c>
      <c r="BA964" s="118">
        <v>11358312.007453799</v>
      </c>
      <c r="BB964" s="118">
        <v>946514.87294726504</v>
      </c>
      <c r="BC964" s="118">
        <v>851279.93900292704</v>
      </c>
      <c r="BD964" s="118">
        <v>834389.99014394905</v>
      </c>
      <c r="BE964" s="118">
        <v>905652.81065092201</v>
      </c>
      <c r="BF964" s="118">
        <v>997292.52470814297</v>
      </c>
      <c r="BG964" s="118">
        <v>994036.44807299098</v>
      </c>
      <c r="BH964" s="118">
        <v>1003369.5443158</v>
      </c>
      <c r="BI964" s="118">
        <v>971839.003202972</v>
      </c>
      <c r="BJ964" s="118">
        <v>1021835.75047516</v>
      </c>
      <c r="BK964" s="118">
        <v>961791.27680760098</v>
      </c>
      <c r="BL964" s="118">
        <v>845673.91838344198</v>
      </c>
      <c r="BM964" s="118">
        <v>831541.81772990501</v>
      </c>
      <c r="BN964" s="118">
        <v>11165217.896441</v>
      </c>
      <c r="BO964" s="118">
        <v>937638.693197657</v>
      </c>
      <c r="BP964" s="118">
        <v>843395.590045891</v>
      </c>
      <c r="BQ964" s="118">
        <v>826617.19938236801</v>
      </c>
      <c r="BR964" s="118">
        <v>897380.816398978</v>
      </c>
      <c r="BS964" s="118">
        <v>988257.85667428304</v>
      </c>
      <c r="BT964" s="118">
        <v>984861.791594874</v>
      </c>
      <c r="BU964" s="118">
        <v>993926.303231881</v>
      </c>
      <c r="BV964" s="118">
        <v>962491.69374216103</v>
      </c>
      <c r="BW964" s="118">
        <v>1012245.3707700199</v>
      </c>
      <c r="BX964" s="118">
        <v>952823.73720532795</v>
      </c>
      <c r="BY964" s="118">
        <v>837524.10320486105</v>
      </c>
      <c r="BZ964" s="118">
        <v>823223.49502640299</v>
      </c>
      <c r="CA964" s="118">
        <v>11060386.650474699</v>
      </c>
    </row>
    <row r="965" spans="1:79" outlineLevel="1" x14ac:dyDescent="0.2">
      <c r="A965" s="119" t="s">
        <v>478</v>
      </c>
      <c r="B965" s="116"/>
      <c r="C965" s="116"/>
      <c r="D965" s="116"/>
      <c r="E965" s="116"/>
      <c r="F965" s="116"/>
      <c r="G965" s="116"/>
      <c r="H965" s="116"/>
      <c r="I965" s="116"/>
      <c r="J965" s="116"/>
      <c r="K965" s="116"/>
      <c r="L965" s="116"/>
      <c r="M965" s="116"/>
      <c r="N965" s="116"/>
      <c r="O965" s="116"/>
      <c r="P965" s="116"/>
      <c r="Q965" s="116"/>
      <c r="R965" s="116"/>
      <c r="S965" s="116"/>
      <c r="T965" s="116"/>
      <c r="U965" s="116"/>
      <c r="V965" s="116"/>
      <c r="W965" s="116"/>
      <c r="X965" s="116"/>
      <c r="Y965" s="116"/>
      <c r="Z965" s="116"/>
      <c r="AA965" s="116"/>
      <c r="AB965" s="118">
        <v>9346476.6247063298</v>
      </c>
      <c r="AC965" s="118">
        <v>5515914.9885444799</v>
      </c>
      <c r="AD965" s="118">
        <v>5339700.2150459597</v>
      </c>
      <c r="AE965" s="118">
        <v>5645361.2814826202</v>
      </c>
      <c r="AF965" s="118">
        <v>7217800.6292758798</v>
      </c>
      <c r="AG965" s="118">
        <v>8274655.7235640399</v>
      </c>
      <c r="AH965" s="118">
        <v>8901603.4573801905</v>
      </c>
      <c r="AI965" s="118">
        <v>11392019.973822201</v>
      </c>
      <c r="AJ965" s="118">
        <v>8096417.9072862696</v>
      </c>
      <c r="AK965" s="118">
        <v>6695546.7325918004</v>
      </c>
      <c r="AL965" s="118">
        <v>5182394.5235573398</v>
      </c>
      <c r="AM965" s="118">
        <v>6111889.3984241402</v>
      </c>
      <c r="AN965" s="118">
        <v>87719781.455681294</v>
      </c>
      <c r="AO965" s="118">
        <v>8134961.5200885599</v>
      </c>
      <c r="AP965" s="118">
        <v>4675691.4183132602</v>
      </c>
      <c r="AQ965" s="118">
        <v>4588565.9187705601</v>
      </c>
      <c r="AR965" s="118">
        <v>4848968.7735595899</v>
      </c>
      <c r="AS965" s="118">
        <v>6215560.4426767202</v>
      </c>
      <c r="AT965" s="118">
        <v>7156097.9955437602</v>
      </c>
      <c r="AU965" s="118">
        <v>7706129.95666858</v>
      </c>
      <c r="AV965" s="118">
        <v>9836999.7333319895</v>
      </c>
      <c r="AW965" s="118">
        <v>7019233.4014724698</v>
      </c>
      <c r="AX965" s="118">
        <v>5800902.9586396897</v>
      </c>
      <c r="AY965" s="118">
        <v>4497274.8730060998</v>
      </c>
      <c r="AZ965" s="118">
        <v>5353874.02669854</v>
      </c>
      <c r="BA965" s="118">
        <v>75834261.018769801</v>
      </c>
      <c r="BB965" s="118">
        <v>8038266.3855845695</v>
      </c>
      <c r="BC965" s="118">
        <v>4598533.6086647296</v>
      </c>
      <c r="BD965" s="118">
        <v>4492360.8157080002</v>
      </c>
      <c r="BE965" s="118">
        <v>4748572.2978218999</v>
      </c>
      <c r="BF965" s="118">
        <v>6119884.7330539497</v>
      </c>
      <c r="BG965" s="118">
        <v>7082622.4224305898</v>
      </c>
      <c r="BH965" s="118">
        <v>7637568.8056298103</v>
      </c>
      <c r="BI965" s="118">
        <v>9748060.0779926907</v>
      </c>
      <c r="BJ965" s="118">
        <v>6959665.9001620701</v>
      </c>
      <c r="BK965" s="118">
        <v>5738430.1398519203</v>
      </c>
      <c r="BL965" s="118">
        <v>4441402.6597477896</v>
      </c>
      <c r="BM965" s="118">
        <v>5301594.0877679596</v>
      </c>
      <c r="BN965" s="118">
        <v>74906961.934415996</v>
      </c>
      <c r="BO965" s="118">
        <v>7985107.4448529799</v>
      </c>
      <c r="BP965" s="118">
        <v>4554590.9596619597</v>
      </c>
      <c r="BQ965" s="118">
        <v>4432740.1018568203</v>
      </c>
      <c r="BR965" s="118">
        <v>4689989.8442552304</v>
      </c>
      <c r="BS965" s="118">
        <v>6066933.6877258196</v>
      </c>
      <c r="BT965" s="118">
        <v>7052115.7081012297</v>
      </c>
      <c r="BU965" s="118">
        <v>7614997.7611709097</v>
      </c>
      <c r="BV965" s="118">
        <v>9721969.3753002193</v>
      </c>
      <c r="BW965" s="118">
        <v>6953779.38976043</v>
      </c>
      <c r="BX965" s="118">
        <v>5735629.5137788402</v>
      </c>
      <c r="BY965" s="118">
        <v>4444430.51407059</v>
      </c>
      <c r="BZ965" s="118">
        <v>5309167.9262954304</v>
      </c>
      <c r="CA965" s="118">
        <v>74561452.226830497</v>
      </c>
    </row>
    <row r="966" spans="1:79" outlineLevel="1" x14ac:dyDescent="0.2">
      <c r="A966" s="119" t="s">
        <v>510</v>
      </c>
      <c r="B966" s="116"/>
      <c r="C966" s="116"/>
      <c r="D966" s="116"/>
      <c r="E966" s="116"/>
      <c r="F966" s="116"/>
      <c r="G966" s="116"/>
      <c r="H966" s="116"/>
      <c r="I966" s="116"/>
      <c r="J966" s="116"/>
      <c r="K966" s="116"/>
      <c r="L966" s="116"/>
      <c r="M966" s="116"/>
      <c r="N966" s="116"/>
      <c r="O966" s="116"/>
      <c r="P966" s="116"/>
      <c r="Q966" s="116"/>
      <c r="R966" s="116"/>
      <c r="S966" s="116"/>
      <c r="T966" s="116"/>
      <c r="U966" s="116"/>
      <c r="V966" s="116"/>
      <c r="W966" s="116"/>
      <c r="X966" s="116"/>
      <c r="Y966" s="116"/>
      <c r="Z966" s="116"/>
      <c r="AA966" s="116"/>
    </row>
    <row r="967" spans="1:79" outlineLevel="1" x14ac:dyDescent="0.2">
      <c r="A967" s="119" t="s">
        <v>475</v>
      </c>
      <c r="B967" s="116"/>
      <c r="C967" s="116"/>
      <c r="D967" s="116"/>
      <c r="E967" s="116"/>
      <c r="F967" s="116"/>
      <c r="G967" s="116"/>
      <c r="H967" s="116"/>
      <c r="I967" s="116"/>
      <c r="J967" s="116"/>
      <c r="K967" s="116"/>
      <c r="L967" s="116"/>
      <c r="M967" s="116"/>
      <c r="N967" s="116"/>
      <c r="O967" s="116"/>
      <c r="P967" s="116"/>
      <c r="Q967" s="116"/>
      <c r="R967" s="116"/>
      <c r="S967" s="116"/>
      <c r="T967" s="116"/>
      <c r="U967" s="116"/>
      <c r="V967" s="116"/>
      <c r="W967" s="116"/>
      <c r="X967" s="116"/>
      <c r="Y967" s="116"/>
      <c r="Z967" s="116"/>
      <c r="AA967" s="116"/>
      <c r="AB967" s="118">
        <v>132310.90729119099</v>
      </c>
      <c r="AC967" s="118">
        <v>89373.943301946696</v>
      </c>
      <c r="AD967" s="118">
        <v>95370.127093186602</v>
      </c>
      <c r="AE967" s="118">
        <v>95769.142020030398</v>
      </c>
      <c r="AF967" s="118">
        <v>107438.801065163</v>
      </c>
      <c r="AG967" s="118">
        <v>110571.51629022601</v>
      </c>
      <c r="AH967" s="118">
        <v>112670.653129461</v>
      </c>
      <c r="AI967" s="118">
        <v>144206.539966318</v>
      </c>
      <c r="AJ967" s="118">
        <v>107577.177803357</v>
      </c>
      <c r="AK967" s="118">
        <v>101447.410280296</v>
      </c>
      <c r="AL967" s="118">
        <v>83800.203360422704</v>
      </c>
      <c r="AM967" s="118">
        <v>83736.597487684296</v>
      </c>
      <c r="AN967" s="118">
        <v>1264273.0190892799</v>
      </c>
      <c r="AO967" s="118">
        <v>104474.907875187</v>
      </c>
      <c r="AP967" s="118">
        <v>66623.994018803904</v>
      </c>
      <c r="AQ967" s="118">
        <v>74179.346967787307</v>
      </c>
      <c r="AR967" s="118">
        <v>80869.432674089505</v>
      </c>
      <c r="AS967" s="118">
        <v>90907.0932814556</v>
      </c>
      <c r="AT967" s="118">
        <v>92869.271731983506</v>
      </c>
      <c r="AU967" s="118">
        <v>95459.807685135194</v>
      </c>
      <c r="AV967" s="118">
        <v>121074.698377268</v>
      </c>
      <c r="AW967" s="118">
        <v>91268.313028016797</v>
      </c>
      <c r="AX967" s="118">
        <v>84585.177453737793</v>
      </c>
      <c r="AY967" s="118">
        <v>70893.829759515793</v>
      </c>
      <c r="AZ967" s="118">
        <v>70787.777119971099</v>
      </c>
      <c r="BA967" s="118">
        <v>1043993.64997295</v>
      </c>
      <c r="BB967" s="118">
        <v>103339.182080969</v>
      </c>
      <c r="BC967" s="118">
        <v>67077.630578539101</v>
      </c>
      <c r="BD967" s="118">
        <v>73704.505182092107</v>
      </c>
      <c r="BE967" s="118">
        <v>80376.6978884727</v>
      </c>
      <c r="BF967" s="118">
        <v>90050.6719801211</v>
      </c>
      <c r="BG967" s="118">
        <v>92841.977664435995</v>
      </c>
      <c r="BH967" s="118">
        <v>95054.943872564705</v>
      </c>
      <c r="BI967" s="118">
        <v>120295.215785498</v>
      </c>
      <c r="BJ967" s="118">
        <v>90861.941345827407</v>
      </c>
      <c r="BK967" s="118">
        <v>85178.424456789799</v>
      </c>
      <c r="BL967" s="118">
        <v>70128.549080077297</v>
      </c>
      <c r="BM967" s="118">
        <v>70496.558991045895</v>
      </c>
      <c r="BN967" s="118">
        <v>1039406.29890643</v>
      </c>
      <c r="BO967" s="118">
        <v>102676.106617679</v>
      </c>
      <c r="BP967" s="118">
        <v>66714.776993639796</v>
      </c>
      <c r="BQ967" s="118">
        <v>73077.367573654497</v>
      </c>
      <c r="BR967" s="118">
        <v>79600.3538628479</v>
      </c>
      <c r="BS967" s="118">
        <v>89937.128144859002</v>
      </c>
      <c r="BT967" s="118">
        <v>92950.372187227505</v>
      </c>
      <c r="BU967" s="118">
        <v>95115.233748123093</v>
      </c>
      <c r="BV967" s="118">
        <v>120062.37931406</v>
      </c>
      <c r="BW967" s="118">
        <v>90943.049134518296</v>
      </c>
      <c r="BX967" s="118">
        <v>85171.288643866006</v>
      </c>
      <c r="BY967" s="118">
        <v>70224.047330511006</v>
      </c>
      <c r="BZ967" s="118">
        <v>70855.656269369603</v>
      </c>
      <c r="CA967" s="118">
        <v>1037327.75982035</v>
      </c>
    </row>
    <row r="968" spans="1:79" outlineLevel="1" x14ac:dyDescent="0.2">
      <c r="A968" s="119" t="s">
        <v>476</v>
      </c>
      <c r="B968" s="116"/>
      <c r="C968" s="116"/>
      <c r="D968" s="116"/>
      <c r="E968" s="116"/>
      <c r="F968" s="116"/>
      <c r="G968" s="116"/>
      <c r="H968" s="116"/>
      <c r="I968" s="116"/>
      <c r="J968" s="116"/>
      <c r="K968" s="116"/>
      <c r="L968" s="116"/>
      <c r="M968" s="116"/>
      <c r="N968" s="116"/>
      <c r="O968" s="116"/>
      <c r="P968" s="116"/>
      <c r="Q968" s="116"/>
      <c r="R968" s="116"/>
      <c r="S968" s="116"/>
      <c r="T968" s="116"/>
      <c r="U968" s="116"/>
      <c r="V968" s="116"/>
      <c r="W968" s="116"/>
      <c r="X968" s="116"/>
      <c r="Y968" s="116"/>
      <c r="Z968" s="116"/>
      <c r="AA968" s="116"/>
      <c r="AB968" s="118">
        <v>19699.049771848098</v>
      </c>
      <c r="AC968" s="118">
        <v>23533.336915390199</v>
      </c>
      <c r="AD968" s="118">
        <v>26971.162037018701</v>
      </c>
      <c r="AE968" s="118">
        <v>29449.481056638298</v>
      </c>
      <c r="AF968" s="118">
        <v>33555.7905770012</v>
      </c>
      <c r="AG968" s="118">
        <v>26065.160134719899</v>
      </c>
      <c r="AH968" s="118">
        <v>25140.430127390398</v>
      </c>
      <c r="AI968" s="118">
        <v>25541.9272072114</v>
      </c>
      <c r="AJ968" s="118">
        <v>24319.139971100401</v>
      </c>
      <c r="AK968" s="118">
        <v>22237.766449122399</v>
      </c>
      <c r="AL968" s="118">
        <v>18779.625503203501</v>
      </c>
      <c r="AM968" s="118">
        <v>20953.387741324001</v>
      </c>
      <c r="AN968" s="118">
        <v>296246.25749196898</v>
      </c>
      <c r="AO968" s="118">
        <v>15076.718663985401</v>
      </c>
      <c r="AP968" s="118">
        <v>17479.853846208902</v>
      </c>
      <c r="AQ968" s="118">
        <v>20203.3098666759</v>
      </c>
      <c r="AR968" s="118">
        <v>23778.3698147041</v>
      </c>
      <c r="AS968" s="118">
        <v>27132.001602864199</v>
      </c>
      <c r="AT968" s="118">
        <v>21061.188139706799</v>
      </c>
      <c r="AU968" s="118">
        <v>20290.4387319571</v>
      </c>
      <c r="AV968" s="118">
        <v>20734.2235492166</v>
      </c>
      <c r="AW968" s="118">
        <v>19642.6533914051</v>
      </c>
      <c r="AX968" s="118">
        <v>18072.3050806672</v>
      </c>
      <c r="AY968" s="118">
        <v>15314.0059438318</v>
      </c>
      <c r="AZ968" s="118">
        <v>17093.264956214</v>
      </c>
      <c r="BA968" s="118">
        <v>235878.333587437</v>
      </c>
      <c r="BB968" s="118">
        <v>14882.9233820141</v>
      </c>
      <c r="BC968" s="118">
        <v>17270.5765127903</v>
      </c>
      <c r="BD968" s="118">
        <v>19961.6377030767</v>
      </c>
      <c r="BE968" s="118">
        <v>23447.015462949199</v>
      </c>
      <c r="BF968" s="118">
        <v>26747.3191797822</v>
      </c>
      <c r="BG968" s="118">
        <v>20774.3274225848</v>
      </c>
      <c r="BH968" s="118">
        <v>20015.7786434677</v>
      </c>
      <c r="BI968" s="118">
        <v>20465.8656913985</v>
      </c>
      <c r="BJ968" s="118">
        <v>19383.646591924298</v>
      </c>
      <c r="BK968" s="118">
        <v>17851.889602336902</v>
      </c>
      <c r="BL968" s="118">
        <v>15147.963273696399</v>
      </c>
      <c r="BM968" s="118">
        <v>16900.728243855199</v>
      </c>
      <c r="BN968" s="118">
        <v>232849.67170987601</v>
      </c>
      <c r="BO968" s="118">
        <v>14827.500495448299</v>
      </c>
      <c r="BP968" s="118">
        <v>17204.811424327199</v>
      </c>
      <c r="BQ968" s="118">
        <v>19883.381523895499</v>
      </c>
      <c r="BR968" s="118">
        <v>23324.4518486827</v>
      </c>
      <c r="BS968" s="118">
        <v>26604.4692449494</v>
      </c>
      <c r="BT968" s="118">
        <v>20689.261857273901</v>
      </c>
      <c r="BU968" s="118">
        <v>19941.002704361101</v>
      </c>
      <c r="BV968" s="118">
        <v>20401.694633192801</v>
      </c>
      <c r="BW968" s="118">
        <v>19319.303432997502</v>
      </c>
      <c r="BX968" s="118">
        <v>17810.069579527499</v>
      </c>
      <c r="BY968" s="118">
        <v>15131.607027579401</v>
      </c>
      <c r="BZ968" s="118">
        <v>16872.662881831999</v>
      </c>
      <c r="CA968" s="118">
        <v>232010.21665406699</v>
      </c>
    </row>
    <row r="969" spans="1:79" outlineLevel="1" x14ac:dyDescent="0.2">
      <c r="A969" s="119" t="s">
        <v>481</v>
      </c>
      <c r="B969" s="116"/>
      <c r="C969" s="116"/>
      <c r="D969" s="116"/>
      <c r="E969" s="116"/>
      <c r="F969" s="116"/>
      <c r="G969" s="116"/>
      <c r="H969" s="116"/>
      <c r="I969" s="116"/>
      <c r="J969" s="116"/>
      <c r="K969" s="116"/>
      <c r="L969" s="116"/>
      <c r="M969" s="116"/>
      <c r="N969" s="116"/>
      <c r="O969" s="116"/>
      <c r="P969" s="116"/>
      <c r="Q969" s="116"/>
      <c r="R969" s="116"/>
      <c r="S969" s="116"/>
      <c r="T969" s="116"/>
      <c r="U969" s="116"/>
      <c r="V969" s="116"/>
      <c r="W969" s="116"/>
      <c r="X969" s="116"/>
      <c r="Y969" s="116"/>
      <c r="Z969" s="116"/>
      <c r="AA969" s="116"/>
      <c r="AB969" s="118">
        <v>251.474190506262</v>
      </c>
      <c r="AC969" s="118">
        <v>255.65078207274701</v>
      </c>
      <c r="AD969" s="118">
        <v>249.343588885234</v>
      </c>
      <c r="AE969" s="118">
        <v>236.51979601335299</v>
      </c>
      <c r="AF969" s="118">
        <v>234.70234518371799</v>
      </c>
      <c r="AG969" s="118">
        <v>235.96925453928901</v>
      </c>
      <c r="AH969" s="118">
        <v>236.02927716103</v>
      </c>
      <c r="AI969" s="118">
        <v>233.20328230098599</v>
      </c>
      <c r="AJ969" s="118">
        <v>233.644337290767</v>
      </c>
      <c r="AK969" s="118">
        <v>234.65197276565499</v>
      </c>
      <c r="AL969" s="118">
        <v>235.45525762601699</v>
      </c>
      <c r="AM969" s="118">
        <v>238.83857193822899</v>
      </c>
      <c r="AN969" s="118">
        <v>2875.48265628329</v>
      </c>
      <c r="AO969" s="118">
        <v>192.68834264943899</v>
      </c>
      <c r="AP969" s="118">
        <v>190.87178840001201</v>
      </c>
      <c r="AQ969" s="118">
        <v>184.591546210899</v>
      </c>
      <c r="AR969" s="118">
        <v>193.38436859254199</v>
      </c>
      <c r="AS969" s="118">
        <v>191.67621530168401</v>
      </c>
      <c r="AT969" s="118">
        <v>192.944675840645</v>
      </c>
      <c r="AU969" s="118">
        <v>193.27654526621899</v>
      </c>
      <c r="AV969" s="118">
        <v>190.627823606802</v>
      </c>
      <c r="AW969" s="118">
        <v>191.553826395149</v>
      </c>
      <c r="AX969" s="118">
        <v>192.99790215758799</v>
      </c>
      <c r="AY969" s="118">
        <v>194.289871236273</v>
      </c>
      <c r="AZ969" s="118">
        <v>197.782221986959</v>
      </c>
      <c r="BA969" s="118">
        <v>2306.6851276442098</v>
      </c>
      <c r="BB969" s="118">
        <v>189.67532177666399</v>
      </c>
      <c r="BC969" s="118">
        <v>188.081643158768</v>
      </c>
      <c r="BD969" s="118">
        <v>181.96755195826299</v>
      </c>
      <c r="BE969" s="118">
        <v>190.903907709084</v>
      </c>
      <c r="BF969" s="118">
        <v>189.27035780580201</v>
      </c>
      <c r="BG969" s="118">
        <v>190.621009725953</v>
      </c>
      <c r="BH969" s="118">
        <v>191.05783485819899</v>
      </c>
      <c r="BI969" s="118">
        <v>188.474680048095</v>
      </c>
      <c r="BJ969" s="118">
        <v>189.53427768855099</v>
      </c>
      <c r="BK969" s="118">
        <v>191.08482590494199</v>
      </c>
      <c r="BL969" s="118">
        <v>192.54260515308101</v>
      </c>
      <c r="BM969" s="118">
        <v>196.091931175441</v>
      </c>
      <c r="BN969" s="118">
        <v>2279.3059469628402</v>
      </c>
      <c r="BO969" s="118">
        <v>189.31049087807801</v>
      </c>
      <c r="BP969" s="118">
        <v>187.74405269114899</v>
      </c>
      <c r="BQ969" s="118">
        <v>181.66947255583801</v>
      </c>
      <c r="BR969" s="118">
        <v>190.723299175687</v>
      </c>
      <c r="BS969" s="118">
        <v>189.112524883655</v>
      </c>
      <c r="BT969" s="118">
        <v>190.50604314382099</v>
      </c>
      <c r="BU969" s="118">
        <v>190.98740943297</v>
      </c>
      <c r="BV969" s="118">
        <v>188.43859150316999</v>
      </c>
      <c r="BW969" s="118">
        <v>189.51383584047699</v>
      </c>
      <c r="BX969" s="118">
        <v>191.09622827809599</v>
      </c>
      <c r="BY969" s="118">
        <v>192.56373998856799</v>
      </c>
      <c r="BZ969" s="118">
        <v>196.17354778909601</v>
      </c>
      <c r="CA969" s="118">
        <v>2277.8392361606102</v>
      </c>
    </row>
    <row r="970" spans="1:79" outlineLevel="1" x14ac:dyDescent="0.2">
      <c r="A970" s="119" t="s">
        <v>477</v>
      </c>
      <c r="B970" s="116"/>
      <c r="C970" s="116"/>
      <c r="D970" s="116"/>
      <c r="E970" s="116"/>
      <c r="F970" s="116"/>
      <c r="G970" s="116"/>
      <c r="H970" s="116"/>
      <c r="I970" s="116"/>
      <c r="J970" s="116"/>
      <c r="K970" s="116"/>
      <c r="L970" s="116"/>
      <c r="M970" s="116"/>
      <c r="N970" s="116"/>
      <c r="O970" s="116"/>
      <c r="P970" s="116"/>
      <c r="Q970" s="116"/>
      <c r="R970" s="116"/>
      <c r="S970" s="116"/>
      <c r="T970" s="116"/>
      <c r="U970" s="116"/>
      <c r="V970" s="116"/>
      <c r="W970" s="116"/>
      <c r="X970" s="116"/>
      <c r="Y970" s="116"/>
      <c r="Z970" s="116"/>
      <c r="AA970" s="116"/>
      <c r="AB970" s="118">
        <v>28362.600171120401</v>
      </c>
      <c r="AC970" s="118">
        <v>26296.751770300099</v>
      </c>
      <c r="AD970" s="118">
        <v>26116.279844226399</v>
      </c>
      <c r="AE970" s="118">
        <v>25874.626443675799</v>
      </c>
      <c r="AF970" s="118">
        <v>28413.7544778507</v>
      </c>
      <c r="AG970" s="118">
        <v>28329.240256734502</v>
      </c>
      <c r="AH970" s="118">
        <v>28682.465886943501</v>
      </c>
      <c r="AI970" s="118">
        <v>27694.6928470721</v>
      </c>
      <c r="AJ970" s="118">
        <v>29131.5231953439</v>
      </c>
      <c r="AK970" s="118">
        <v>27354.360699951299</v>
      </c>
      <c r="AL970" s="118">
        <v>24093.7127370942</v>
      </c>
      <c r="AM970" s="118">
        <v>23604.1159366391</v>
      </c>
      <c r="AN970" s="118">
        <v>323954.12426695199</v>
      </c>
      <c r="AO970" s="118">
        <v>22337.3356448427</v>
      </c>
      <c r="AP970" s="118">
        <v>20243.9419388594</v>
      </c>
      <c r="AQ970" s="118">
        <v>19860.081270869701</v>
      </c>
      <c r="AR970" s="118">
        <v>21523.248364648</v>
      </c>
      <c r="AS970" s="118">
        <v>23609.048984945799</v>
      </c>
      <c r="AT970" s="118">
        <v>23463.373955247</v>
      </c>
      <c r="AU970" s="118">
        <v>23673.438689275201</v>
      </c>
      <c r="AV970" s="118">
        <v>22875.677505057</v>
      </c>
      <c r="AW970" s="118">
        <v>24074.993384080699</v>
      </c>
      <c r="AX970" s="118">
        <v>22699.108545311599</v>
      </c>
      <c r="AY970" s="118">
        <v>20029.046237357001</v>
      </c>
      <c r="AZ970" s="118">
        <v>19651.141268381401</v>
      </c>
      <c r="BA970" s="118">
        <v>264040.43578887603</v>
      </c>
      <c r="BB970" s="118">
        <v>21984.597339564501</v>
      </c>
      <c r="BC970" s="118">
        <v>19939.299385317099</v>
      </c>
      <c r="BD970" s="118">
        <v>19555.718466278598</v>
      </c>
      <c r="BE970" s="118">
        <v>21195.992130604602</v>
      </c>
      <c r="BF970" s="118">
        <v>23245.609932470299</v>
      </c>
      <c r="BG970" s="118">
        <v>23091.2559435162</v>
      </c>
      <c r="BH970" s="118">
        <v>23289.660085664</v>
      </c>
      <c r="BI970" s="118">
        <v>22499.1347770594</v>
      </c>
      <c r="BJ970" s="118">
        <v>23688.459297239799</v>
      </c>
      <c r="BK970" s="118">
        <v>22342.0579551626</v>
      </c>
      <c r="BL970" s="118">
        <v>19718.009618500899</v>
      </c>
      <c r="BM970" s="118">
        <v>19336.7447003204</v>
      </c>
      <c r="BN970" s="118">
        <v>259886.53963169901</v>
      </c>
      <c r="BO970" s="118">
        <v>21775.991634986502</v>
      </c>
      <c r="BP970" s="118">
        <v>19751.052365651001</v>
      </c>
      <c r="BQ970" s="118">
        <v>19372.453080398998</v>
      </c>
      <c r="BR970" s="118">
        <v>21001.475522337201</v>
      </c>
      <c r="BS970" s="118">
        <v>23031.558385892102</v>
      </c>
      <c r="BT970" s="118">
        <v>22872.6602937391</v>
      </c>
      <c r="BU970" s="118">
        <v>23064.821978740802</v>
      </c>
      <c r="BV970" s="118">
        <v>22278.705550287301</v>
      </c>
      <c r="BW970" s="118">
        <v>23458.884720520098</v>
      </c>
      <c r="BX970" s="118">
        <v>22125.8068385388</v>
      </c>
      <c r="BY970" s="118">
        <v>19518.468118908499</v>
      </c>
      <c r="BZ970" s="118">
        <v>19134.1569494945</v>
      </c>
      <c r="CA970" s="118">
        <v>257386.035439495</v>
      </c>
    </row>
    <row r="971" spans="1:79" outlineLevel="1" x14ac:dyDescent="0.2">
      <c r="A971" s="119" t="s">
        <v>478</v>
      </c>
      <c r="B971" s="116"/>
      <c r="C971" s="116"/>
      <c r="D971" s="116"/>
      <c r="E971" s="116"/>
      <c r="F971" s="116"/>
      <c r="G971" s="116"/>
      <c r="H971" s="116"/>
      <c r="I971" s="116"/>
      <c r="J971" s="116"/>
      <c r="K971" s="116"/>
      <c r="L971" s="116"/>
      <c r="M971" s="116"/>
      <c r="N971" s="116"/>
      <c r="O971" s="116"/>
      <c r="P971" s="116"/>
      <c r="Q971" s="116"/>
      <c r="R971" s="116"/>
      <c r="S971" s="116"/>
      <c r="T971" s="116"/>
      <c r="U971" s="116"/>
      <c r="V971" s="116"/>
      <c r="W971" s="116"/>
      <c r="X971" s="116"/>
      <c r="Y971" s="116"/>
      <c r="Z971" s="116"/>
      <c r="AA971" s="116"/>
      <c r="AB971" s="118">
        <v>305675.07770690101</v>
      </c>
      <c r="AC971" s="118">
        <v>183707.98752442701</v>
      </c>
      <c r="AD971" s="118">
        <v>178294.00856410401</v>
      </c>
      <c r="AE971" s="118">
        <v>172306.75645249299</v>
      </c>
      <c r="AF971" s="118">
        <v>221745.52720613201</v>
      </c>
      <c r="AG971" s="118">
        <v>254631.396619387</v>
      </c>
      <c r="AH971" s="118">
        <v>274178.91070475499</v>
      </c>
      <c r="AI971" s="118">
        <v>352320.82936455298</v>
      </c>
      <c r="AJ971" s="118">
        <v>248212.26681332599</v>
      </c>
      <c r="AK971" s="118">
        <v>204406.17483731499</v>
      </c>
      <c r="AL971" s="118">
        <v>156428.71116922601</v>
      </c>
      <c r="AM971" s="118">
        <v>186019.58970125901</v>
      </c>
      <c r="AN971" s="118">
        <v>2737927.2366638798</v>
      </c>
      <c r="AO971" s="118">
        <v>251120.68693571599</v>
      </c>
      <c r="AP971" s="118">
        <v>142608.34074007999</v>
      </c>
      <c r="AQ971" s="118">
        <v>139885.48000877301</v>
      </c>
      <c r="AR971" s="118">
        <v>148010.66372967599</v>
      </c>
      <c r="AS971" s="118">
        <v>190903.940042998</v>
      </c>
      <c r="AT971" s="118">
        <v>220115.791937626</v>
      </c>
      <c r="AU971" s="118">
        <v>237377.85471694099</v>
      </c>
      <c r="AV971" s="118">
        <v>304147.64415214403</v>
      </c>
      <c r="AW971" s="118">
        <v>215319.83552990499</v>
      </c>
      <c r="AX971" s="118">
        <v>177117.56973258799</v>
      </c>
      <c r="AY971" s="118">
        <v>136245.484176472</v>
      </c>
      <c r="AZ971" s="118">
        <v>163087.40340521699</v>
      </c>
      <c r="BA971" s="118">
        <v>2325940.6951081399</v>
      </c>
      <c r="BB971" s="118">
        <v>248253.47903241299</v>
      </c>
      <c r="BC971" s="118">
        <v>140291.26371706001</v>
      </c>
      <c r="BD971" s="118">
        <v>136981.00542921401</v>
      </c>
      <c r="BE971" s="118">
        <v>144973.381559139</v>
      </c>
      <c r="BF971" s="118">
        <v>188039.34415613601</v>
      </c>
      <c r="BG971" s="118">
        <v>217944.54820467101</v>
      </c>
      <c r="BH971" s="118">
        <v>235371.98500763701</v>
      </c>
      <c r="BI971" s="118">
        <v>301520.608212488</v>
      </c>
      <c r="BJ971" s="118">
        <v>213588.321064574</v>
      </c>
      <c r="BK971" s="118">
        <v>175266.516269869</v>
      </c>
      <c r="BL971" s="118">
        <v>134614.36929412701</v>
      </c>
      <c r="BM971" s="118">
        <v>161574.862110346</v>
      </c>
      <c r="BN971" s="118">
        <v>2298419.6840576702</v>
      </c>
      <c r="BO971" s="118">
        <v>246466.80940180601</v>
      </c>
      <c r="BP971" s="118">
        <v>138787.42921648</v>
      </c>
      <c r="BQ971" s="118">
        <v>134992.48969456</v>
      </c>
      <c r="BR971" s="118">
        <v>143022.22391877</v>
      </c>
      <c r="BS971" s="118">
        <v>186252.676823191</v>
      </c>
      <c r="BT971" s="118">
        <v>216851.69324952801</v>
      </c>
      <c r="BU971" s="118">
        <v>234526.04918778001</v>
      </c>
      <c r="BV971" s="118">
        <v>300568.684099912</v>
      </c>
      <c r="BW971" s="118">
        <v>213262.98494374999</v>
      </c>
      <c r="BX971" s="118">
        <v>175041.506735951</v>
      </c>
      <c r="BY971" s="118">
        <v>134571.031422531</v>
      </c>
      <c r="BZ971" s="118">
        <v>161664.09843574901</v>
      </c>
      <c r="CA971" s="118">
        <v>2286007.67713001</v>
      </c>
    </row>
    <row r="972" spans="1:79" outlineLevel="1" x14ac:dyDescent="0.2">
      <c r="A972" s="119" t="s">
        <v>511</v>
      </c>
      <c r="B972" s="116"/>
      <c r="C972" s="116"/>
      <c r="D972" s="116"/>
      <c r="E972" s="116"/>
      <c r="F972" s="116"/>
      <c r="G972" s="116"/>
      <c r="H972" s="116"/>
      <c r="I972" s="116"/>
      <c r="J972" s="116"/>
      <c r="K972" s="116"/>
      <c r="L972" s="116"/>
      <c r="M972" s="116"/>
      <c r="N972" s="116"/>
      <c r="O972" s="116"/>
      <c r="P972" s="116"/>
      <c r="Q972" s="116"/>
      <c r="R972" s="116"/>
      <c r="S972" s="116"/>
      <c r="T972" s="116"/>
      <c r="U972" s="116"/>
      <c r="V972" s="116"/>
      <c r="W972" s="116"/>
      <c r="X972" s="116"/>
      <c r="Y972" s="116"/>
      <c r="Z972" s="116"/>
      <c r="AA972" s="116"/>
    </row>
    <row r="973" spans="1:79" outlineLevel="1" x14ac:dyDescent="0.2">
      <c r="A973" s="119" t="s">
        <v>512</v>
      </c>
      <c r="B973" s="116"/>
      <c r="C973" s="116"/>
      <c r="D973" s="116"/>
      <c r="E973" s="116"/>
      <c r="F973" s="116"/>
      <c r="G973" s="116"/>
      <c r="H973" s="116"/>
      <c r="I973" s="116"/>
      <c r="J973" s="116"/>
      <c r="K973" s="116"/>
      <c r="L973" s="116"/>
      <c r="M973" s="116"/>
      <c r="N973" s="116"/>
      <c r="O973" s="116"/>
      <c r="P973" s="116"/>
      <c r="Q973" s="116"/>
      <c r="R973" s="116"/>
      <c r="S973" s="116"/>
      <c r="T973" s="116"/>
      <c r="U973" s="116"/>
      <c r="V973" s="116"/>
      <c r="W973" s="116"/>
      <c r="X973" s="116"/>
      <c r="Y973" s="116"/>
      <c r="Z973" s="116"/>
      <c r="AA973" s="116"/>
    </row>
    <row r="974" spans="1:79" outlineLevel="1" x14ac:dyDescent="0.2">
      <c r="A974" s="119" t="s">
        <v>470</v>
      </c>
      <c r="B974" s="116"/>
      <c r="C974" s="116"/>
      <c r="D974" s="116"/>
      <c r="E974" s="116"/>
      <c r="F974" s="116"/>
      <c r="G974" s="116"/>
      <c r="H974" s="116"/>
      <c r="I974" s="116"/>
      <c r="J974" s="116"/>
      <c r="K974" s="116"/>
      <c r="L974" s="116"/>
      <c r="M974" s="116"/>
      <c r="N974" s="116"/>
      <c r="O974" s="116"/>
      <c r="P974" s="116"/>
      <c r="Q974" s="116"/>
      <c r="R974" s="116"/>
      <c r="S974" s="116"/>
      <c r="T974" s="116"/>
      <c r="U974" s="116"/>
      <c r="V974" s="116"/>
      <c r="W974" s="116"/>
      <c r="X974" s="116"/>
      <c r="Y974" s="116"/>
      <c r="Z974" s="116"/>
      <c r="AA974" s="116"/>
      <c r="AB974" s="118">
        <v>1841666.7</v>
      </c>
      <c r="AC974" s="118">
        <v>1841666.7</v>
      </c>
      <c r="AD974" s="118">
        <v>1841666.7</v>
      </c>
      <c r="AE974" s="118">
        <v>1841666.7</v>
      </c>
      <c r="AF974" s="118">
        <v>1841666.7</v>
      </c>
      <c r="AG974" s="118">
        <v>1841666.7</v>
      </c>
      <c r="AH974" s="118">
        <v>1841666.7</v>
      </c>
      <c r="AI974" s="118">
        <v>1841666.7</v>
      </c>
      <c r="AJ974" s="118">
        <v>1841666.7</v>
      </c>
      <c r="AK974" s="118">
        <v>1841666.7</v>
      </c>
      <c r="AL974" s="118">
        <v>1841666.7</v>
      </c>
      <c r="AM974" s="118">
        <v>1841666.7</v>
      </c>
      <c r="AN974" s="118">
        <v>22100000.399999999</v>
      </c>
      <c r="AO974" s="118">
        <v>1841666.7</v>
      </c>
      <c r="AP974" s="118">
        <v>1841666.7</v>
      </c>
      <c r="AQ974" s="118">
        <v>1841666.7</v>
      </c>
      <c r="AR974" s="118">
        <v>1841666.7</v>
      </c>
      <c r="AS974" s="118">
        <v>1841666.7</v>
      </c>
      <c r="AT974" s="118">
        <v>1841666.7</v>
      </c>
      <c r="AU974" s="118">
        <v>1841666.7</v>
      </c>
      <c r="AV974" s="118">
        <v>1841666.7</v>
      </c>
      <c r="AW974" s="118">
        <v>1841666.7</v>
      </c>
      <c r="AX974" s="118">
        <v>1841666.7</v>
      </c>
      <c r="AY974" s="118">
        <v>1841666.7</v>
      </c>
      <c r="AZ974" s="118">
        <v>1841666.7</v>
      </c>
      <c r="BA974" s="118">
        <v>22100000.399999999</v>
      </c>
      <c r="BB974" s="118">
        <v>1841666.7</v>
      </c>
      <c r="BC974" s="118">
        <v>1841666.7</v>
      </c>
      <c r="BD974" s="118">
        <v>1841666.7</v>
      </c>
      <c r="BE974" s="118">
        <v>1841666.7</v>
      </c>
      <c r="BF974" s="118">
        <v>1841666.7</v>
      </c>
      <c r="BG974" s="118">
        <v>1841666.7</v>
      </c>
      <c r="BH974" s="118">
        <v>1841666.7</v>
      </c>
      <c r="BI974" s="118">
        <v>1841666.7</v>
      </c>
      <c r="BJ974" s="118">
        <v>1841666.7</v>
      </c>
      <c r="BK974" s="118">
        <v>1841666.7</v>
      </c>
      <c r="BL974" s="118">
        <v>1841666.7</v>
      </c>
      <c r="BM974" s="118">
        <v>1841666.7</v>
      </c>
      <c r="BN974" s="118">
        <v>22100000.399999999</v>
      </c>
      <c r="BO974" s="118">
        <v>1841666.7</v>
      </c>
      <c r="BP974" s="118">
        <v>1841666.7</v>
      </c>
      <c r="BQ974" s="118">
        <v>1841666.7</v>
      </c>
      <c r="BR974" s="118">
        <v>1841666.7</v>
      </c>
      <c r="BS974" s="118">
        <v>1841666.7</v>
      </c>
      <c r="BT974" s="118">
        <v>1841666.7</v>
      </c>
      <c r="BU974" s="118">
        <v>1841666.7</v>
      </c>
      <c r="BV974" s="118">
        <v>1841666.7</v>
      </c>
      <c r="BW974" s="118">
        <v>1841666.7</v>
      </c>
      <c r="BX974" s="118">
        <v>1841666.7</v>
      </c>
      <c r="BY974" s="118">
        <v>1841666.7</v>
      </c>
      <c r="BZ974" s="118">
        <v>1841666.7</v>
      </c>
      <c r="CA974" s="118">
        <v>22100000.399999999</v>
      </c>
    </row>
    <row r="975" spans="1:79" outlineLevel="1" x14ac:dyDescent="0.2">
      <c r="A975" s="119" t="s">
        <v>513</v>
      </c>
      <c r="B975" s="116"/>
      <c r="C975" s="116"/>
      <c r="D975" s="116"/>
      <c r="E975" s="116"/>
      <c r="F975" s="116"/>
      <c r="G975" s="116"/>
      <c r="H975" s="116"/>
      <c r="I975" s="116"/>
      <c r="J975" s="116"/>
      <c r="K975" s="116"/>
      <c r="L975" s="116"/>
      <c r="M975" s="116"/>
      <c r="N975" s="116"/>
      <c r="O975" s="116"/>
      <c r="P975" s="116"/>
      <c r="Q975" s="116"/>
      <c r="R975" s="116"/>
      <c r="S975" s="116"/>
      <c r="T975" s="116"/>
      <c r="U975" s="116"/>
      <c r="V975" s="116"/>
      <c r="W975" s="116"/>
      <c r="X975" s="116"/>
      <c r="Y975" s="116"/>
      <c r="Z975" s="116"/>
      <c r="AA975" s="116"/>
    </row>
    <row r="976" spans="1:79" outlineLevel="1" x14ac:dyDescent="0.2">
      <c r="A976" s="119" t="s">
        <v>470</v>
      </c>
      <c r="B976" s="116"/>
      <c r="C976" s="116"/>
      <c r="D976" s="116"/>
      <c r="E976" s="116"/>
      <c r="F976" s="116"/>
      <c r="G976" s="116"/>
      <c r="H976" s="116"/>
      <c r="I976" s="116"/>
      <c r="J976" s="116"/>
      <c r="K976" s="116"/>
      <c r="L976" s="116"/>
      <c r="M976" s="116"/>
      <c r="N976" s="116"/>
      <c r="O976" s="116"/>
      <c r="P976" s="116"/>
      <c r="Q976" s="116"/>
      <c r="R976" s="116"/>
      <c r="S976" s="116"/>
      <c r="T976" s="116"/>
      <c r="U976" s="116"/>
      <c r="V976" s="116"/>
      <c r="W976" s="116"/>
      <c r="X976" s="116"/>
      <c r="Y976" s="116"/>
      <c r="Z976" s="116"/>
      <c r="AA976" s="116"/>
      <c r="AB976" s="118">
        <v>979512.75</v>
      </c>
      <c r="AC976" s="118">
        <v>979512.75</v>
      </c>
      <c r="AD976" s="118">
        <v>979512.75</v>
      </c>
      <c r="AE976" s="118">
        <v>979512.75</v>
      </c>
      <c r="AF976" s="118">
        <v>979512.75</v>
      </c>
      <c r="AG976" s="118">
        <v>979512.75</v>
      </c>
      <c r="AH976" s="118">
        <v>979512.75</v>
      </c>
      <c r="AI976" s="118">
        <v>979512.75</v>
      </c>
      <c r="AJ976" s="118">
        <v>979512.75</v>
      </c>
      <c r="AK976" s="118">
        <v>979512.75</v>
      </c>
      <c r="AL976" s="118">
        <v>979512.75</v>
      </c>
      <c r="AM976" s="118">
        <v>979512.75</v>
      </c>
      <c r="AN976" s="118">
        <v>11754153</v>
      </c>
      <c r="AO976" s="118">
        <v>934097.25</v>
      </c>
      <c r="AP976" s="118">
        <v>934097.25</v>
      </c>
      <c r="AQ976" s="118">
        <v>934097.25</v>
      </c>
      <c r="AR976" s="118">
        <v>934097.25</v>
      </c>
      <c r="AS976" s="118">
        <v>934097.25</v>
      </c>
      <c r="AT976" s="118">
        <v>934097.25</v>
      </c>
      <c r="AU976" s="118">
        <v>934097.25</v>
      </c>
      <c r="AV976" s="118">
        <v>934097.25</v>
      </c>
      <c r="AW976" s="118">
        <v>934097.25</v>
      </c>
      <c r="AX976" s="118">
        <v>934097.25</v>
      </c>
      <c r="AY976" s="118">
        <v>934097.25</v>
      </c>
      <c r="AZ976" s="118">
        <v>934097.25</v>
      </c>
      <c r="BA976" s="118">
        <v>11209167</v>
      </c>
      <c r="BB976" s="118">
        <v>934097.25</v>
      </c>
      <c r="BC976" s="118">
        <v>934097.25</v>
      </c>
      <c r="BD976" s="118">
        <v>934097.25</v>
      </c>
      <c r="BE976" s="118">
        <v>934097.25</v>
      </c>
      <c r="BF976" s="118">
        <v>934097.25</v>
      </c>
      <c r="BG976" s="118">
        <v>934097.25</v>
      </c>
      <c r="BH976" s="118">
        <v>934097.25</v>
      </c>
      <c r="BI976" s="118">
        <v>934097.25</v>
      </c>
      <c r="BJ976" s="118">
        <v>934097.25</v>
      </c>
      <c r="BK976" s="118">
        <v>934097.25</v>
      </c>
      <c r="BL976" s="118">
        <v>934097.25</v>
      </c>
      <c r="BM976" s="118">
        <v>934097.25</v>
      </c>
      <c r="BN976" s="118">
        <v>11209167</v>
      </c>
      <c r="BO976" s="118">
        <v>934097.25</v>
      </c>
      <c r="BP976" s="118">
        <v>934097.25</v>
      </c>
      <c r="BQ976" s="118">
        <v>934097.25</v>
      </c>
      <c r="BR976" s="118">
        <v>934097.25</v>
      </c>
      <c r="BS976" s="118">
        <v>934097.25</v>
      </c>
      <c r="BT976" s="118">
        <v>934097.25</v>
      </c>
      <c r="BU976" s="118">
        <v>934097.25</v>
      </c>
      <c r="BV976" s="118">
        <v>934097.25</v>
      </c>
      <c r="BW976" s="118">
        <v>934097.25</v>
      </c>
      <c r="BX976" s="118">
        <v>934097.25</v>
      </c>
      <c r="BY976" s="118">
        <v>934097.25</v>
      </c>
      <c r="BZ976" s="118">
        <v>934097.25</v>
      </c>
      <c r="CA976" s="118">
        <v>11209167</v>
      </c>
    </row>
    <row r="977" spans="1:79" outlineLevel="1" x14ac:dyDescent="0.2">
      <c r="A977" s="119" t="s">
        <v>514</v>
      </c>
      <c r="B977" s="116"/>
      <c r="C977" s="116"/>
      <c r="D977" s="116"/>
      <c r="E977" s="116"/>
      <c r="F977" s="116"/>
      <c r="G977" s="116"/>
      <c r="H977" s="116"/>
      <c r="I977" s="116"/>
      <c r="J977" s="116"/>
      <c r="K977" s="116"/>
      <c r="L977" s="116"/>
      <c r="M977" s="116"/>
      <c r="N977" s="116"/>
      <c r="O977" s="116"/>
      <c r="P977" s="116"/>
      <c r="Q977" s="116"/>
      <c r="R977" s="116"/>
      <c r="S977" s="116"/>
      <c r="T977" s="116"/>
      <c r="U977" s="116"/>
      <c r="V977" s="116"/>
      <c r="W977" s="116"/>
      <c r="X977" s="116"/>
      <c r="Y977" s="116"/>
      <c r="Z977" s="116"/>
      <c r="AA977" s="116"/>
    </row>
    <row r="978" spans="1:79" outlineLevel="1" x14ac:dyDescent="0.2">
      <c r="A978" s="119" t="s">
        <v>470</v>
      </c>
      <c r="B978" s="116"/>
      <c r="C978" s="116"/>
      <c r="D978" s="116"/>
      <c r="E978" s="116"/>
      <c r="F978" s="116"/>
      <c r="G978" s="116"/>
      <c r="H978" s="116"/>
      <c r="I978" s="116"/>
      <c r="J978" s="116"/>
      <c r="K978" s="116"/>
      <c r="L978" s="116"/>
      <c r="M978" s="116"/>
      <c r="N978" s="116"/>
      <c r="O978" s="116"/>
      <c r="P978" s="116"/>
      <c r="Q978" s="116"/>
      <c r="R978" s="116"/>
      <c r="S978" s="116"/>
      <c r="T978" s="116"/>
      <c r="U978" s="116"/>
      <c r="V978" s="116"/>
      <c r="W978" s="116"/>
      <c r="X978" s="116"/>
      <c r="Y978" s="116"/>
      <c r="Z978" s="116"/>
      <c r="AA978" s="116"/>
      <c r="AB978" s="118">
        <v>316361.84663540201</v>
      </c>
      <c r="AC978" s="118">
        <v>317369.67692540202</v>
      </c>
      <c r="AD978" s="118">
        <v>317879.952485402</v>
      </c>
      <c r="AE978" s="118">
        <v>317369.67692540202</v>
      </c>
      <c r="AF978" s="118">
        <v>317369.67692540202</v>
      </c>
      <c r="AG978" s="118">
        <v>317173.96803540201</v>
      </c>
      <c r="AH978" s="118">
        <v>317173.96803540201</v>
      </c>
      <c r="AI978" s="118">
        <v>317173.96803540201</v>
      </c>
      <c r="AJ978" s="118">
        <v>317173.96803540201</v>
      </c>
      <c r="AK978" s="118">
        <v>317173.96803540201</v>
      </c>
      <c r="AL978" s="118">
        <v>317173.96803540201</v>
      </c>
      <c r="AM978" s="118">
        <v>317173.96803540201</v>
      </c>
      <c r="AN978" s="118">
        <v>3806568.6061448199</v>
      </c>
      <c r="AO978" s="118">
        <v>235073.99985024901</v>
      </c>
      <c r="AP978" s="118">
        <v>236100.596730249</v>
      </c>
      <c r="AQ978" s="118">
        <v>236620.374020249</v>
      </c>
      <c r="AR978" s="118">
        <v>236100.596730249</v>
      </c>
      <c r="AS978" s="118">
        <v>236100.596730249</v>
      </c>
      <c r="AT978" s="118">
        <v>235901.24359024901</v>
      </c>
      <c r="AU978" s="118">
        <v>242403.91766941501</v>
      </c>
      <c r="AV978" s="118">
        <v>241627.142669416</v>
      </c>
      <c r="AW978" s="118">
        <v>240877.142669416</v>
      </c>
      <c r="AX978" s="118">
        <v>240877.142669416</v>
      </c>
      <c r="AY978" s="118">
        <v>240877.142669416</v>
      </c>
      <c r="AZ978" s="118">
        <v>240877.142669416</v>
      </c>
      <c r="BA978" s="118">
        <v>2863437.0386679899</v>
      </c>
      <c r="BB978" s="118">
        <v>246810.718125224</v>
      </c>
      <c r="BC978" s="118">
        <v>247097.43104522399</v>
      </c>
      <c r="BD978" s="118">
        <v>247626.88700522401</v>
      </c>
      <c r="BE978" s="118">
        <v>247097.43104522399</v>
      </c>
      <c r="BF978" s="118">
        <v>247097.43104522399</v>
      </c>
      <c r="BG978" s="118">
        <v>246894.365795224</v>
      </c>
      <c r="BH978" s="118">
        <v>252636.04572785299</v>
      </c>
      <c r="BI978" s="118">
        <v>252636.04572785299</v>
      </c>
      <c r="BJ978" s="118">
        <v>252636.04572785299</v>
      </c>
      <c r="BK978" s="118">
        <v>252636.04572785299</v>
      </c>
      <c r="BL978" s="118">
        <v>252073.54572785299</v>
      </c>
      <c r="BM978" s="118">
        <v>252073.54572785299</v>
      </c>
      <c r="BN978" s="118">
        <v>2997315.5384284598</v>
      </c>
      <c r="BO978" s="118">
        <v>265506.53202963702</v>
      </c>
      <c r="BP978" s="118">
        <v>266571.71695963701</v>
      </c>
      <c r="BQ978" s="118">
        <v>267111.03180963697</v>
      </c>
      <c r="BR978" s="118">
        <v>266571.71695963701</v>
      </c>
      <c r="BS978" s="118">
        <v>266571.71695963701</v>
      </c>
      <c r="BT978" s="118">
        <v>266364.87046963698</v>
      </c>
      <c r="BU978" s="118">
        <v>275082.22541130299</v>
      </c>
      <c r="BV978" s="118">
        <v>275082.22541130299</v>
      </c>
      <c r="BW978" s="118">
        <v>274669.72541130299</v>
      </c>
      <c r="BX978" s="118">
        <v>274669.72541130299</v>
      </c>
      <c r="BY978" s="118">
        <v>274669.72541130299</v>
      </c>
      <c r="BZ978" s="118">
        <v>274669.72541130299</v>
      </c>
      <c r="CA978" s="118">
        <v>3247540.9376556301</v>
      </c>
    </row>
    <row r="979" spans="1:79" outlineLevel="1" x14ac:dyDescent="0.2">
      <c r="A979" s="119" t="s">
        <v>515</v>
      </c>
      <c r="B979" s="116"/>
      <c r="C979" s="116"/>
      <c r="D979" s="116"/>
      <c r="E979" s="116"/>
      <c r="F979" s="116"/>
      <c r="G979" s="116"/>
      <c r="H979" s="116"/>
      <c r="I979" s="116"/>
      <c r="J979" s="116"/>
      <c r="K979" s="116"/>
      <c r="L979" s="116"/>
      <c r="M979" s="116"/>
      <c r="N979" s="116"/>
      <c r="O979" s="116"/>
      <c r="P979" s="116"/>
      <c r="Q979" s="116"/>
      <c r="R979" s="116"/>
      <c r="S979" s="116"/>
      <c r="T979" s="116"/>
      <c r="U979" s="116"/>
      <c r="V979" s="116"/>
      <c r="W979" s="116"/>
      <c r="X979" s="116"/>
      <c r="Y979" s="116"/>
      <c r="Z979" s="116"/>
      <c r="AA979" s="116"/>
    </row>
    <row r="980" spans="1:79" outlineLevel="1" x14ac:dyDescent="0.2">
      <c r="A980" s="119" t="s">
        <v>470</v>
      </c>
      <c r="B980" s="116"/>
      <c r="C980" s="116"/>
      <c r="D980" s="116"/>
      <c r="E980" s="116"/>
      <c r="F980" s="116"/>
      <c r="G980" s="116"/>
      <c r="H980" s="116"/>
      <c r="I980" s="116"/>
      <c r="J980" s="116"/>
      <c r="K980" s="116"/>
      <c r="L980" s="116"/>
      <c r="M980" s="116"/>
      <c r="N980" s="116"/>
      <c r="O980" s="116"/>
      <c r="P980" s="116"/>
      <c r="Q980" s="116"/>
      <c r="R980" s="116"/>
      <c r="S980" s="116"/>
      <c r="T980" s="116"/>
      <c r="U980" s="116"/>
      <c r="V980" s="116"/>
      <c r="W980" s="116"/>
      <c r="X980" s="116"/>
      <c r="Y980" s="116"/>
      <c r="Z980" s="116"/>
      <c r="AA980" s="116"/>
      <c r="AB980" s="118">
        <v>7400000</v>
      </c>
      <c r="AC980" s="118">
        <v>7400000</v>
      </c>
      <c r="AD980" s="118">
        <v>7400000</v>
      </c>
      <c r="AE980" s="118">
        <v>7400000</v>
      </c>
      <c r="AF980" s="118">
        <v>7400000</v>
      </c>
      <c r="AG980" s="118">
        <v>7400000</v>
      </c>
      <c r="AH980" s="118">
        <v>7400000</v>
      </c>
      <c r="AI980" s="118">
        <v>7400000</v>
      </c>
      <c r="AJ980" s="118">
        <v>7400000</v>
      </c>
      <c r="AK980" s="118">
        <v>7400000</v>
      </c>
      <c r="AL980" s="118">
        <v>7400000</v>
      </c>
      <c r="AM980" s="118">
        <v>7400000</v>
      </c>
      <c r="AN980" s="118">
        <v>88800000</v>
      </c>
      <c r="AO980" s="118">
        <v>7400000</v>
      </c>
      <c r="AP980" s="118">
        <v>7400000</v>
      </c>
      <c r="AQ980" s="118">
        <v>7400000</v>
      </c>
      <c r="AR980" s="118">
        <v>7400000</v>
      </c>
      <c r="AS980" s="118">
        <v>7400000</v>
      </c>
      <c r="AT980" s="118">
        <v>7400000</v>
      </c>
      <c r="AU980" s="118">
        <v>7400000</v>
      </c>
      <c r="AV980" s="118">
        <v>7400000</v>
      </c>
      <c r="AW980" s="118">
        <v>7400000</v>
      </c>
      <c r="AX980" s="118">
        <v>7400000</v>
      </c>
      <c r="AY980" s="118">
        <v>7400000</v>
      </c>
      <c r="AZ980" s="118">
        <v>7400000</v>
      </c>
      <c r="BA980" s="118">
        <v>88800000</v>
      </c>
      <c r="BB980" s="118">
        <v>7400000</v>
      </c>
      <c r="BC980" s="118">
        <v>7400000</v>
      </c>
      <c r="BD980" s="118">
        <v>7400000</v>
      </c>
      <c r="BE980" s="118">
        <v>7400000</v>
      </c>
      <c r="BF980" s="118">
        <v>7400000</v>
      </c>
      <c r="BG980" s="118">
        <v>7400000</v>
      </c>
      <c r="BH980" s="118">
        <v>7400000</v>
      </c>
      <c r="BI980" s="118">
        <v>7400000</v>
      </c>
      <c r="BJ980" s="118">
        <v>7400000</v>
      </c>
      <c r="BK980" s="118">
        <v>7400000</v>
      </c>
      <c r="BL980" s="118">
        <v>7400000</v>
      </c>
      <c r="BM980" s="118">
        <v>7400000</v>
      </c>
      <c r="BN980" s="118">
        <v>88800000</v>
      </c>
      <c r="BO980" s="118">
        <v>7400000</v>
      </c>
      <c r="BP980" s="118">
        <v>7400000</v>
      </c>
      <c r="BQ980" s="118">
        <v>7400000</v>
      </c>
      <c r="BR980" s="118">
        <v>7400000</v>
      </c>
      <c r="BS980" s="118">
        <v>7400000</v>
      </c>
      <c r="BT980" s="118">
        <v>7400000</v>
      </c>
      <c r="BU980" s="118">
        <v>7400000</v>
      </c>
      <c r="BV980" s="118">
        <v>7400000</v>
      </c>
      <c r="BW980" s="118">
        <v>7400000</v>
      </c>
      <c r="BX980" s="118">
        <v>7400000</v>
      </c>
      <c r="BY980" s="118">
        <v>7400000</v>
      </c>
      <c r="BZ980" s="118">
        <v>7400000</v>
      </c>
      <c r="CA980" s="118">
        <v>88800000</v>
      </c>
    </row>
    <row r="981" spans="1:79" outlineLevel="1" x14ac:dyDescent="0.2">
      <c r="A981" s="119" t="s">
        <v>516</v>
      </c>
      <c r="B981" s="116"/>
      <c r="C981" s="116"/>
      <c r="D981" s="116"/>
      <c r="E981" s="116"/>
      <c r="F981" s="116"/>
      <c r="G981" s="116"/>
      <c r="H981" s="116"/>
      <c r="I981" s="116"/>
      <c r="J981" s="116"/>
      <c r="K981" s="116"/>
      <c r="L981" s="116"/>
      <c r="M981" s="116"/>
      <c r="N981" s="116"/>
      <c r="O981" s="116"/>
      <c r="P981" s="116"/>
      <c r="Q981" s="116"/>
      <c r="R981" s="116"/>
      <c r="S981" s="116"/>
      <c r="T981" s="116"/>
      <c r="U981" s="116"/>
      <c r="V981" s="116"/>
      <c r="W981" s="116"/>
      <c r="X981" s="116"/>
      <c r="Y981" s="116"/>
      <c r="Z981" s="116"/>
      <c r="AA981" s="116"/>
    </row>
    <row r="982" spans="1:79" outlineLevel="1" x14ac:dyDescent="0.2">
      <c r="A982" s="119" t="s">
        <v>470</v>
      </c>
      <c r="B982" s="116"/>
      <c r="C982" s="116"/>
      <c r="D982" s="116"/>
      <c r="E982" s="116"/>
      <c r="F982" s="116"/>
      <c r="G982" s="116"/>
      <c r="H982" s="116"/>
      <c r="I982" s="116"/>
      <c r="J982" s="116"/>
      <c r="K982" s="116"/>
      <c r="L982" s="116"/>
      <c r="M982" s="116"/>
      <c r="N982" s="116"/>
      <c r="O982" s="116"/>
      <c r="P982" s="116"/>
      <c r="Q982" s="116"/>
      <c r="R982" s="116"/>
      <c r="S982" s="116"/>
      <c r="T982" s="116"/>
      <c r="U982" s="116"/>
      <c r="V982" s="116"/>
      <c r="W982" s="116"/>
      <c r="X982" s="116"/>
      <c r="Y982" s="116"/>
      <c r="Z982" s="116"/>
      <c r="AA982" s="116"/>
      <c r="AB982" s="118">
        <v>602356.99383333302</v>
      </c>
      <c r="AC982" s="118">
        <v>602356.99383333302</v>
      </c>
      <c r="AD982" s="118">
        <v>602356.99383333302</v>
      </c>
      <c r="AE982" s="118">
        <v>602356.99383333302</v>
      </c>
      <c r="AF982" s="118">
        <v>602356.99383333302</v>
      </c>
      <c r="AG982" s="118">
        <v>602356.99383333302</v>
      </c>
      <c r="AH982" s="118">
        <v>602356.99383333302</v>
      </c>
      <c r="AI982" s="118">
        <v>602356.99383333302</v>
      </c>
      <c r="AJ982" s="118">
        <v>602356.99383333302</v>
      </c>
      <c r="AK982" s="118">
        <v>602356.99383333302</v>
      </c>
      <c r="AL982" s="118">
        <v>602356.99383333302</v>
      </c>
      <c r="AM982" s="118">
        <v>602356.99383333302</v>
      </c>
      <c r="AN982" s="118">
        <v>7228283.9259999897</v>
      </c>
      <c r="AO982" s="118">
        <v>602356.99383333302</v>
      </c>
      <c r="AP982" s="118">
        <v>602356.99383333302</v>
      </c>
      <c r="AQ982" s="118">
        <v>602356.99383333302</v>
      </c>
      <c r="AR982" s="118">
        <v>602356.99383333302</v>
      </c>
      <c r="AS982" s="118">
        <v>602356.99383333302</v>
      </c>
      <c r="AT982" s="118">
        <v>602356.99383333302</v>
      </c>
      <c r="AU982" s="118">
        <v>602356.99383333302</v>
      </c>
      <c r="AV982" s="118">
        <v>602356.99383333302</v>
      </c>
      <c r="AW982" s="118">
        <v>602356.99383333302</v>
      </c>
      <c r="AX982" s="118">
        <v>602356.99383333302</v>
      </c>
      <c r="AY982" s="118">
        <v>602356.99383333302</v>
      </c>
      <c r="AZ982" s="118">
        <v>602356.99383333302</v>
      </c>
      <c r="BA982" s="118">
        <v>7228283.9259999897</v>
      </c>
      <c r="BB982" s="118">
        <v>602356.99383333302</v>
      </c>
      <c r="BC982" s="118">
        <v>602356.99383333302</v>
      </c>
      <c r="BD982" s="118">
        <v>602356.99383333302</v>
      </c>
      <c r="BE982" s="118">
        <v>602356.99383333302</v>
      </c>
      <c r="BF982" s="118">
        <v>602356.99383333302</v>
      </c>
      <c r="BG982" s="118">
        <v>602356.99383333302</v>
      </c>
      <c r="BH982" s="118">
        <v>602356.99383333302</v>
      </c>
      <c r="BI982" s="118">
        <v>602356.99383333302</v>
      </c>
      <c r="BJ982" s="118">
        <v>602356.99383333302</v>
      </c>
      <c r="BK982" s="118">
        <v>602356.99383333302</v>
      </c>
      <c r="BL982" s="118">
        <v>602356.99383333302</v>
      </c>
      <c r="BM982" s="118">
        <v>602356.99383333302</v>
      </c>
      <c r="BN982" s="118">
        <v>7228283.9259999897</v>
      </c>
      <c r="BO982" s="118">
        <v>602356.99383333302</v>
      </c>
      <c r="BP982" s="118">
        <v>602356.99383333302</v>
      </c>
      <c r="BQ982" s="118">
        <v>602356.99383333302</v>
      </c>
      <c r="BR982" s="118">
        <v>602356.99383333302</v>
      </c>
      <c r="BS982" s="118">
        <v>602356.99383333302</v>
      </c>
      <c r="BT982" s="118">
        <v>602356.99383333302</v>
      </c>
      <c r="BU982" s="118">
        <v>602356.99383333302</v>
      </c>
      <c r="BV982" s="118">
        <v>602356.99383333302</v>
      </c>
      <c r="BW982" s="118">
        <v>602356.99383333302</v>
      </c>
      <c r="BX982" s="118">
        <v>602356.99383333302</v>
      </c>
      <c r="BY982" s="118">
        <v>602356.99383333302</v>
      </c>
      <c r="BZ982" s="118">
        <v>602356.99383333302</v>
      </c>
      <c r="CA982" s="118">
        <v>7228283.9259999897</v>
      </c>
    </row>
    <row r="983" spans="1:79" outlineLevel="1" x14ac:dyDescent="0.2">
      <c r="A983" s="119" t="s">
        <v>517</v>
      </c>
      <c r="B983" s="116"/>
      <c r="C983" s="116"/>
      <c r="D983" s="116"/>
      <c r="E983" s="116"/>
      <c r="F983" s="116"/>
      <c r="G983" s="116"/>
      <c r="H983" s="116"/>
      <c r="I983" s="116"/>
      <c r="J983" s="116"/>
      <c r="K983" s="116"/>
      <c r="L983" s="116"/>
      <c r="M983" s="116"/>
      <c r="N983" s="116"/>
      <c r="O983" s="116"/>
      <c r="P983" s="116"/>
      <c r="Q983" s="116"/>
      <c r="R983" s="116"/>
      <c r="S983" s="116"/>
      <c r="T983" s="116"/>
      <c r="U983" s="116"/>
      <c r="V983" s="116"/>
      <c r="W983" s="116"/>
      <c r="X983" s="116"/>
      <c r="Y983" s="116"/>
      <c r="Z983" s="116"/>
      <c r="AA983" s="116"/>
    </row>
    <row r="984" spans="1:79" outlineLevel="1" x14ac:dyDescent="0.2">
      <c r="A984" s="119" t="s">
        <v>470</v>
      </c>
      <c r="B984" s="116"/>
      <c r="C984" s="116"/>
      <c r="D984" s="116"/>
      <c r="E984" s="116"/>
      <c r="F984" s="116"/>
      <c r="G984" s="116"/>
      <c r="H984" s="116"/>
      <c r="I984" s="116"/>
      <c r="J984" s="116"/>
      <c r="K984" s="116"/>
      <c r="L984" s="116"/>
      <c r="M984" s="116"/>
      <c r="N984" s="116"/>
      <c r="O984" s="116"/>
      <c r="P984" s="116"/>
      <c r="Q984" s="116"/>
      <c r="R984" s="116"/>
      <c r="S984" s="116"/>
      <c r="T984" s="116"/>
      <c r="U984" s="116"/>
      <c r="V984" s="116"/>
      <c r="W984" s="116"/>
      <c r="X984" s="116"/>
      <c r="Y984" s="116"/>
      <c r="Z984" s="116"/>
      <c r="AA984" s="116"/>
      <c r="AB984" s="118">
        <v>19890.135833333301</v>
      </c>
      <c r="AC984" s="118">
        <v>19890.135833333301</v>
      </c>
      <c r="AD984" s="118">
        <v>19890.135833333301</v>
      </c>
      <c r="AE984" s="118">
        <v>19890.135833333301</v>
      </c>
      <c r="AF984" s="118">
        <v>19890.135833333301</v>
      </c>
      <c r="AG984" s="118">
        <v>19890.135833333301</v>
      </c>
      <c r="AH984" s="118">
        <v>19890.135833333301</v>
      </c>
      <c r="AI984" s="118">
        <v>19890.135833333301</v>
      </c>
      <c r="AJ984" s="118">
        <v>19890.135833333301</v>
      </c>
      <c r="AK984" s="118">
        <v>19890.135833333301</v>
      </c>
      <c r="AL984" s="118">
        <v>19890.135833333301</v>
      </c>
      <c r="AM984" s="118">
        <v>19890.135833333301</v>
      </c>
      <c r="AN984" s="118">
        <v>238681.62999999899</v>
      </c>
      <c r="AO984" s="118">
        <v>19890.135833333301</v>
      </c>
      <c r="AP984" s="118">
        <v>19890.135833333301</v>
      </c>
      <c r="AQ984" s="118">
        <v>19890.135833333301</v>
      </c>
      <c r="AR984" s="118">
        <v>19890.135833333301</v>
      </c>
      <c r="AS984" s="118">
        <v>19890.135833333301</v>
      </c>
      <c r="AT984" s="118">
        <v>19890.135833333301</v>
      </c>
      <c r="AU984" s="118">
        <v>19890.135833333301</v>
      </c>
      <c r="AV984" s="118">
        <v>19890.135833333301</v>
      </c>
      <c r="AW984" s="118">
        <v>19890.135833333301</v>
      </c>
      <c r="AX984" s="118">
        <v>19890.135833333301</v>
      </c>
      <c r="AY984" s="118">
        <v>19890.135833333301</v>
      </c>
      <c r="AZ984" s="118">
        <v>19890.135833333301</v>
      </c>
      <c r="BA984" s="118">
        <v>238681.62999999899</v>
      </c>
      <c r="BB984" s="118">
        <v>19890.135833333301</v>
      </c>
      <c r="BC984" s="118">
        <v>19890.135833333301</v>
      </c>
      <c r="BD984" s="118">
        <v>19890.135833333301</v>
      </c>
      <c r="BE984" s="118">
        <v>19890.135833333301</v>
      </c>
      <c r="BF984" s="118">
        <v>19890.135833333301</v>
      </c>
      <c r="BG984" s="118">
        <v>19890.135833333301</v>
      </c>
      <c r="BH984" s="118">
        <v>19890.135833333301</v>
      </c>
      <c r="BI984" s="118">
        <v>19890.135833333301</v>
      </c>
      <c r="BJ984" s="118">
        <v>19890.135833333301</v>
      </c>
      <c r="BK984" s="118">
        <v>19890.135833333301</v>
      </c>
      <c r="BL984" s="118">
        <v>19890.135833333301</v>
      </c>
      <c r="BM984" s="118">
        <v>19890.135833333301</v>
      </c>
      <c r="BN984" s="118">
        <v>238681.62999999899</v>
      </c>
      <c r="BO984" s="118">
        <v>19890.135833333301</v>
      </c>
      <c r="BP984" s="118">
        <v>19890.135833333301</v>
      </c>
      <c r="BQ984" s="118">
        <v>19890.135833333301</v>
      </c>
      <c r="BR984" s="118">
        <v>19890.135833333301</v>
      </c>
      <c r="BS984" s="118">
        <v>19890.135833333301</v>
      </c>
      <c r="BT984" s="118">
        <v>19890.135833333301</v>
      </c>
      <c r="BU984" s="118">
        <v>19890.135833333301</v>
      </c>
      <c r="BV984" s="118">
        <v>19890.135833333301</v>
      </c>
      <c r="BW984" s="118">
        <v>19890.135833333301</v>
      </c>
      <c r="BX984" s="118">
        <v>19890.135833333301</v>
      </c>
      <c r="BY984" s="118">
        <v>19890.135833333301</v>
      </c>
      <c r="BZ984" s="118">
        <v>19890.135833333301</v>
      </c>
      <c r="CA984" s="118">
        <v>238681.62999999899</v>
      </c>
    </row>
    <row r="985" spans="1:79" outlineLevel="1" x14ac:dyDescent="0.2">
      <c r="A985" s="119" t="s">
        <v>518</v>
      </c>
      <c r="B985" s="116"/>
      <c r="C985" s="116"/>
      <c r="D985" s="116"/>
      <c r="E985" s="116"/>
      <c r="F985" s="116"/>
      <c r="G985" s="116"/>
      <c r="H985" s="116"/>
      <c r="I985" s="116"/>
      <c r="J985" s="116"/>
      <c r="K985" s="116"/>
      <c r="L985" s="116"/>
      <c r="M985" s="116"/>
      <c r="N985" s="116"/>
      <c r="O985" s="116"/>
      <c r="P985" s="116"/>
      <c r="Q985" s="116"/>
      <c r="R985" s="116"/>
      <c r="S985" s="116"/>
      <c r="T985" s="116"/>
      <c r="U985" s="116"/>
      <c r="V985" s="116"/>
      <c r="W985" s="116"/>
      <c r="X985" s="116"/>
      <c r="Y985" s="116"/>
      <c r="Z985" s="116"/>
      <c r="AA985" s="116"/>
    </row>
    <row r="986" spans="1:79" outlineLevel="1" x14ac:dyDescent="0.2">
      <c r="A986" s="119" t="s">
        <v>470</v>
      </c>
      <c r="B986" s="116"/>
      <c r="C986" s="116"/>
      <c r="D986" s="116"/>
      <c r="E986" s="116"/>
      <c r="F986" s="116"/>
      <c r="G986" s="116"/>
      <c r="H986" s="116"/>
      <c r="I986" s="116"/>
      <c r="J986" s="116"/>
      <c r="K986" s="116"/>
      <c r="L986" s="116"/>
      <c r="M986" s="116"/>
      <c r="N986" s="116"/>
      <c r="O986" s="116"/>
      <c r="P986" s="116"/>
      <c r="Q986" s="116"/>
      <c r="R986" s="116"/>
      <c r="S986" s="116"/>
      <c r="T986" s="116"/>
      <c r="U986" s="116"/>
      <c r="V986" s="116"/>
      <c r="W986" s="116"/>
      <c r="X986" s="116"/>
      <c r="Y986" s="116"/>
      <c r="Z986" s="116"/>
      <c r="AA986" s="116"/>
      <c r="AB986" s="118">
        <v>25354.4046666666</v>
      </c>
      <c r="AC986" s="118">
        <v>25354.4046666666</v>
      </c>
      <c r="AD986" s="118">
        <v>25354.4046666666</v>
      </c>
      <c r="AE986" s="118">
        <v>25354.4046666666</v>
      </c>
      <c r="AF986" s="118">
        <v>25354.4046666666</v>
      </c>
      <c r="AG986" s="118">
        <v>25354.4046666666</v>
      </c>
      <c r="AH986" s="118">
        <v>25354.4046666666</v>
      </c>
      <c r="AI986" s="118">
        <v>25354.4046666666</v>
      </c>
      <c r="AJ986" s="118">
        <v>25354.4046666666</v>
      </c>
      <c r="AK986" s="118">
        <v>25354.4046666666</v>
      </c>
      <c r="AL986" s="118">
        <v>25354.4046666666</v>
      </c>
      <c r="AM986" s="118">
        <v>25354.4046666666</v>
      </c>
      <c r="AN986" s="118">
        <v>304252.85600000003</v>
      </c>
      <c r="AO986" s="118">
        <v>25354.4046666666</v>
      </c>
      <c r="AP986" s="118">
        <v>25354.4046666666</v>
      </c>
      <c r="AQ986" s="118">
        <v>25354.4046666666</v>
      </c>
      <c r="AR986" s="118">
        <v>25354.4046666666</v>
      </c>
      <c r="AS986" s="118">
        <v>25354.4046666666</v>
      </c>
      <c r="AT986" s="118">
        <v>25354.4046666666</v>
      </c>
      <c r="AU986" s="118">
        <v>25354.4046666666</v>
      </c>
      <c r="AV986" s="118">
        <v>25354.4046666666</v>
      </c>
      <c r="AW986" s="118">
        <v>25354.4046666666</v>
      </c>
      <c r="AX986" s="118">
        <v>25354.4046666666</v>
      </c>
      <c r="AY986" s="118">
        <v>25354.4046666666</v>
      </c>
      <c r="AZ986" s="118">
        <v>25354.4046666666</v>
      </c>
      <c r="BA986" s="118">
        <v>304252.85600000003</v>
      </c>
      <c r="BB986" s="118">
        <v>25354.4046666666</v>
      </c>
      <c r="BC986" s="118">
        <v>25354.4046666666</v>
      </c>
      <c r="BD986" s="118">
        <v>25354.4046666666</v>
      </c>
      <c r="BE986" s="118">
        <v>25354.4046666666</v>
      </c>
      <c r="BF986" s="118">
        <v>25354.4046666666</v>
      </c>
      <c r="BG986" s="118">
        <v>25354.4046666666</v>
      </c>
      <c r="BH986" s="118">
        <v>25354.4046666666</v>
      </c>
      <c r="BI986" s="118">
        <v>25354.4046666666</v>
      </c>
      <c r="BJ986" s="118">
        <v>25354.4046666666</v>
      </c>
      <c r="BK986" s="118">
        <v>25354.4046666666</v>
      </c>
      <c r="BL986" s="118">
        <v>25354.4046666666</v>
      </c>
      <c r="BM986" s="118">
        <v>25354.4046666666</v>
      </c>
      <c r="BN986" s="118">
        <v>304252.85600000003</v>
      </c>
      <c r="BO986" s="118">
        <v>25354.4046666666</v>
      </c>
      <c r="BP986" s="118">
        <v>25354.4046666666</v>
      </c>
      <c r="BQ986" s="118">
        <v>25354.4046666666</v>
      </c>
      <c r="BR986" s="118">
        <v>25354.4046666666</v>
      </c>
      <c r="BS986" s="118">
        <v>25354.4046666666</v>
      </c>
      <c r="BT986" s="118">
        <v>25354.4046666666</v>
      </c>
      <c r="BU986" s="118">
        <v>25354.4046666666</v>
      </c>
      <c r="BV986" s="118">
        <v>25354.4046666666</v>
      </c>
      <c r="BW986" s="118">
        <v>25354.4046666666</v>
      </c>
      <c r="BX986" s="118">
        <v>25354.4046666666</v>
      </c>
      <c r="BY986" s="118">
        <v>25354.4046666666</v>
      </c>
      <c r="BZ986" s="118">
        <v>25354.4046666666</v>
      </c>
      <c r="CA986" s="118">
        <v>304252.85600000003</v>
      </c>
    </row>
    <row r="987" spans="1:79" outlineLevel="1" x14ac:dyDescent="0.2">
      <c r="A987" s="119" t="s">
        <v>519</v>
      </c>
      <c r="B987" s="116"/>
      <c r="C987" s="116"/>
      <c r="D987" s="116"/>
      <c r="E987" s="116"/>
      <c r="F987" s="116"/>
      <c r="G987" s="116"/>
      <c r="H987" s="116"/>
      <c r="I987" s="116"/>
      <c r="J987" s="116"/>
      <c r="K987" s="116"/>
      <c r="L987" s="116"/>
      <c r="M987" s="116"/>
      <c r="N987" s="116"/>
      <c r="O987" s="116"/>
      <c r="P987" s="116"/>
      <c r="Q987" s="116"/>
      <c r="R987" s="116"/>
      <c r="S987" s="116"/>
      <c r="T987" s="116"/>
      <c r="U987" s="116"/>
      <c r="V987" s="116"/>
      <c r="W987" s="116"/>
      <c r="X987" s="116"/>
      <c r="Y987" s="116"/>
      <c r="Z987" s="116"/>
      <c r="AA987" s="116"/>
    </row>
    <row r="988" spans="1:79" outlineLevel="1" x14ac:dyDescent="0.2">
      <c r="A988" s="119" t="s">
        <v>470</v>
      </c>
      <c r="B988" s="116"/>
      <c r="C988" s="116"/>
      <c r="D988" s="116"/>
      <c r="E988" s="116"/>
      <c r="F988" s="116"/>
      <c r="G988" s="116"/>
      <c r="H988" s="116"/>
      <c r="I988" s="116"/>
      <c r="J988" s="116"/>
      <c r="K988" s="116"/>
      <c r="L988" s="116"/>
      <c r="M988" s="116"/>
      <c r="N988" s="116"/>
      <c r="O988" s="116"/>
      <c r="P988" s="116"/>
      <c r="Q988" s="116"/>
      <c r="R988" s="116"/>
      <c r="S988" s="116"/>
      <c r="T988" s="116"/>
      <c r="U988" s="116"/>
      <c r="V988" s="116"/>
      <c r="W988" s="116"/>
      <c r="X988" s="116"/>
      <c r="Y988" s="116"/>
      <c r="Z988" s="116"/>
      <c r="AA988" s="116"/>
      <c r="AB988" s="118">
        <v>23702.268833333299</v>
      </c>
      <c r="AC988" s="118">
        <v>23702.268833333299</v>
      </c>
      <c r="AD988" s="118">
        <v>23702.268833333299</v>
      </c>
      <c r="AE988" s="118">
        <v>23702.268833333299</v>
      </c>
      <c r="AF988" s="118">
        <v>23702.268833333299</v>
      </c>
      <c r="AG988" s="118">
        <v>23702.268833333299</v>
      </c>
      <c r="AH988" s="118">
        <v>23702.268833333299</v>
      </c>
      <c r="AI988" s="118">
        <v>23702.268833333299</v>
      </c>
      <c r="AJ988" s="118">
        <v>23702.268833333299</v>
      </c>
      <c r="AK988" s="118">
        <v>23702.268833333299</v>
      </c>
      <c r="AL988" s="118">
        <v>23702.268833333299</v>
      </c>
      <c r="AM988" s="118">
        <v>23702.268833333299</v>
      </c>
      <c r="AN988" s="118">
        <v>284427.22599999898</v>
      </c>
      <c r="AO988" s="118">
        <v>23702.268833333299</v>
      </c>
      <c r="AP988" s="118">
        <v>23702.268833333299</v>
      </c>
      <c r="AQ988" s="118">
        <v>23702.268833333299</v>
      </c>
      <c r="AR988" s="118">
        <v>23702.268833333299</v>
      </c>
      <c r="AS988" s="118">
        <v>23702.268833333299</v>
      </c>
      <c r="AT988" s="118">
        <v>23702.268833333299</v>
      </c>
      <c r="AU988" s="118">
        <v>23702.268833333299</v>
      </c>
      <c r="AV988" s="118">
        <v>23702.268833333299</v>
      </c>
      <c r="AW988" s="118">
        <v>23702.268833333299</v>
      </c>
      <c r="AX988" s="118">
        <v>23702.268833333299</v>
      </c>
      <c r="AY988" s="118">
        <v>23702.268833333299</v>
      </c>
      <c r="AZ988" s="118">
        <v>23702.268833333299</v>
      </c>
      <c r="BA988" s="118">
        <v>284427.22599999898</v>
      </c>
      <c r="BB988" s="118">
        <v>23702.268833333299</v>
      </c>
      <c r="BC988" s="118">
        <v>23702.268833333299</v>
      </c>
      <c r="BD988" s="118">
        <v>23702.268833333299</v>
      </c>
      <c r="BE988" s="118">
        <v>23702.268833333299</v>
      </c>
      <c r="BF988" s="118">
        <v>23702.268833333299</v>
      </c>
      <c r="BG988" s="118">
        <v>23702.268833333299</v>
      </c>
      <c r="BH988" s="118">
        <v>23702.268833333299</v>
      </c>
      <c r="BI988" s="118">
        <v>23702.268833333299</v>
      </c>
      <c r="BJ988" s="118">
        <v>23702.268833333299</v>
      </c>
      <c r="BK988" s="118">
        <v>23702.268833333299</v>
      </c>
      <c r="BL988" s="118">
        <v>23702.268833333299</v>
      </c>
      <c r="BM988" s="118">
        <v>23702.268833333299</v>
      </c>
      <c r="BN988" s="118">
        <v>284427.22599999898</v>
      </c>
      <c r="BO988" s="118">
        <v>23702.268833333299</v>
      </c>
      <c r="BP988" s="118">
        <v>23702.268833333299</v>
      </c>
      <c r="BQ988" s="118">
        <v>23702.268833333299</v>
      </c>
      <c r="BR988" s="118">
        <v>23702.268833333299</v>
      </c>
      <c r="BS988" s="118">
        <v>23702.268833333299</v>
      </c>
      <c r="BT988" s="118">
        <v>23702.268833333299</v>
      </c>
      <c r="BU988" s="118">
        <v>23702.268833333299</v>
      </c>
      <c r="BV988" s="118">
        <v>23702.268833333299</v>
      </c>
      <c r="BW988" s="118">
        <v>23702.268833333299</v>
      </c>
      <c r="BX988" s="118">
        <v>23702.268833333299</v>
      </c>
      <c r="BY988" s="118">
        <v>23702.268833333299</v>
      </c>
      <c r="BZ988" s="118">
        <v>23702.268833333299</v>
      </c>
      <c r="CA988" s="118">
        <v>284427.22599999898</v>
      </c>
    </row>
    <row r="989" spans="1:79" outlineLevel="1" x14ac:dyDescent="0.2">
      <c r="A989" s="119" t="s">
        <v>520</v>
      </c>
      <c r="B989" s="116"/>
      <c r="C989" s="116"/>
      <c r="D989" s="116"/>
      <c r="E989" s="116"/>
      <c r="F989" s="116"/>
      <c r="G989" s="116"/>
      <c r="H989" s="116"/>
      <c r="I989" s="116"/>
      <c r="J989" s="116"/>
      <c r="K989" s="116"/>
      <c r="L989" s="116"/>
      <c r="M989" s="116"/>
      <c r="N989" s="116"/>
      <c r="O989" s="116"/>
      <c r="P989" s="116"/>
      <c r="Q989" s="116"/>
      <c r="R989" s="116"/>
      <c r="S989" s="116"/>
      <c r="T989" s="116"/>
      <c r="U989" s="116"/>
      <c r="V989" s="116"/>
      <c r="W989" s="116"/>
      <c r="X989" s="116"/>
      <c r="Y989" s="116"/>
      <c r="Z989" s="116"/>
      <c r="AA989" s="116"/>
    </row>
    <row r="990" spans="1:79" outlineLevel="1" x14ac:dyDescent="0.2">
      <c r="A990" s="119" t="s">
        <v>470</v>
      </c>
      <c r="B990" s="116"/>
      <c r="C990" s="116"/>
      <c r="D990" s="116"/>
      <c r="E990" s="116"/>
      <c r="F990" s="116"/>
      <c r="G990" s="116"/>
      <c r="H990" s="116"/>
      <c r="I990" s="116"/>
      <c r="J990" s="116"/>
      <c r="K990" s="116"/>
      <c r="L990" s="116"/>
      <c r="M990" s="116"/>
      <c r="N990" s="116"/>
      <c r="O990" s="116"/>
      <c r="P990" s="116"/>
      <c r="Q990" s="116"/>
      <c r="R990" s="116"/>
      <c r="S990" s="116"/>
      <c r="T990" s="116"/>
      <c r="U990" s="116"/>
      <c r="V990" s="116"/>
      <c r="W990" s="116"/>
      <c r="X990" s="116"/>
      <c r="Y990" s="116"/>
      <c r="Z990" s="116"/>
      <c r="AA990" s="116"/>
      <c r="AB990" s="118">
        <v>340325.33333333198</v>
      </c>
      <c r="AC990" s="118">
        <v>340325.33333333198</v>
      </c>
      <c r="AD990" s="118">
        <v>340325.33333333198</v>
      </c>
      <c r="AE990" s="118">
        <v>340325.33333333198</v>
      </c>
      <c r="AF990" s="118">
        <v>340325.33333333198</v>
      </c>
      <c r="AG990" s="118">
        <v>340325.33333333198</v>
      </c>
      <c r="AH990" s="118">
        <v>340325.33333333198</v>
      </c>
      <c r="AI990" s="118">
        <v>340325.33333333198</v>
      </c>
      <c r="AJ990" s="118">
        <v>340325.33333333198</v>
      </c>
      <c r="AK990" s="118">
        <v>340325.33333333198</v>
      </c>
      <c r="AL990" s="118">
        <v>340325.33333333198</v>
      </c>
      <c r="AM990" s="118">
        <v>340325.33333333198</v>
      </c>
      <c r="AN990" s="118">
        <v>4083903.9999999902</v>
      </c>
      <c r="AO990" s="118">
        <v>501254.25</v>
      </c>
      <c r="AP990" s="118">
        <v>501254.25</v>
      </c>
      <c r="AQ990" s="118">
        <v>501254.25</v>
      </c>
      <c r="AR990" s="118">
        <v>501254.25</v>
      </c>
      <c r="AS990" s="118">
        <v>501254.25</v>
      </c>
      <c r="AT990" s="118">
        <v>501254.25</v>
      </c>
      <c r="AU990" s="118">
        <v>501254.25</v>
      </c>
      <c r="AV990" s="118">
        <v>501254.25</v>
      </c>
      <c r="AW990" s="118">
        <v>501254.25</v>
      </c>
      <c r="AX990" s="118">
        <v>501254.25</v>
      </c>
      <c r="AY990" s="118">
        <v>501254.25</v>
      </c>
      <c r="AZ990" s="118">
        <v>501254.25</v>
      </c>
      <c r="BA990" s="118">
        <v>6015051</v>
      </c>
      <c r="BB990" s="118">
        <v>712484.33333333302</v>
      </c>
      <c r="BC990" s="118">
        <v>712484.33333333302</v>
      </c>
      <c r="BD990" s="118">
        <v>712484.33333333302</v>
      </c>
      <c r="BE990" s="118">
        <v>712484.33333333302</v>
      </c>
      <c r="BF990" s="118">
        <v>712484.33333333302</v>
      </c>
      <c r="BG990" s="118">
        <v>712484.33333333302</v>
      </c>
      <c r="BH990" s="118">
        <v>712484.33333333302</v>
      </c>
      <c r="BI990" s="118">
        <v>712484.33333333302</v>
      </c>
      <c r="BJ990" s="118">
        <v>712484.33333333302</v>
      </c>
      <c r="BK990" s="118">
        <v>712484.33333333302</v>
      </c>
      <c r="BL990" s="118">
        <v>712484.33333333302</v>
      </c>
      <c r="BM990" s="118">
        <v>712484.33333333302</v>
      </c>
      <c r="BN990" s="118">
        <v>8549811.9999999907</v>
      </c>
      <c r="BO990" s="118">
        <v>977442.25</v>
      </c>
      <c r="BP990" s="118">
        <v>977442.25</v>
      </c>
      <c r="BQ990" s="118">
        <v>977442.25</v>
      </c>
      <c r="BR990" s="118">
        <v>977442.25</v>
      </c>
      <c r="BS990" s="118">
        <v>977442.25</v>
      </c>
      <c r="BT990" s="118">
        <v>977442.25</v>
      </c>
      <c r="BU990" s="118">
        <v>977442.25</v>
      </c>
      <c r="BV990" s="118">
        <v>977442.25</v>
      </c>
      <c r="BW990" s="118">
        <v>977442.25</v>
      </c>
      <c r="BX990" s="118">
        <v>977442.25</v>
      </c>
      <c r="BY990" s="118">
        <v>977442.25</v>
      </c>
      <c r="BZ990" s="118">
        <v>977442.25</v>
      </c>
      <c r="CA990" s="118">
        <v>11729306.999999899</v>
      </c>
    </row>
    <row r="991" spans="1:79" outlineLevel="1" x14ac:dyDescent="0.2">
      <c r="A991" s="119" t="s">
        <v>521</v>
      </c>
      <c r="B991" s="116"/>
      <c r="C991" s="116"/>
      <c r="D991" s="116"/>
      <c r="E991" s="116"/>
      <c r="F991" s="116"/>
      <c r="G991" s="116"/>
      <c r="H991" s="116"/>
      <c r="I991" s="116"/>
      <c r="J991" s="116"/>
      <c r="K991" s="116"/>
      <c r="L991" s="116"/>
      <c r="M991" s="116"/>
      <c r="N991" s="116"/>
      <c r="O991" s="116"/>
      <c r="P991" s="116"/>
      <c r="Q991" s="116"/>
      <c r="R991" s="116"/>
      <c r="S991" s="116"/>
      <c r="T991" s="116"/>
      <c r="U991" s="116"/>
      <c r="V991" s="116"/>
      <c r="W991" s="116"/>
      <c r="X991" s="116"/>
      <c r="Y991" s="116"/>
      <c r="Z991" s="116"/>
      <c r="AA991" s="116"/>
    </row>
    <row r="992" spans="1:79" outlineLevel="1" x14ac:dyDescent="0.2">
      <c r="A992" s="119" t="s">
        <v>470</v>
      </c>
      <c r="B992" s="116"/>
      <c r="C992" s="116"/>
      <c r="D992" s="116"/>
      <c r="E992" s="116"/>
      <c r="F992" s="116"/>
      <c r="G992" s="116"/>
      <c r="H992" s="116"/>
      <c r="I992" s="116"/>
      <c r="J992" s="116"/>
      <c r="K992" s="116"/>
      <c r="L992" s="116"/>
      <c r="M992" s="116"/>
      <c r="N992" s="116"/>
      <c r="O992" s="116"/>
      <c r="P992" s="116"/>
      <c r="Q992" s="116"/>
      <c r="R992" s="116"/>
      <c r="S992" s="116"/>
      <c r="T992" s="116"/>
      <c r="U992" s="116"/>
      <c r="V992" s="116"/>
      <c r="W992" s="116"/>
      <c r="X992" s="116"/>
      <c r="Y992" s="116"/>
      <c r="Z992" s="116"/>
      <c r="AA992" s="116"/>
      <c r="AB992" s="118">
        <v>896692.01699999999</v>
      </c>
      <c r="AC992" s="118">
        <v>7987.57</v>
      </c>
      <c r="AD992" s="118">
        <v>30885.49</v>
      </c>
      <c r="AE992" s="118">
        <v>457598.40370000002</v>
      </c>
      <c r="AF992" s="118">
        <v>1930.1699999999901</v>
      </c>
      <c r="AG992" s="118">
        <v>1930.1699999999901</v>
      </c>
      <c r="AH992" s="118">
        <v>462538.45909999998</v>
      </c>
      <c r="AI992" s="118">
        <v>8092.71</v>
      </c>
      <c r="AJ992" s="118">
        <v>14411.1899999999</v>
      </c>
      <c r="AK992" s="118">
        <v>227047.80319999999</v>
      </c>
      <c r="AL992" s="118">
        <v>22763.58</v>
      </c>
      <c r="AM992" s="118">
        <v>4034.76</v>
      </c>
      <c r="AN992" s="118">
        <v>2135912.3229999999</v>
      </c>
      <c r="AO992" s="118">
        <v>899148.489899999</v>
      </c>
      <c r="AP992" s="118">
        <v>8876.68</v>
      </c>
      <c r="AQ992" s="118">
        <v>34323.379999999997</v>
      </c>
      <c r="AR992" s="118">
        <v>461797.28129999997</v>
      </c>
      <c r="AS992" s="118">
        <v>2145.02</v>
      </c>
      <c r="AT992" s="118">
        <v>2145.02</v>
      </c>
      <c r="AU992" s="118">
        <v>466211.95970000001</v>
      </c>
      <c r="AV992" s="118">
        <v>8993.51</v>
      </c>
      <c r="AW992" s="118">
        <v>16015.31</v>
      </c>
      <c r="AX992" s="118">
        <v>229064.55410000001</v>
      </c>
      <c r="AY992" s="118">
        <v>25297.41</v>
      </c>
      <c r="AZ992" s="118">
        <v>4483.87</v>
      </c>
      <c r="BA992" s="118">
        <v>2158502.4849999999</v>
      </c>
      <c r="BB992" s="118">
        <v>901670.28719999897</v>
      </c>
      <c r="BC992" s="118">
        <v>9864.75</v>
      </c>
      <c r="BD992" s="118">
        <v>38143.94</v>
      </c>
      <c r="BE992" s="118">
        <v>466363.64490000001</v>
      </c>
      <c r="BF992" s="118">
        <v>2383.79</v>
      </c>
      <c r="BG992" s="118">
        <v>2383.79</v>
      </c>
      <c r="BH992" s="118">
        <v>470192.15139999997</v>
      </c>
      <c r="BI992" s="118">
        <v>9994.59</v>
      </c>
      <c r="BJ992" s="118">
        <v>17797.98</v>
      </c>
      <c r="BK992" s="118">
        <v>231256.0784</v>
      </c>
      <c r="BL992" s="118">
        <v>28113.29</v>
      </c>
      <c r="BM992" s="118">
        <v>4982.9799999999996</v>
      </c>
      <c r="BN992" s="118">
        <v>2183147.2719000001</v>
      </c>
      <c r="BO992" s="118">
        <v>903584.60007299995</v>
      </c>
      <c r="BP992" s="118">
        <v>9864.7459490000001</v>
      </c>
      <c r="BQ992" s="118">
        <v>38143.940649999997</v>
      </c>
      <c r="BR992" s="118">
        <v>467282.63676999998</v>
      </c>
      <c r="BS992" s="118">
        <v>2383.7866530000001</v>
      </c>
      <c r="BT992" s="118">
        <v>2383.7866530000001</v>
      </c>
      <c r="BU992" s="118">
        <v>471132.29054999998</v>
      </c>
      <c r="BV992" s="118">
        <v>9994.5861459999996</v>
      </c>
      <c r="BW992" s="118">
        <v>17797.9819299999</v>
      </c>
      <c r="BX992" s="118">
        <v>231713.36321000001</v>
      </c>
      <c r="BY992" s="118">
        <v>28113.287789999998</v>
      </c>
      <c r="BZ992" s="118">
        <v>4982.9781910000002</v>
      </c>
      <c r="CA992" s="118">
        <v>2187377.984565</v>
      </c>
    </row>
    <row r="993" spans="1:79" outlineLevel="1" x14ac:dyDescent="0.2">
      <c r="A993" s="119" t="s">
        <v>522</v>
      </c>
      <c r="B993" s="116"/>
      <c r="C993" s="116"/>
      <c r="D993" s="116"/>
      <c r="E993" s="116"/>
      <c r="F993" s="116"/>
      <c r="G993" s="116"/>
      <c r="H993" s="116"/>
      <c r="I993" s="116"/>
      <c r="J993" s="116"/>
      <c r="K993" s="116"/>
      <c r="L993" s="116"/>
      <c r="M993" s="116"/>
      <c r="N993" s="116"/>
      <c r="O993" s="116"/>
      <c r="P993" s="116"/>
      <c r="Q993" s="116"/>
      <c r="R993" s="116"/>
      <c r="S993" s="116"/>
      <c r="T993" s="116"/>
      <c r="U993" s="116"/>
      <c r="V993" s="116"/>
      <c r="W993" s="116"/>
      <c r="X993" s="116"/>
      <c r="Y993" s="116"/>
      <c r="Z993" s="116"/>
      <c r="AA993" s="116"/>
    </row>
    <row r="994" spans="1:79" outlineLevel="1" x14ac:dyDescent="0.2">
      <c r="A994" s="119" t="s">
        <v>470</v>
      </c>
      <c r="B994" s="116"/>
      <c r="C994" s="116"/>
      <c r="D994" s="116"/>
      <c r="E994" s="116"/>
      <c r="F994" s="116"/>
      <c r="G994" s="116"/>
      <c r="H994" s="116"/>
      <c r="I994" s="116"/>
      <c r="J994" s="116"/>
      <c r="K994" s="116"/>
      <c r="L994" s="116"/>
      <c r="M994" s="116"/>
      <c r="N994" s="116"/>
      <c r="O994" s="116"/>
      <c r="P994" s="116"/>
      <c r="Q994" s="116"/>
      <c r="R994" s="116"/>
      <c r="S994" s="116"/>
      <c r="T994" s="116"/>
      <c r="U994" s="116"/>
      <c r="V994" s="116"/>
      <c r="W994" s="116"/>
      <c r="X994" s="116"/>
      <c r="Y994" s="116"/>
      <c r="Z994" s="116"/>
      <c r="AA994" s="116"/>
      <c r="AB994" s="118">
        <v>750000</v>
      </c>
      <c r="AC994" s="118">
        <v>750000</v>
      </c>
      <c r="AD994" s="118">
        <v>750000</v>
      </c>
      <c r="AE994" s="118">
        <v>750000</v>
      </c>
      <c r="AF994" s="118">
        <v>750000</v>
      </c>
      <c r="AG994" s="118">
        <v>750000</v>
      </c>
      <c r="AH994" s="118">
        <v>750000</v>
      </c>
      <c r="AI994" s="118">
        <v>750000</v>
      </c>
      <c r="AJ994" s="118">
        <v>750000</v>
      </c>
      <c r="AK994" s="118">
        <v>750000</v>
      </c>
      <c r="AL994" s="118">
        <v>750000</v>
      </c>
      <c r="AM994" s="118">
        <v>750000</v>
      </c>
      <c r="AN994" s="118">
        <v>9000000</v>
      </c>
      <c r="AO994" s="118">
        <v>766666.66666666698</v>
      </c>
      <c r="AP994" s="118">
        <v>766666.66666666698</v>
      </c>
      <c r="AQ994" s="118">
        <v>766666.66666666698</v>
      </c>
      <c r="AR994" s="118">
        <v>766666.66666666698</v>
      </c>
      <c r="AS994" s="118">
        <v>766666.66666666698</v>
      </c>
      <c r="AT994" s="118">
        <v>766666.66666666698</v>
      </c>
      <c r="AU994" s="118">
        <v>766666.66666666698</v>
      </c>
      <c r="AV994" s="118">
        <v>766666.66666666698</v>
      </c>
      <c r="AW994" s="118">
        <v>766666.66666666698</v>
      </c>
      <c r="AX994" s="118">
        <v>766666.66666666698</v>
      </c>
      <c r="AY994" s="118">
        <v>766666.66666666698</v>
      </c>
      <c r="AZ994" s="118">
        <v>766666.66666666698</v>
      </c>
      <c r="BA994" s="118">
        <v>9200000</v>
      </c>
      <c r="BB994" s="118">
        <v>791666.66666666698</v>
      </c>
      <c r="BC994" s="118">
        <v>791666.66666666698</v>
      </c>
      <c r="BD994" s="118">
        <v>791666.66666666698</v>
      </c>
      <c r="BE994" s="118">
        <v>791666.66666666698</v>
      </c>
      <c r="BF994" s="118">
        <v>791666.66666666698</v>
      </c>
      <c r="BG994" s="118">
        <v>791666.66666666698</v>
      </c>
      <c r="BH994" s="118">
        <v>791666.66666666698</v>
      </c>
      <c r="BI994" s="118">
        <v>791666.66666666698</v>
      </c>
      <c r="BJ994" s="118">
        <v>791666.66666666698</v>
      </c>
      <c r="BK994" s="118">
        <v>791666.66666666698</v>
      </c>
      <c r="BL994" s="118">
        <v>791666.66666666698</v>
      </c>
      <c r="BM994" s="118">
        <v>791666.66666666698</v>
      </c>
      <c r="BN994" s="118">
        <v>9500000</v>
      </c>
      <c r="BO994" s="118">
        <v>800000</v>
      </c>
      <c r="BP994" s="118">
        <v>800000</v>
      </c>
      <c r="BQ994" s="118">
        <v>800000</v>
      </c>
      <c r="BR994" s="118">
        <v>800000</v>
      </c>
      <c r="BS994" s="118">
        <v>800000</v>
      </c>
      <c r="BT994" s="118">
        <v>800000</v>
      </c>
      <c r="BU994" s="118">
        <v>800000</v>
      </c>
      <c r="BV994" s="118">
        <v>800000</v>
      </c>
      <c r="BW994" s="118">
        <v>800000</v>
      </c>
      <c r="BX994" s="118">
        <v>800000</v>
      </c>
      <c r="BY994" s="118">
        <v>800000</v>
      </c>
      <c r="BZ994" s="118">
        <v>800000</v>
      </c>
      <c r="CA994" s="118">
        <v>9600000</v>
      </c>
    </row>
    <row r="995" spans="1:79" outlineLevel="1" x14ac:dyDescent="0.2">
      <c r="A995" s="119" t="s">
        <v>523</v>
      </c>
      <c r="B995" s="116"/>
      <c r="C995" s="116"/>
      <c r="D995" s="116"/>
      <c r="E995" s="116"/>
      <c r="F995" s="116"/>
      <c r="G995" s="116"/>
      <c r="H995" s="116"/>
      <c r="I995" s="116"/>
      <c r="J995" s="116"/>
      <c r="K995" s="116"/>
      <c r="L995" s="116"/>
      <c r="M995" s="116"/>
      <c r="N995" s="116"/>
      <c r="O995" s="116"/>
      <c r="P995" s="116"/>
      <c r="Q995" s="116"/>
      <c r="R995" s="116"/>
      <c r="S995" s="116"/>
      <c r="T995" s="116"/>
      <c r="U995" s="116"/>
      <c r="V995" s="116"/>
      <c r="W995" s="116"/>
      <c r="X995" s="116"/>
      <c r="Y995" s="116"/>
      <c r="Z995" s="116"/>
      <c r="AA995" s="116"/>
    </row>
    <row r="996" spans="1:79" outlineLevel="1" x14ac:dyDescent="0.2">
      <c r="A996" s="119" t="s">
        <v>470</v>
      </c>
      <c r="B996" s="116"/>
      <c r="C996" s="116"/>
      <c r="D996" s="116"/>
      <c r="E996" s="116"/>
      <c r="F996" s="116"/>
      <c r="G996" s="116"/>
      <c r="H996" s="116"/>
      <c r="I996" s="116"/>
      <c r="J996" s="116"/>
      <c r="K996" s="116"/>
      <c r="L996" s="116"/>
      <c r="M996" s="116"/>
      <c r="N996" s="116"/>
      <c r="O996" s="116"/>
      <c r="P996" s="116"/>
      <c r="Q996" s="116"/>
      <c r="R996" s="116"/>
      <c r="S996" s="116"/>
      <c r="T996" s="116"/>
      <c r="U996" s="116"/>
      <c r="V996" s="116"/>
      <c r="W996" s="116"/>
      <c r="X996" s="116"/>
      <c r="Y996" s="116"/>
      <c r="Z996" s="116"/>
      <c r="AA996" s="116"/>
      <c r="AB996" s="118">
        <v>22847.361499999999</v>
      </c>
      <c r="AC996" s="118">
        <v>22847.361499999999</v>
      </c>
      <c r="AD996" s="118">
        <v>22847.361499999999</v>
      </c>
      <c r="AE996" s="118">
        <v>22847.361499999999</v>
      </c>
      <c r="AF996" s="118">
        <v>22847.361499999999</v>
      </c>
      <c r="AG996" s="118">
        <v>22847.361499999999</v>
      </c>
      <c r="AH996" s="118">
        <v>22847.361499999999</v>
      </c>
      <c r="AI996" s="118">
        <v>22847.361499999999</v>
      </c>
      <c r="AJ996" s="118">
        <v>22847.361499999999</v>
      </c>
      <c r="AK996" s="118">
        <v>22847.361499999999</v>
      </c>
      <c r="AL996" s="118">
        <v>22847.361499999999</v>
      </c>
      <c r="AM996" s="118">
        <v>22847.361499999999</v>
      </c>
      <c r="AN996" s="118">
        <v>274168.33799999999</v>
      </c>
      <c r="AO996" s="118">
        <v>22847.361499999999</v>
      </c>
      <c r="AP996" s="118">
        <v>22847.361499999999</v>
      </c>
      <c r="AQ996" s="118">
        <v>22847.361499999999</v>
      </c>
      <c r="AR996" s="118">
        <v>22847.361499999999</v>
      </c>
      <c r="AS996" s="118">
        <v>22847.361499999999</v>
      </c>
      <c r="AT996" s="118">
        <v>22847.361499999999</v>
      </c>
      <c r="AU996" s="118">
        <v>22847.361499999999</v>
      </c>
      <c r="AV996" s="118">
        <v>22847.361499999999</v>
      </c>
      <c r="AW996" s="118">
        <v>22847.361499999999</v>
      </c>
      <c r="AX996" s="118">
        <v>22847.361499999999</v>
      </c>
      <c r="AY996" s="118">
        <v>22847.361499999999</v>
      </c>
      <c r="AZ996" s="118">
        <v>22847.361499999999</v>
      </c>
      <c r="BA996" s="118">
        <v>274168.33799999999</v>
      </c>
      <c r="BB996" s="118">
        <v>22847.361499999999</v>
      </c>
      <c r="BC996" s="118">
        <v>22847.361499999999</v>
      </c>
      <c r="BD996" s="118">
        <v>22847.361499999999</v>
      </c>
      <c r="BE996" s="118">
        <v>22847.361499999999</v>
      </c>
      <c r="BF996" s="118">
        <v>22847.361499999999</v>
      </c>
      <c r="BG996" s="118">
        <v>22847.361499999999</v>
      </c>
      <c r="BH996" s="118">
        <v>22847.361499999999</v>
      </c>
      <c r="BI996" s="118">
        <v>22847.361499999999</v>
      </c>
      <c r="BJ996" s="118">
        <v>22847.361499999999</v>
      </c>
      <c r="BK996" s="118">
        <v>22847.361499999999</v>
      </c>
      <c r="BL996" s="118">
        <v>22847.361499999999</v>
      </c>
      <c r="BM996" s="118">
        <v>22847.361499999999</v>
      </c>
      <c r="BN996" s="118">
        <v>274168.33799999999</v>
      </c>
      <c r="BO996" s="118">
        <v>22847.361499999999</v>
      </c>
      <c r="BP996" s="118">
        <v>22847.361499999999</v>
      </c>
      <c r="BQ996" s="118">
        <v>22847.361499999999</v>
      </c>
      <c r="BR996" s="118">
        <v>22847.361499999999</v>
      </c>
      <c r="BS996" s="118">
        <v>22847.361499999999</v>
      </c>
      <c r="BT996" s="118">
        <v>22847.361499999999</v>
      </c>
      <c r="BU996" s="118">
        <v>22847.361499999999</v>
      </c>
      <c r="BV996" s="118">
        <v>22847.361499999999</v>
      </c>
      <c r="BW996" s="118">
        <v>22847.361499999999</v>
      </c>
      <c r="BX996" s="118">
        <v>22847.361499999999</v>
      </c>
      <c r="BY996" s="118">
        <v>22847.361499999999</v>
      </c>
      <c r="BZ996" s="118">
        <v>22847.361499999999</v>
      </c>
      <c r="CA996" s="118">
        <v>274168.33799999999</v>
      </c>
    </row>
    <row r="997" spans="1:79" outlineLevel="1" x14ac:dyDescent="0.2">
      <c r="A997" s="119" t="s">
        <v>524</v>
      </c>
      <c r="B997" s="116"/>
      <c r="C997" s="116"/>
      <c r="D997" s="116"/>
      <c r="E997" s="116"/>
      <c r="F997" s="116"/>
      <c r="G997" s="116"/>
      <c r="H997" s="116"/>
      <c r="I997" s="116"/>
      <c r="J997" s="116"/>
      <c r="K997" s="116"/>
      <c r="L997" s="116"/>
      <c r="M997" s="116"/>
      <c r="N997" s="116"/>
      <c r="O997" s="116"/>
      <c r="P997" s="116"/>
      <c r="Q997" s="116"/>
      <c r="R997" s="116"/>
      <c r="S997" s="116"/>
      <c r="T997" s="116"/>
      <c r="U997" s="116"/>
      <c r="V997" s="116"/>
      <c r="W997" s="116"/>
      <c r="X997" s="116"/>
      <c r="Y997" s="116"/>
      <c r="Z997" s="116"/>
      <c r="AA997" s="116"/>
    </row>
    <row r="998" spans="1:79" outlineLevel="1" x14ac:dyDescent="0.2">
      <c r="A998" s="119" t="s">
        <v>470</v>
      </c>
      <c r="B998" s="116"/>
      <c r="C998" s="116"/>
      <c r="D998" s="116"/>
      <c r="E998" s="116"/>
      <c r="F998" s="116"/>
      <c r="G998" s="116"/>
      <c r="H998" s="116"/>
      <c r="I998" s="116"/>
      <c r="J998" s="116"/>
      <c r="K998" s="116"/>
      <c r="L998" s="116"/>
      <c r="M998" s="116"/>
      <c r="N998" s="116"/>
      <c r="O998" s="116"/>
      <c r="P998" s="116"/>
      <c r="Q998" s="116"/>
      <c r="R998" s="116"/>
      <c r="S998" s="116"/>
      <c r="T998" s="116"/>
      <c r="U998" s="116"/>
      <c r="V998" s="116"/>
      <c r="W998" s="116"/>
      <c r="X998" s="116"/>
      <c r="Y998" s="116"/>
      <c r="Z998" s="116"/>
      <c r="AA998" s="116"/>
      <c r="AB998" s="118">
        <v>24809.7605</v>
      </c>
      <c r="AC998" s="118">
        <v>24809.7605</v>
      </c>
      <c r="AD998" s="118">
        <v>24809.7605</v>
      </c>
      <c r="AE998" s="118">
        <v>24809.7605</v>
      </c>
      <c r="AF998" s="118">
        <v>24809.7605</v>
      </c>
      <c r="AG998" s="118">
        <v>24809.7605</v>
      </c>
      <c r="AH998" s="118">
        <v>24809.7605</v>
      </c>
      <c r="AI998" s="118">
        <v>24809.7605</v>
      </c>
      <c r="AJ998" s="118">
        <v>24809.7605</v>
      </c>
      <c r="AK998" s="118">
        <v>24809.7605</v>
      </c>
      <c r="AL998" s="118">
        <v>24809.7605</v>
      </c>
      <c r="AM998" s="118">
        <v>24809.7605</v>
      </c>
      <c r="AN998" s="118">
        <v>297717.12599999999</v>
      </c>
      <c r="AO998" s="118">
        <v>24809.7605</v>
      </c>
      <c r="AP998" s="118">
        <v>24809.7605</v>
      </c>
      <c r="AQ998" s="118">
        <v>24809.7605</v>
      </c>
      <c r="AR998" s="118">
        <v>24809.7605</v>
      </c>
      <c r="AS998" s="118">
        <v>24809.7605</v>
      </c>
      <c r="AT998" s="118">
        <v>24809.7605</v>
      </c>
      <c r="AU998" s="118">
        <v>24809.7605</v>
      </c>
      <c r="AV998" s="118">
        <v>24809.7605</v>
      </c>
      <c r="AW998" s="118">
        <v>24809.7605</v>
      </c>
      <c r="AX998" s="118">
        <v>24809.7605</v>
      </c>
      <c r="AY998" s="118">
        <v>24809.7605</v>
      </c>
      <c r="AZ998" s="118">
        <v>24809.7605</v>
      </c>
      <c r="BA998" s="118">
        <v>297717.12599999999</v>
      </c>
      <c r="BB998" s="118">
        <v>24809.7605</v>
      </c>
      <c r="BC998" s="118">
        <v>24809.7605</v>
      </c>
      <c r="BD998" s="118">
        <v>24809.7605</v>
      </c>
      <c r="BE998" s="118">
        <v>24809.7605</v>
      </c>
      <c r="BF998" s="118">
        <v>24809.7605</v>
      </c>
      <c r="BG998" s="118">
        <v>24809.7605</v>
      </c>
      <c r="BH998" s="118">
        <v>24809.7605</v>
      </c>
      <c r="BI998" s="118">
        <v>24809.7605</v>
      </c>
      <c r="BJ998" s="118">
        <v>24809.7605</v>
      </c>
      <c r="BK998" s="118">
        <v>24809.7605</v>
      </c>
      <c r="BL998" s="118">
        <v>24809.7605</v>
      </c>
      <c r="BM998" s="118">
        <v>24809.7605</v>
      </c>
      <c r="BN998" s="118">
        <v>297717.12599999999</v>
      </c>
      <c r="BO998" s="118">
        <v>24809.7605</v>
      </c>
      <c r="BP998" s="118">
        <v>24809.7605</v>
      </c>
      <c r="BQ998" s="118">
        <v>24809.7605</v>
      </c>
      <c r="BR998" s="118">
        <v>24809.7605</v>
      </c>
      <c r="BS998" s="118">
        <v>24809.7605</v>
      </c>
      <c r="BT998" s="118">
        <v>24809.7605</v>
      </c>
      <c r="BU998" s="118">
        <v>24809.7605</v>
      </c>
      <c r="BV998" s="118">
        <v>24809.7605</v>
      </c>
      <c r="BW998" s="118">
        <v>24809.7605</v>
      </c>
      <c r="BX998" s="118">
        <v>24809.7605</v>
      </c>
      <c r="BY998" s="118">
        <v>24809.7605</v>
      </c>
      <c r="BZ998" s="118">
        <v>24809.7605</v>
      </c>
      <c r="CA998" s="118">
        <v>297717.12599999999</v>
      </c>
    </row>
    <row r="999" spans="1:79" outlineLevel="1" x14ac:dyDescent="0.2">
      <c r="A999" s="119" t="s">
        <v>525</v>
      </c>
      <c r="B999" s="116"/>
      <c r="C999" s="116"/>
      <c r="D999" s="116"/>
      <c r="E999" s="116"/>
      <c r="F999" s="116"/>
      <c r="G999" s="116"/>
      <c r="H999" s="116"/>
      <c r="I999" s="116"/>
      <c r="J999" s="116"/>
      <c r="K999" s="116"/>
      <c r="L999" s="116"/>
      <c r="M999" s="116"/>
      <c r="N999" s="116"/>
      <c r="O999" s="116"/>
      <c r="P999" s="116"/>
      <c r="Q999" s="116"/>
      <c r="R999" s="116"/>
      <c r="S999" s="116"/>
      <c r="T999" s="116"/>
      <c r="U999" s="116"/>
      <c r="V999" s="116"/>
      <c r="W999" s="116"/>
      <c r="X999" s="116"/>
      <c r="Y999" s="116"/>
      <c r="Z999" s="116"/>
      <c r="AA999" s="116"/>
    </row>
    <row r="1000" spans="1:79" outlineLevel="1" x14ac:dyDescent="0.2">
      <c r="A1000" s="119" t="s">
        <v>470</v>
      </c>
      <c r="B1000" s="116"/>
      <c r="C1000" s="116"/>
      <c r="D1000" s="116"/>
      <c r="E1000" s="116"/>
      <c r="F1000" s="116"/>
      <c r="G1000" s="116"/>
      <c r="H1000" s="116"/>
      <c r="I1000" s="116"/>
      <c r="J1000" s="116"/>
      <c r="K1000" s="116"/>
      <c r="L1000" s="116"/>
      <c r="M1000" s="116"/>
      <c r="N1000" s="116"/>
      <c r="O1000" s="116"/>
      <c r="P1000" s="116"/>
      <c r="Q1000" s="116"/>
      <c r="R1000" s="116"/>
      <c r="S1000" s="116"/>
      <c r="T1000" s="116"/>
      <c r="U1000" s="116"/>
      <c r="V1000" s="116"/>
      <c r="W1000" s="116"/>
      <c r="X1000" s="116"/>
      <c r="Y1000" s="116"/>
      <c r="Z1000" s="116"/>
      <c r="AA1000" s="116"/>
      <c r="AB1000" s="118">
        <v>406986.939166667</v>
      </c>
      <c r="AC1000" s="118">
        <v>406986.939166667</v>
      </c>
      <c r="AD1000" s="118">
        <v>406986.939166667</v>
      </c>
      <c r="AE1000" s="118">
        <v>406986.939166667</v>
      </c>
      <c r="AF1000" s="118">
        <v>406986.939166667</v>
      </c>
      <c r="AG1000" s="118">
        <v>406986.939166667</v>
      </c>
      <c r="AH1000" s="118">
        <v>406986.939166667</v>
      </c>
      <c r="AI1000" s="118">
        <v>406986.939166667</v>
      </c>
      <c r="AJ1000" s="118">
        <v>406986.939166667</v>
      </c>
      <c r="AK1000" s="118">
        <v>406986.939166667</v>
      </c>
      <c r="AL1000" s="118">
        <v>406986.939166667</v>
      </c>
      <c r="AM1000" s="118">
        <v>406986.939166667</v>
      </c>
      <c r="AN1000" s="118">
        <v>4883843.2699999996</v>
      </c>
      <c r="AO1000" s="118">
        <v>406986.939166667</v>
      </c>
      <c r="AP1000" s="118">
        <v>406986.939166667</v>
      </c>
      <c r="AQ1000" s="118">
        <v>406986.939166667</v>
      </c>
      <c r="AR1000" s="118">
        <v>406986.939166667</v>
      </c>
      <c r="AS1000" s="118">
        <v>406986.939166667</v>
      </c>
      <c r="AT1000" s="118">
        <v>406986.939166667</v>
      </c>
      <c r="AU1000" s="118">
        <v>406986.939166667</v>
      </c>
      <c r="AV1000" s="118">
        <v>406986.939166667</v>
      </c>
      <c r="AW1000" s="118">
        <v>406986.939166667</v>
      </c>
      <c r="AX1000" s="118">
        <v>406986.939166667</v>
      </c>
      <c r="AY1000" s="118">
        <v>406986.939166667</v>
      </c>
      <c r="AZ1000" s="118">
        <v>406986.939166667</v>
      </c>
      <c r="BA1000" s="118">
        <v>4883843.2699999996</v>
      </c>
      <c r="BB1000" s="118">
        <v>406986.939166667</v>
      </c>
      <c r="BC1000" s="118">
        <v>406986.939166667</v>
      </c>
      <c r="BD1000" s="118">
        <v>406986.939166667</v>
      </c>
      <c r="BE1000" s="118">
        <v>406986.939166667</v>
      </c>
      <c r="BF1000" s="118">
        <v>406986.939166667</v>
      </c>
      <c r="BG1000" s="118">
        <v>406986.939166667</v>
      </c>
      <c r="BH1000" s="118">
        <v>406986.939166667</v>
      </c>
      <c r="BI1000" s="118">
        <v>406986.939166667</v>
      </c>
      <c r="BJ1000" s="118">
        <v>406986.939166667</v>
      </c>
      <c r="BK1000" s="118">
        <v>406986.939166667</v>
      </c>
      <c r="BL1000" s="118">
        <v>406986.939166667</v>
      </c>
      <c r="BM1000" s="118">
        <v>406986.939166667</v>
      </c>
      <c r="BN1000" s="118">
        <v>4883843.2699999996</v>
      </c>
      <c r="BO1000" s="118">
        <v>406986.939166667</v>
      </c>
      <c r="BP1000" s="118">
        <v>406986.939166667</v>
      </c>
      <c r="BQ1000" s="118">
        <v>406986.939166667</v>
      </c>
      <c r="BR1000" s="118">
        <v>406986.939166667</v>
      </c>
      <c r="BS1000" s="118">
        <v>406986.939166667</v>
      </c>
      <c r="BT1000" s="118">
        <v>406986.939166667</v>
      </c>
      <c r="BU1000" s="118">
        <v>406986.939166667</v>
      </c>
      <c r="BV1000" s="118">
        <v>406986.939166667</v>
      </c>
      <c r="BW1000" s="118">
        <v>406986.939166667</v>
      </c>
      <c r="BX1000" s="118">
        <v>406986.939166667</v>
      </c>
      <c r="BY1000" s="118">
        <v>406986.939166667</v>
      </c>
      <c r="BZ1000" s="118">
        <v>406986.939166667</v>
      </c>
      <c r="CA1000" s="118">
        <v>4883843.2699999996</v>
      </c>
    </row>
    <row r="1001" spans="1:79" outlineLevel="1" x14ac:dyDescent="0.2">
      <c r="A1001" s="119" t="s">
        <v>526</v>
      </c>
      <c r="B1001" s="116"/>
      <c r="C1001" s="116"/>
      <c r="D1001" s="116"/>
      <c r="E1001" s="116"/>
      <c r="F1001" s="116"/>
      <c r="G1001" s="116"/>
      <c r="H1001" s="116"/>
      <c r="I1001" s="116"/>
      <c r="J1001" s="116"/>
      <c r="K1001" s="116"/>
      <c r="L1001" s="116"/>
      <c r="M1001" s="116"/>
      <c r="N1001" s="116"/>
      <c r="O1001" s="116"/>
      <c r="P1001" s="116"/>
      <c r="Q1001" s="116"/>
      <c r="R1001" s="116"/>
      <c r="S1001" s="116"/>
      <c r="T1001" s="116"/>
      <c r="U1001" s="116"/>
      <c r="V1001" s="116"/>
      <c r="W1001" s="116"/>
      <c r="X1001" s="116"/>
      <c r="Y1001" s="116"/>
      <c r="Z1001" s="116"/>
      <c r="AA1001" s="116"/>
    </row>
    <row r="1002" spans="1:79" outlineLevel="1" x14ac:dyDescent="0.2">
      <c r="A1002" s="119" t="s">
        <v>470</v>
      </c>
      <c r="B1002" s="116"/>
      <c r="C1002" s="116"/>
      <c r="D1002" s="116"/>
      <c r="E1002" s="116"/>
      <c r="F1002" s="116"/>
      <c r="G1002" s="116"/>
      <c r="H1002" s="116"/>
      <c r="I1002" s="116"/>
      <c r="J1002" s="116"/>
      <c r="K1002" s="116"/>
      <c r="L1002" s="116"/>
      <c r="M1002" s="116"/>
      <c r="N1002" s="116"/>
      <c r="O1002" s="116"/>
      <c r="P1002" s="116"/>
      <c r="Q1002" s="116"/>
      <c r="R1002" s="116"/>
      <c r="S1002" s="116"/>
      <c r="T1002" s="116"/>
      <c r="U1002" s="116"/>
      <c r="V1002" s="116"/>
      <c r="W1002" s="116"/>
      <c r="X1002" s="116"/>
      <c r="Y1002" s="116"/>
      <c r="Z1002" s="116"/>
      <c r="AA1002" s="116"/>
      <c r="AB1002" s="118">
        <v>312728.38199999998</v>
      </c>
      <c r="AC1002" s="118">
        <v>312728.38199999998</v>
      </c>
      <c r="AD1002" s="118">
        <v>312728.38199999998</v>
      </c>
      <c r="AE1002" s="118">
        <v>312728.38199999998</v>
      </c>
      <c r="AF1002" s="118">
        <v>312728.38199999998</v>
      </c>
      <c r="AG1002" s="118">
        <v>312728.38199999998</v>
      </c>
      <c r="AH1002" s="118">
        <v>312728.38199999998</v>
      </c>
      <c r="AI1002" s="118">
        <v>312728.38199999998</v>
      </c>
      <c r="AJ1002" s="118">
        <v>312728.38199999998</v>
      </c>
      <c r="AK1002" s="118">
        <v>312728.38199999998</v>
      </c>
      <c r="AL1002" s="118">
        <v>312728.38199999998</v>
      </c>
      <c r="AM1002" s="118">
        <v>312728.38199999998</v>
      </c>
      <c r="AN1002" s="118">
        <v>3752740.5839999998</v>
      </c>
      <c r="AO1002" s="118">
        <v>312728.38199999998</v>
      </c>
      <c r="AP1002" s="118">
        <v>312728.38199999998</v>
      </c>
      <c r="AQ1002" s="118">
        <v>312728.38199999998</v>
      </c>
      <c r="AR1002" s="118">
        <v>312728.38199999998</v>
      </c>
      <c r="AS1002" s="118">
        <v>312728.38199999998</v>
      </c>
      <c r="AT1002" s="118">
        <v>312728.38199999998</v>
      </c>
      <c r="AU1002" s="118">
        <v>312728.38199999998</v>
      </c>
      <c r="AV1002" s="118">
        <v>312728.38199999998</v>
      </c>
      <c r="AW1002" s="118">
        <v>312728.38199999998</v>
      </c>
      <c r="AX1002" s="118">
        <v>312728.38199999998</v>
      </c>
      <c r="AY1002" s="118">
        <v>312728.38199999998</v>
      </c>
      <c r="AZ1002" s="118">
        <v>312728.38199999998</v>
      </c>
      <c r="BA1002" s="118">
        <v>3752740.5839999998</v>
      </c>
      <c r="BB1002" s="118">
        <v>312728.38199999998</v>
      </c>
      <c r="BC1002" s="118">
        <v>312728.38199999998</v>
      </c>
      <c r="BD1002" s="118">
        <v>312728.38199999998</v>
      </c>
      <c r="BE1002" s="118">
        <v>312728.38199999998</v>
      </c>
      <c r="BF1002" s="118">
        <v>312728.38199999998</v>
      </c>
      <c r="BG1002" s="118">
        <v>312728.38199999998</v>
      </c>
      <c r="BH1002" s="118">
        <v>312728.38199999998</v>
      </c>
      <c r="BI1002" s="118">
        <v>312728.38199999998</v>
      </c>
      <c r="BJ1002" s="118">
        <v>312728.38199999998</v>
      </c>
      <c r="BK1002" s="118">
        <v>312728.38199999998</v>
      </c>
      <c r="BL1002" s="118">
        <v>312728.38199999998</v>
      </c>
      <c r="BM1002" s="118">
        <v>312728.38199999998</v>
      </c>
      <c r="BN1002" s="118">
        <v>3752740.5839999998</v>
      </c>
      <c r="BO1002" s="118">
        <v>312728.38199999998</v>
      </c>
      <c r="BP1002" s="118">
        <v>312728.38199999998</v>
      </c>
      <c r="BQ1002" s="118">
        <v>312728.38199999998</v>
      </c>
      <c r="BR1002" s="118">
        <v>312728.38199999998</v>
      </c>
      <c r="BS1002" s="118">
        <v>312728.38199999998</v>
      </c>
      <c r="BT1002" s="118">
        <v>312728.38199999998</v>
      </c>
      <c r="BU1002" s="118">
        <v>312728.38199999998</v>
      </c>
      <c r="BV1002" s="118">
        <v>312728.38199999998</v>
      </c>
      <c r="BW1002" s="118">
        <v>312728.38199999998</v>
      </c>
      <c r="BX1002" s="118">
        <v>312728.38199999998</v>
      </c>
      <c r="BY1002" s="118">
        <v>312728.38199999998</v>
      </c>
      <c r="BZ1002" s="118">
        <v>312728.38199999998</v>
      </c>
      <c r="CA1002" s="118">
        <v>3752740.5839999998</v>
      </c>
    </row>
    <row r="1003" spans="1:79" outlineLevel="1" x14ac:dyDescent="0.2">
      <c r="A1003" s="119" t="s">
        <v>527</v>
      </c>
      <c r="B1003" s="116"/>
      <c r="C1003" s="116"/>
      <c r="D1003" s="116"/>
      <c r="E1003" s="116"/>
      <c r="F1003" s="116"/>
      <c r="G1003" s="116"/>
      <c r="H1003" s="116"/>
      <c r="I1003" s="116"/>
      <c r="J1003" s="116"/>
      <c r="K1003" s="116"/>
      <c r="L1003" s="116"/>
      <c r="M1003" s="116"/>
      <c r="N1003" s="116"/>
      <c r="O1003" s="116"/>
      <c r="P1003" s="116"/>
      <c r="Q1003" s="116"/>
      <c r="R1003" s="116"/>
      <c r="S1003" s="116"/>
      <c r="T1003" s="116"/>
      <c r="U1003" s="116"/>
      <c r="V1003" s="116"/>
      <c r="W1003" s="116"/>
      <c r="X1003" s="116"/>
      <c r="Y1003" s="116"/>
      <c r="Z1003" s="116"/>
      <c r="AA1003" s="116"/>
    </row>
    <row r="1004" spans="1:79" outlineLevel="1" x14ac:dyDescent="0.2">
      <c r="A1004" s="119" t="s">
        <v>470</v>
      </c>
      <c r="B1004" s="116"/>
      <c r="C1004" s="116"/>
      <c r="D1004" s="116"/>
      <c r="E1004" s="116"/>
      <c r="F1004" s="116"/>
      <c r="G1004" s="116"/>
      <c r="H1004" s="116"/>
      <c r="I1004" s="116"/>
      <c r="J1004" s="116"/>
      <c r="K1004" s="116"/>
      <c r="L1004" s="116"/>
      <c r="M1004" s="116"/>
      <c r="N1004" s="116"/>
      <c r="O1004" s="116"/>
      <c r="P1004" s="116"/>
      <c r="Q1004" s="116"/>
      <c r="R1004" s="116"/>
      <c r="S1004" s="116"/>
      <c r="T1004" s="116"/>
      <c r="U1004" s="116"/>
      <c r="V1004" s="116"/>
      <c r="W1004" s="116"/>
      <c r="X1004" s="116"/>
      <c r="Y1004" s="116"/>
      <c r="Z1004" s="116"/>
      <c r="AA1004" s="116"/>
      <c r="AB1004" s="118">
        <v>10547.941999999999</v>
      </c>
      <c r="AC1004" s="118">
        <v>10547.941999999999</v>
      </c>
      <c r="AD1004" s="118">
        <v>10547.941999999999</v>
      </c>
      <c r="AE1004" s="118">
        <v>10547.941999999999</v>
      </c>
      <c r="AF1004" s="118">
        <v>10547.941999999999</v>
      </c>
      <c r="AG1004" s="118">
        <v>10547.941999999999</v>
      </c>
      <c r="AH1004" s="118">
        <v>10547.941999999999</v>
      </c>
      <c r="AI1004" s="118">
        <v>10547.941999999999</v>
      </c>
      <c r="AJ1004" s="118">
        <v>10547.941999999999</v>
      </c>
      <c r="AK1004" s="118">
        <v>10547.941999999999</v>
      </c>
      <c r="AL1004" s="118">
        <v>10547.941999999999</v>
      </c>
      <c r="AM1004" s="118">
        <v>10547.941999999999</v>
      </c>
      <c r="AN1004" s="118">
        <v>126575.304</v>
      </c>
      <c r="AO1004" s="118">
        <v>10547.941999999999</v>
      </c>
      <c r="AP1004" s="118">
        <v>10547.941999999999</v>
      </c>
      <c r="AQ1004" s="118">
        <v>10547.941999999999</v>
      </c>
      <c r="AR1004" s="118">
        <v>10547.941999999999</v>
      </c>
      <c r="AS1004" s="118">
        <v>10547.941999999999</v>
      </c>
      <c r="AT1004" s="118">
        <v>10547.941999999999</v>
      </c>
      <c r="AU1004" s="118">
        <v>10547.941999999999</v>
      </c>
      <c r="AV1004" s="118">
        <v>10547.941999999999</v>
      </c>
      <c r="AW1004" s="118">
        <v>10547.941999999999</v>
      </c>
      <c r="AX1004" s="118">
        <v>10547.941999999999</v>
      </c>
      <c r="AY1004" s="118">
        <v>10547.941999999999</v>
      </c>
      <c r="AZ1004" s="118">
        <v>10547.941999999999</v>
      </c>
      <c r="BA1004" s="118">
        <v>126575.304</v>
      </c>
      <c r="BB1004" s="118">
        <v>10547.941999999999</v>
      </c>
      <c r="BC1004" s="118">
        <v>10547.941999999999</v>
      </c>
      <c r="BD1004" s="118">
        <v>10547.941999999999</v>
      </c>
      <c r="BE1004" s="118">
        <v>10547.941999999999</v>
      </c>
      <c r="BF1004" s="118">
        <v>10547.941999999999</v>
      </c>
      <c r="BG1004" s="118">
        <v>10547.941999999999</v>
      </c>
      <c r="BH1004" s="118">
        <v>10547.941999999999</v>
      </c>
      <c r="BI1004" s="118">
        <v>10547.941999999999</v>
      </c>
      <c r="BJ1004" s="118">
        <v>10547.941999999999</v>
      </c>
      <c r="BK1004" s="118">
        <v>10547.941999999999</v>
      </c>
      <c r="BL1004" s="118">
        <v>10547.941999999999</v>
      </c>
      <c r="BM1004" s="118">
        <v>10547.941999999999</v>
      </c>
      <c r="BN1004" s="118">
        <v>126575.304</v>
      </c>
      <c r="BO1004" s="118">
        <v>10547.941999999999</v>
      </c>
      <c r="BP1004" s="118">
        <v>10547.941999999999</v>
      </c>
      <c r="BQ1004" s="118">
        <v>10547.941999999999</v>
      </c>
      <c r="BR1004" s="118">
        <v>10547.941999999999</v>
      </c>
      <c r="BS1004" s="118">
        <v>10547.941999999999</v>
      </c>
      <c r="BT1004" s="118">
        <v>10547.941999999999</v>
      </c>
      <c r="BU1004" s="118">
        <v>10547.941999999999</v>
      </c>
      <c r="BV1004" s="118">
        <v>10547.941999999999</v>
      </c>
      <c r="BW1004" s="118">
        <v>10547.941999999999</v>
      </c>
      <c r="BX1004" s="118">
        <v>10547.941999999999</v>
      </c>
      <c r="BY1004" s="118">
        <v>10547.941999999999</v>
      </c>
      <c r="BZ1004" s="118">
        <v>10547.941999999999</v>
      </c>
      <c r="CA1004" s="118">
        <v>126575.304</v>
      </c>
    </row>
    <row r="1005" spans="1:79" outlineLevel="1" x14ac:dyDescent="0.2">
      <c r="A1005" s="119" t="s">
        <v>528</v>
      </c>
      <c r="B1005" s="116"/>
      <c r="C1005" s="116"/>
      <c r="D1005" s="116"/>
      <c r="E1005" s="116"/>
      <c r="F1005" s="116"/>
      <c r="G1005" s="116"/>
      <c r="H1005" s="116"/>
      <c r="I1005" s="116"/>
      <c r="J1005" s="116"/>
      <c r="K1005" s="116"/>
      <c r="L1005" s="116"/>
      <c r="M1005" s="116"/>
      <c r="N1005" s="116"/>
      <c r="O1005" s="116"/>
      <c r="P1005" s="116"/>
      <c r="Q1005" s="116"/>
      <c r="R1005" s="116"/>
      <c r="S1005" s="116"/>
      <c r="T1005" s="116"/>
      <c r="U1005" s="116"/>
      <c r="V1005" s="116"/>
      <c r="W1005" s="116"/>
      <c r="X1005" s="116"/>
      <c r="Y1005" s="116"/>
      <c r="Z1005" s="116"/>
      <c r="AA1005" s="116"/>
    </row>
    <row r="1006" spans="1:79" outlineLevel="1" x14ac:dyDescent="0.2">
      <c r="A1006" s="119" t="s">
        <v>470</v>
      </c>
      <c r="B1006" s="116"/>
      <c r="C1006" s="116"/>
      <c r="D1006" s="116"/>
      <c r="E1006" s="116"/>
      <c r="F1006" s="116"/>
      <c r="G1006" s="116"/>
      <c r="H1006" s="116"/>
      <c r="I1006" s="116"/>
      <c r="J1006" s="116"/>
      <c r="K1006" s="116"/>
      <c r="L1006" s="116"/>
      <c r="M1006" s="116"/>
      <c r="N1006" s="116"/>
      <c r="O1006" s="116"/>
      <c r="P1006" s="116"/>
      <c r="Q1006" s="116"/>
      <c r="R1006" s="116"/>
      <c r="S1006" s="116"/>
      <c r="T1006" s="116"/>
      <c r="U1006" s="116"/>
      <c r="V1006" s="116"/>
      <c r="W1006" s="116"/>
      <c r="X1006" s="116"/>
      <c r="Y1006" s="116"/>
      <c r="Z1006" s="116"/>
      <c r="AA1006" s="116"/>
      <c r="AB1006" s="118">
        <v>22663.815999999999</v>
      </c>
      <c r="AC1006" s="118">
        <v>22663.815999999999</v>
      </c>
      <c r="AD1006" s="118">
        <v>22663.815999999999</v>
      </c>
      <c r="AE1006" s="118">
        <v>22663.815999999999</v>
      </c>
      <c r="AF1006" s="118">
        <v>22663.815999999999</v>
      </c>
      <c r="AG1006" s="118">
        <v>22663.815999999999</v>
      </c>
      <c r="AH1006" s="118">
        <v>22663.815999999999</v>
      </c>
      <c r="AI1006" s="118">
        <v>22663.815999999999</v>
      </c>
      <c r="AJ1006" s="118">
        <v>22663.815999999999</v>
      </c>
      <c r="AK1006" s="118">
        <v>22663.815999999999</v>
      </c>
      <c r="AL1006" s="118">
        <v>22663.815999999999</v>
      </c>
      <c r="AM1006" s="118">
        <v>22663.815999999999</v>
      </c>
      <c r="AN1006" s="118">
        <v>271965.79200000002</v>
      </c>
      <c r="AO1006" s="118">
        <v>22663.815999999999</v>
      </c>
      <c r="AP1006" s="118">
        <v>22663.815999999999</v>
      </c>
      <c r="AQ1006" s="118">
        <v>22663.815999999999</v>
      </c>
      <c r="AR1006" s="118">
        <v>22663.815999999999</v>
      </c>
      <c r="AS1006" s="118">
        <v>22663.815999999999</v>
      </c>
      <c r="AT1006" s="118">
        <v>22663.815999999999</v>
      </c>
      <c r="AU1006" s="118">
        <v>22663.815999999999</v>
      </c>
      <c r="AV1006" s="118">
        <v>22663.815999999999</v>
      </c>
      <c r="AW1006" s="118">
        <v>22663.815999999999</v>
      </c>
      <c r="AX1006" s="118">
        <v>22663.815999999999</v>
      </c>
      <c r="AY1006" s="118">
        <v>22663.815999999999</v>
      </c>
      <c r="AZ1006" s="118">
        <v>22663.815999999999</v>
      </c>
      <c r="BA1006" s="118">
        <v>271965.79200000002</v>
      </c>
      <c r="BB1006" s="118">
        <v>22663.815999999999</v>
      </c>
      <c r="BC1006" s="118">
        <v>22663.815999999999</v>
      </c>
      <c r="BD1006" s="118">
        <v>22663.815999999999</v>
      </c>
      <c r="BE1006" s="118">
        <v>22663.815999999999</v>
      </c>
      <c r="BF1006" s="118">
        <v>22663.815999999999</v>
      </c>
      <c r="BG1006" s="118">
        <v>22663.815999999999</v>
      </c>
      <c r="BH1006" s="118">
        <v>22663.815999999999</v>
      </c>
      <c r="BI1006" s="118">
        <v>22663.815999999999</v>
      </c>
      <c r="BJ1006" s="118">
        <v>22663.815999999999</v>
      </c>
      <c r="BK1006" s="118">
        <v>22663.815999999999</v>
      </c>
      <c r="BL1006" s="118">
        <v>22663.815999999999</v>
      </c>
      <c r="BM1006" s="118">
        <v>22663.815999999999</v>
      </c>
      <c r="BN1006" s="118">
        <v>271965.79200000002</v>
      </c>
      <c r="BO1006" s="118">
        <v>22663.815999999999</v>
      </c>
      <c r="BP1006" s="118">
        <v>22663.815999999999</v>
      </c>
      <c r="BQ1006" s="118">
        <v>22663.815999999999</v>
      </c>
      <c r="BR1006" s="118">
        <v>22663.815999999999</v>
      </c>
      <c r="BS1006" s="118">
        <v>22663.815999999999</v>
      </c>
      <c r="BT1006" s="118">
        <v>22663.815999999999</v>
      </c>
      <c r="BU1006" s="118">
        <v>22663.815999999999</v>
      </c>
      <c r="BV1006" s="118">
        <v>22663.815999999999</v>
      </c>
      <c r="BW1006" s="118">
        <v>22663.815999999999</v>
      </c>
      <c r="BX1006" s="118">
        <v>22663.815999999999</v>
      </c>
      <c r="BY1006" s="118">
        <v>22663.815999999999</v>
      </c>
      <c r="BZ1006" s="118">
        <v>22663.815999999999</v>
      </c>
      <c r="CA1006" s="118">
        <v>271965.79200000002</v>
      </c>
    </row>
    <row r="1007" spans="1:79" outlineLevel="1" x14ac:dyDescent="0.2">
      <c r="A1007" s="119" t="s">
        <v>529</v>
      </c>
      <c r="B1007" s="116"/>
      <c r="C1007" s="116"/>
      <c r="D1007" s="116"/>
      <c r="E1007" s="116"/>
      <c r="F1007" s="116"/>
      <c r="G1007" s="116"/>
      <c r="H1007" s="116"/>
      <c r="I1007" s="116"/>
      <c r="J1007" s="116"/>
      <c r="K1007" s="116"/>
      <c r="L1007" s="116"/>
      <c r="M1007" s="116"/>
      <c r="N1007" s="116"/>
      <c r="O1007" s="116"/>
      <c r="P1007" s="116"/>
      <c r="Q1007" s="116"/>
      <c r="R1007" s="116"/>
      <c r="S1007" s="116"/>
      <c r="T1007" s="116"/>
      <c r="U1007" s="116"/>
      <c r="V1007" s="116"/>
      <c r="W1007" s="116"/>
      <c r="X1007" s="116"/>
      <c r="Y1007" s="116"/>
      <c r="Z1007" s="116"/>
      <c r="AA1007" s="116"/>
    </row>
    <row r="1008" spans="1:79" outlineLevel="1" x14ac:dyDescent="0.2">
      <c r="A1008" s="119" t="s">
        <v>470</v>
      </c>
      <c r="B1008" s="116"/>
      <c r="C1008" s="116"/>
      <c r="D1008" s="116"/>
      <c r="E1008" s="116"/>
      <c r="F1008" s="116"/>
      <c r="G1008" s="116"/>
      <c r="H1008" s="116"/>
      <c r="I1008" s="116"/>
      <c r="J1008" s="116"/>
      <c r="K1008" s="116"/>
      <c r="L1008" s="116"/>
      <c r="M1008" s="116"/>
      <c r="N1008" s="116"/>
      <c r="O1008" s="116"/>
      <c r="P1008" s="116"/>
      <c r="Q1008" s="116"/>
      <c r="R1008" s="116"/>
      <c r="S1008" s="116"/>
      <c r="T1008" s="116"/>
      <c r="U1008" s="116"/>
      <c r="V1008" s="116"/>
      <c r="W1008" s="116"/>
      <c r="X1008" s="116"/>
      <c r="Y1008" s="116"/>
      <c r="Z1008" s="116"/>
      <c r="AA1008" s="116"/>
      <c r="AB1008" s="118">
        <v>256560.47099999999</v>
      </c>
      <c r="AC1008" s="118">
        <v>256560.47099999999</v>
      </c>
      <c r="AD1008" s="118">
        <v>256560.47099999999</v>
      </c>
      <c r="AE1008" s="118">
        <v>256560.47099999999</v>
      </c>
      <c r="AF1008" s="118">
        <v>256560.47099999999</v>
      </c>
      <c r="AG1008" s="118">
        <v>256560.47099999999</v>
      </c>
      <c r="AH1008" s="118">
        <v>256560.47099999999</v>
      </c>
      <c r="AI1008" s="118">
        <v>256560.47099999999</v>
      </c>
      <c r="AJ1008" s="118">
        <v>256560.47099999999</v>
      </c>
      <c r="AK1008" s="118">
        <v>256560.47099999999</v>
      </c>
      <c r="AL1008" s="118">
        <v>256560.47099999999</v>
      </c>
      <c r="AM1008" s="118">
        <v>256560.47099999999</v>
      </c>
      <c r="AN1008" s="118">
        <v>3078725.65199999</v>
      </c>
      <c r="AO1008" s="118">
        <v>256560.47099999999</v>
      </c>
      <c r="AP1008" s="118">
        <v>256560.47099999999</v>
      </c>
      <c r="AQ1008" s="118">
        <v>256560.47099999999</v>
      </c>
      <c r="AR1008" s="118">
        <v>256560.47099999999</v>
      </c>
      <c r="AS1008" s="118">
        <v>256560.47099999999</v>
      </c>
      <c r="AT1008" s="118">
        <v>256560.47099999999</v>
      </c>
      <c r="AU1008" s="118">
        <v>256560.47099999999</v>
      </c>
      <c r="AV1008" s="118">
        <v>256560.47099999999</v>
      </c>
      <c r="AW1008" s="118">
        <v>256560.47099999999</v>
      </c>
      <c r="AX1008" s="118">
        <v>256560.47099999999</v>
      </c>
      <c r="AY1008" s="118">
        <v>256560.47099999999</v>
      </c>
      <c r="AZ1008" s="118">
        <v>256560.47099999999</v>
      </c>
      <c r="BA1008" s="118">
        <v>3078725.65199999</v>
      </c>
      <c r="BB1008" s="118">
        <v>256560.47099999999</v>
      </c>
      <c r="BC1008" s="118">
        <v>256560.47099999999</v>
      </c>
      <c r="BD1008" s="118">
        <v>256560.47099999999</v>
      </c>
      <c r="BE1008" s="118">
        <v>256560.47099999999</v>
      </c>
      <c r="BF1008" s="118">
        <v>256560.47099999999</v>
      </c>
      <c r="BG1008" s="118">
        <v>256560.47099999999</v>
      </c>
      <c r="BH1008" s="118">
        <v>256560.47099999999</v>
      </c>
      <c r="BI1008" s="118">
        <v>256560.47099999999</v>
      </c>
      <c r="BJ1008" s="118">
        <v>256560.47099999999</v>
      </c>
      <c r="BK1008" s="118">
        <v>256560.47099999999</v>
      </c>
      <c r="BL1008" s="118">
        <v>256560.47099999999</v>
      </c>
      <c r="BM1008" s="118">
        <v>256560.47099999999</v>
      </c>
      <c r="BN1008" s="118">
        <v>3078725.65199999</v>
      </c>
      <c r="BO1008" s="118">
        <v>256560.47099999999</v>
      </c>
      <c r="BP1008" s="118">
        <v>256560.47099999999</v>
      </c>
      <c r="BQ1008" s="118">
        <v>256560.47099999999</v>
      </c>
      <c r="BR1008" s="118">
        <v>256560.47099999999</v>
      </c>
      <c r="BS1008" s="118">
        <v>256560.47099999999</v>
      </c>
      <c r="BT1008" s="118">
        <v>256560.47099999999</v>
      </c>
      <c r="BU1008" s="118">
        <v>256560.47099999999</v>
      </c>
      <c r="BV1008" s="118">
        <v>256560.47099999999</v>
      </c>
      <c r="BW1008" s="118">
        <v>256560.47099999999</v>
      </c>
      <c r="BX1008" s="118">
        <v>256560.47099999999</v>
      </c>
      <c r="BY1008" s="118">
        <v>256560.47099999999</v>
      </c>
      <c r="BZ1008" s="118">
        <v>256560.47099999999</v>
      </c>
      <c r="CA1008" s="118">
        <v>3078725.65199999</v>
      </c>
    </row>
    <row r="1009" spans="1:79" outlineLevel="1" x14ac:dyDescent="0.2">
      <c r="A1009" s="119" t="s">
        <v>530</v>
      </c>
      <c r="B1009" s="116"/>
      <c r="C1009" s="116"/>
      <c r="D1009" s="116"/>
      <c r="E1009" s="116"/>
      <c r="F1009" s="116"/>
      <c r="G1009" s="116"/>
      <c r="H1009" s="116"/>
      <c r="I1009" s="116"/>
      <c r="J1009" s="116"/>
      <c r="K1009" s="116"/>
      <c r="L1009" s="116"/>
      <c r="M1009" s="116"/>
      <c r="N1009" s="116"/>
      <c r="O1009" s="116"/>
      <c r="P1009" s="116"/>
      <c r="Q1009" s="116"/>
      <c r="R1009" s="116"/>
      <c r="S1009" s="116"/>
      <c r="T1009" s="116"/>
      <c r="U1009" s="116"/>
      <c r="V1009" s="116"/>
      <c r="W1009" s="116"/>
      <c r="X1009" s="116"/>
      <c r="Y1009" s="116"/>
      <c r="Z1009" s="116"/>
      <c r="AA1009" s="116"/>
    </row>
    <row r="1010" spans="1:79" outlineLevel="1" x14ac:dyDescent="0.2">
      <c r="A1010" s="119" t="s">
        <v>470</v>
      </c>
      <c r="B1010" s="116"/>
      <c r="C1010" s="116"/>
      <c r="D1010" s="116"/>
      <c r="E1010" s="116"/>
      <c r="F1010" s="116"/>
      <c r="G1010" s="116"/>
      <c r="H1010" s="116"/>
      <c r="I1010" s="116"/>
      <c r="J1010" s="116"/>
      <c r="K1010" s="116"/>
      <c r="L1010" s="116"/>
      <c r="M1010" s="116"/>
      <c r="N1010" s="116"/>
      <c r="O1010" s="116"/>
      <c r="P1010" s="116"/>
      <c r="Q1010" s="116"/>
      <c r="R1010" s="116"/>
      <c r="S1010" s="116"/>
      <c r="T1010" s="116"/>
      <c r="U1010" s="116"/>
      <c r="V1010" s="116"/>
      <c r="W1010" s="116"/>
      <c r="X1010" s="116"/>
      <c r="Y1010" s="116"/>
      <c r="Z1010" s="116"/>
      <c r="AA1010" s="116"/>
      <c r="AB1010" s="118">
        <v>87048.477499999994</v>
      </c>
      <c r="AC1010" s="118">
        <v>87048.477499999994</v>
      </c>
      <c r="AD1010" s="118">
        <v>87048.477499999994</v>
      </c>
      <c r="AE1010" s="118">
        <v>87048.477499999994</v>
      </c>
      <c r="AF1010" s="118">
        <v>87048.477499999994</v>
      </c>
      <c r="AG1010" s="118">
        <v>87048.477499999994</v>
      </c>
      <c r="AH1010" s="118">
        <v>87048.477499999994</v>
      </c>
      <c r="AI1010" s="118">
        <v>87048.477499999994</v>
      </c>
      <c r="AJ1010" s="118">
        <v>87048.477499999994</v>
      </c>
      <c r="AK1010" s="118">
        <v>87048.477499999994</v>
      </c>
      <c r="AL1010" s="118">
        <v>87048.477499999994</v>
      </c>
      <c r="AM1010" s="118">
        <v>87048.477499999994</v>
      </c>
      <c r="AN1010" s="118">
        <v>1044581.73</v>
      </c>
      <c r="AO1010" s="118">
        <v>87048.477499999994</v>
      </c>
      <c r="AP1010" s="118">
        <v>87048.477499999994</v>
      </c>
      <c r="AQ1010" s="118">
        <v>87048.477499999994</v>
      </c>
      <c r="AR1010" s="118">
        <v>87048.477499999994</v>
      </c>
      <c r="AS1010" s="118">
        <v>87048.477499999994</v>
      </c>
      <c r="AT1010" s="118">
        <v>87048.477499999994</v>
      </c>
      <c r="AU1010" s="118">
        <v>87048.477499999994</v>
      </c>
      <c r="AV1010" s="118">
        <v>87048.477499999994</v>
      </c>
      <c r="AW1010" s="118">
        <v>87048.477499999994</v>
      </c>
      <c r="AX1010" s="118">
        <v>87048.477499999994</v>
      </c>
      <c r="AY1010" s="118">
        <v>87048.477499999994</v>
      </c>
      <c r="AZ1010" s="118">
        <v>87048.477499999994</v>
      </c>
      <c r="BA1010" s="118">
        <v>1044581.73</v>
      </c>
      <c r="BB1010" s="118">
        <v>87048.477499999994</v>
      </c>
      <c r="BC1010" s="118">
        <v>87048.477499999994</v>
      </c>
      <c r="BD1010" s="118">
        <v>87048.477499999994</v>
      </c>
      <c r="BE1010" s="118">
        <v>87048.477499999994</v>
      </c>
      <c r="BF1010" s="118">
        <v>87048.477499999994</v>
      </c>
      <c r="BG1010" s="118">
        <v>87048.477499999994</v>
      </c>
      <c r="BH1010" s="118">
        <v>87048.477499999994</v>
      </c>
      <c r="BI1010" s="118">
        <v>87048.477499999994</v>
      </c>
      <c r="BJ1010" s="118">
        <v>87048.477499999994</v>
      </c>
      <c r="BK1010" s="118">
        <v>87048.477499999994</v>
      </c>
      <c r="BL1010" s="118">
        <v>87048.477499999994</v>
      </c>
      <c r="BM1010" s="118">
        <v>87048.477499999994</v>
      </c>
      <c r="BN1010" s="118">
        <v>1044581.73</v>
      </c>
      <c r="BO1010" s="118">
        <v>87048.477499999994</v>
      </c>
      <c r="BP1010" s="118">
        <v>87048.477499999994</v>
      </c>
      <c r="BQ1010" s="118">
        <v>87048.477499999994</v>
      </c>
      <c r="BR1010" s="118">
        <v>87048.477499999994</v>
      </c>
      <c r="BS1010" s="118">
        <v>87048.477499999994</v>
      </c>
      <c r="BT1010" s="118">
        <v>87048.477499999994</v>
      </c>
      <c r="BU1010" s="118">
        <v>87048.477499999994</v>
      </c>
      <c r="BV1010" s="118">
        <v>87048.477499999994</v>
      </c>
      <c r="BW1010" s="118">
        <v>87048.477499999994</v>
      </c>
      <c r="BX1010" s="118">
        <v>87048.477499999994</v>
      </c>
      <c r="BY1010" s="118">
        <v>87048.477499999994</v>
      </c>
      <c r="BZ1010" s="118">
        <v>87048.477499999994</v>
      </c>
      <c r="CA1010" s="118">
        <v>1044581.73</v>
      </c>
    </row>
    <row r="1011" spans="1:79" outlineLevel="1" x14ac:dyDescent="0.2">
      <c r="A1011" s="119" t="s">
        <v>488</v>
      </c>
      <c r="B1011" s="116"/>
      <c r="C1011" s="116"/>
      <c r="D1011" s="116"/>
      <c r="E1011" s="116"/>
      <c r="F1011" s="116"/>
      <c r="G1011" s="116"/>
      <c r="H1011" s="116"/>
      <c r="I1011" s="116"/>
      <c r="J1011" s="116"/>
      <c r="K1011" s="116"/>
      <c r="L1011" s="116"/>
      <c r="M1011" s="116"/>
      <c r="N1011" s="116"/>
      <c r="O1011" s="116"/>
      <c r="P1011" s="116"/>
      <c r="Q1011" s="116"/>
      <c r="R1011" s="116"/>
      <c r="S1011" s="116"/>
      <c r="T1011" s="116"/>
      <c r="U1011" s="116"/>
      <c r="V1011" s="116"/>
      <c r="W1011" s="116"/>
      <c r="X1011" s="116"/>
      <c r="Y1011" s="116"/>
      <c r="Z1011" s="116"/>
      <c r="AA1011" s="116"/>
    </row>
    <row r="1012" spans="1:79" outlineLevel="1" x14ac:dyDescent="0.2">
      <c r="A1012" s="119" t="s">
        <v>489</v>
      </c>
      <c r="B1012" s="116"/>
      <c r="C1012" s="116"/>
      <c r="D1012" s="116"/>
      <c r="E1012" s="116"/>
      <c r="F1012" s="116"/>
      <c r="G1012" s="116"/>
      <c r="H1012" s="116"/>
      <c r="I1012" s="116"/>
      <c r="J1012" s="116"/>
      <c r="K1012" s="116"/>
      <c r="L1012" s="116"/>
      <c r="M1012" s="116"/>
      <c r="N1012" s="116"/>
      <c r="O1012" s="116"/>
      <c r="P1012" s="116"/>
      <c r="Q1012" s="116"/>
      <c r="R1012" s="116"/>
      <c r="S1012" s="116"/>
      <c r="T1012" s="116"/>
      <c r="U1012" s="116"/>
      <c r="V1012" s="116"/>
      <c r="W1012" s="116"/>
      <c r="X1012" s="116"/>
      <c r="Y1012" s="116"/>
      <c r="Z1012" s="116"/>
      <c r="AA1012" s="116"/>
    </row>
    <row r="1013" spans="1:79" outlineLevel="1" x14ac:dyDescent="0.2">
      <c r="A1013" s="119" t="s">
        <v>470</v>
      </c>
      <c r="B1013" s="116"/>
      <c r="C1013" s="116"/>
      <c r="D1013" s="116"/>
      <c r="E1013" s="116"/>
      <c r="F1013" s="116"/>
      <c r="G1013" s="116"/>
      <c r="H1013" s="116"/>
      <c r="I1013" s="116"/>
      <c r="J1013" s="116"/>
      <c r="K1013" s="116"/>
      <c r="L1013" s="116"/>
      <c r="M1013" s="116"/>
      <c r="N1013" s="116"/>
      <c r="O1013" s="116"/>
      <c r="P1013" s="116"/>
      <c r="Q1013" s="116"/>
      <c r="R1013" s="116"/>
      <c r="S1013" s="116"/>
      <c r="T1013" s="116"/>
      <c r="U1013" s="116"/>
      <c r="V1013" s="116"/>
      <c r="W1013" s="116"/>
      <c r="X1013" s="116"/>
      <c r="Y1013" s="116"/>
      <c r="Z1013" s="116"/>
      <c r="AA1013" s="116"/>
      <c r="AB1013" s="118">
        <v>262526128.74334899</v>
      </c>
      <c r="AC1013" s="118">
        <v>167837011.81703699</v>
      </c>
      <c r="AD1013" s="118">
        <v>178060459.393628</v>
      </c>
      <c r="AE1013" s="118">
        <v>195863654.83632699</v>
      </c>
      <c r="AF1013" s="118">
        <v>236505769.50473401</v>
      </c>
      <c r="AG1013" s="118">
        <v>252247374.84284699</v>
      </c>
      <c r="AH1013" s="118">
        <v>264947294.12028</v>
      </c>
      <c r="AI1013" s="118">
        <v>329419621.46717501</v>
      </c>
      <c r="AJ1013" s="118">
        <v>246449481.04071701</v>
      </c>
      <c r="AK1013" s="118">
        <v>212688445.619692</v>
      </c>
      <c r="AL1013" s="118">
        <v>168759517.225391</v>
      </c>
      <c r="AM1013" s="118">
        <v>179691216.695921</v>
      </c>
      <c r="AN1013" s="118">
        <v>2694995975.3070998</v>
      </c>
      <c r="AO1013" s="118">
        <v>182250141.24222901</v>
      </c>
      <c r="AP1013" s="118">
        <v>112870163.515122</v>
      </c>
      <c r="AQ1013" s="118">
        <v>123450397.01446</v>
      </c>
      <c r="AR1013" s="118">
        <v>135678786.639799</v>
      </c>
      <c r="AS1013" s="118">
        <v>164516707.50578901</v>
      </c>
      <c r="AT1013" s="118">
        <v>175835055.57089099</v>
      </c>
      <c r="AU1013" s="118">
        <v>185384567.015542</v>
      </c>
      <c r="AV1013" s="118">
        <v>229914852.36760899</v>
      </c>
      <c r="AW1013" s="118">
        <v>172519067.619003</v>
      </c>
      <c r="AX1013" s="118">
        <v>147668231.692693</v>
      </c>
      <c r="AY1013" s="118">
        <v>117448508.410485</v>
      </c>
      <c r="AZ1013" s="118">
        <v>125145502.50561</v>
      </c>
      <c r="BA1013" s="118">
        <v>1872681981.0992301</v>
      </c>
      <c r="BB1013" s="118">
        <v>176188624.54332599</v>
      </c>
      <c r="BC1013" s="118">
        <v>109307734.75424001</v>
      </c>
      <c r="BD1013" s="118">
        <v>118859830.86071301</v>
      </c>
      <c r="BE1013" s="118">
        <v>130730073.701314</v>
      </c>
      <c r="BF1013" s="118">
        <v>158838635.68053401</v>
      </c>
      <c r="BG1013" s="118">
        <v>170760721.008793</v>
      </c>
      <c r="BH1013" s="118">
        <v>179993240.017546</v>
      </c>
      <c r="BI1013" s="118">
        <v>223149117.90493101</v>
      </c>
      <c r="BJ1013" s="118">
        <v>167517576.44668499</v>
      </c>
      <c r="BK1013" s="118">
        <v>143667495.63642901</v>
      </c>
      <c r="BL1013" s="118">
        <v>113463604.58091301</v>
      </c>
      <c r="BM1013" s="118">
        <v>121304923.26713599</v>
      </c>
      <c r="BN1013" s="118">
        <v>1813781578.40256</v>
      </c>
      <c r="BO1013" s="118">
        <v>168774848.807064</v>
      </c>
      <c r="BP1013" s="118">
        <v>104508469.87360699</v>
      </c>
      <c r="BQ1013" s="118">
        <v>113332493.00712</v>
      </c>
      <c r="BR1013" s="118">
        <v>124710069.004731</v>
      </c>
      <c r="BS1013" s="118">
        <v>152248937.08103999</v>
      </c>
      <c r="BT1013" s="118">
        <v>164221367.78680101</v>
      </c>
      <c r="BU1013" s="118">
        <v>173224343.97379401</v>
      </c>
      <c r="BV1013" s="118">
        <v>214684575.28005201</v>
      </c>
      <c r="BW1013" s="118">
        <v>161431172.77798</v>
      </c>
      <c r="BX1013" s="118">
        <v>138417997.04523</v>
      </c>
      <c r="BY1013" s="118">
        <v>109415646.291104</v>
      </c>
      <c r="BZ1013" s="118">
        <v>117142531.76374499</v>
      </c>
      <c r="CA1013" s="118">
        <v>1742112452.69227</v>
      </c>
    </row>
    <row r="1014" spans="1:79" outlineLevel="1" x14ac:dyDescent="0.2">
      <c r="A1014" s="119" t="s">
        <v>531</v>
      </c>
      <c r="B1014" s="116"/>
      <c r="C1014" s="116"/>
      <c r="D1014" s="116"/>
      <c r="E1014" s="116"/>
      <c r="F1014" s="116"/>
      <c r="G1014" s="116"/>
      <c r="H1014" s="116"/>
      <c r="I1014" s="116"/>
      <c r="J1014" s="116"/>
      <c r="K1014" s="116"/>
      <c r="L1014" s="116"/>
      <c r="M1014" s="116"/>
      <c r="N1014" s="116"/>
      <c r="O1014" s="116"/>
      <c r="P1014" s="116"/>
      <c r="Q1014" s="116"/>
      <c r="R1014" s="116"/>
      <c r="S1014" s="116"/>
      <c r="T1014" s="116"/>
      <c r="U1014" s="116"/>
      <c r="V1014" s="116"/>
      <c r="W1014" s="116"/>
      <c r="X1014" s="116"/>
      <c r="Y1014" s="116"/>
      <c r="Z1014" s="116"/>
      <c r="AA1014" s="116"/>
    </row>
    <row r="1015" spans="1:79" outlineLevel="1" x14ac:dyDescent="0.2">
      <c r="A1015" s="119" t="s">
        <v>532</v>
      </c>
      <c r="B1015" s="116"/>
      <c r="C1015" s="116"/>
      <c r="D1015" s="116"/>
      <c r="E1015" s="116"/>
      <c r="F1015" s="116"/>
      <c r="G1015" s="116"/>
      <c r="H1015" s="116"/>
      <c r="I1015" s="116"/>
      <c r="J1015" s="116"/>
      <c r="K1015" s="116"/>
      <c r="L1015" s="116"/>
      <c r="M1015" s="116"/>
      <c r="N1015" s="116"/>
      <c r="O1015" s="116"/>
      <c r="P1015" s="116"/>
      <c r="Q1015" s="116"/>
      <c r="R1015" s="116"/>
      <c r="S1015" s="116"/>
      <c r="T1015" s="116"/>
      <c r="U1015" s="116"/>
      <c r="V1015" s="116"/>
      <c r="W1015" s="116"/>
      <c r="X1015" s="116"/>
      <c r="Y1015" s="116"/>
      <c r="Z1015" s="116"/>
      <c r="AA1015" s="116"/>
    </row>
    <row r="1016" spans="1:79" outlineLevel="1" x14ac:dyDescent="0.2">
      <c r="A1016" s="119" t="s">
        <v>470</v>
      </c>
      <c r="B1016" s="116"/>
      <c r="C1016" s="116"/>
      <c r="D1016" s="116"/>
      <c r="E1016" s="116"/>
      <c r="F1016" s="116"/>
      <c r="G1016" s="116"/>
      <c r="H1016" s="116"/>
      <c r="I1016" s="116"/>
      <c r="J1016" s="116"/>
      <c r="K1016" s="116"/>
      <c r="L1016" s="116"/>
      <c r="M1016" s="116"/>
      <c r="N1016" s="116"/>
      <c r="O1016" s="116"/>
      <c r="P1016" s="116"/>
      <c r="Q1016" s="116"/>
      <c r="R1016" s="116"/>
      <c r="S1016" s="116"/>
      <c r="T1016" s="116"/>
      <c r="U1016" s="116"/>
      <c r="V1016" s="116"/>
      <c r="W1016" s="116"/>
      <c r="X1016" s="116"/>
      <c r="Y1016" s="116"/>
      <c r="Z1016" s="116"/>
      <c r="AA1016" s="116"/>
      <c r="AB1016" s="118">
        <v>1281470.00063302</v>
      </c>
      <c r="AC1016" s="118">
        <v>1189963.74391201</v>
      </c>
      <c r="AD1016" s="118">
        <v>1250529.1759746</v>
      </c>
      <c r="AE1016" s="118">
        <v>300199.78826741601</v>
      </c>
      <c r="AF1016" s="118">
        <v>337075.13583202101</v>
      </c>
      <c r="AG1016" s="118">
        <v>346249.30356471398</v>
      </c>
      <c r="AH1016" s="118">
        <v>358098.18894665397</v>
      </c>
      <c r="AI1016" s="118">
        <v>419169.979378246</v>
      </c>
      <c r="AJ1016" s="118">
        <v>314068.48136161902</v>
      </c>
      <c r="AK1016" s="118">
        <v>283329.48051717499</v>
      </c>
      <c r="AL1016" s="118">
        <v>242856.34217865701</v>
      </c>
      <c r="AM1016" s="118">
        <v>253039.617798163</v>
      </c>
      <c r="AN1016" s="118">
        <v>6576049.2383643202</v>
      </c>
      <c r="AO1016" s="118">
        <v>376055.03417645098</v>
      </c>
      <c r="AP1016" s="118">
        <v>304668.93421454797</v>
      </c>
      <c r="AQ1016" s="118">
        <v>316823.56591133802</v>
      </c>
      <c r="AR1016" s="118">
        <v>329242.36699574301</v>
      </c>
      <c r="AS1016" s="118">
        <v>355739.28925640899</v>
      </c>
      <c r="AT1016" s="118">
        <v>344527.27527374798</v>
      </c>
      <c r="AU1016" s="118">
        <v>353369.731683683</v>
      </c>
      <c r="AV1016" s="118">
        <v>399846.76341704401</v>
      </c>
      <c r="AW1016" s="118">
        <v>313635.75469031697</v>
      </c>
      <c r="AX1016" s="118">
        <v>291440.36144896102</v>
      </c>
      <c r="AY1016" s="118">
        <v>261738.13086233501</v>
      </c>
      <c r="AZ1016" s="118">
        <v>269322.03825937602</v>
      </c>
      <c r="BA1016" s="118">
        <v>3916409.24618995</v>
      </c>
      <c r="BB1016" s="118">
        <v>386226.48404546699</v>
      </c>
      <c r="BC1016" s="118">
        <v>314836.87059975602</v>
      </c>
      <c r="BD1016" s="118">
        <v>326992.00991758198</v>
      </c>
      <c r="BE1016" s="118">
        <v>339411.44266645302</v>
      </c>
      <c r="BF1016" s="118">
        <v>365909.75346568902</v>
      </c>
      <c r="BG1016" s="118">
        <v>354698.25465616799</v>
      </c>
      <c r="BH1016" s="118">
        <v>363541.16118830501</v>
      </c>
      <c r="BI1016" s="118">
        <v>410020.52379854798</v>
      </c>
      <c r="BJ1016" s="118">
        <v>323806.52287083102</v>
      </c>
      <c r="BK1016" s="118">
        <v>301609.97085729003</v>
      </c>
      <c r="BL1016" s="118">
        <v>271906.20879263798</v>
      </c>
      <c r="BM1016" s="118">
        <v>279490.502850483</v>
      </c>
      <c r="BN1016" s="118">
        <v>4038449.7057092101</v>
      </c>
      <c r="BO1016" s="118">
        <v>382199.31144901703</v>
      </c>
      <c r="BP1016" s="118">
        <v>310799.26371878898</v>
      </c>
      <c r="BQ1016" s="118">
        <v>322955.91056094703</v>
      </c>
      <c r="BR1016" s="118">
        <v>335377.21921621502</v>
      </c>
      <c r="BS1016" s="118">
        <v>361879.653673705</v>
      </c>
      <c r="BT1016" s="118">
        <v>350669.68481662002</v>
      </c>
      <c r="BU1016" s="118">
        <v>359513.92811402603</v>
      </c>
      <c r="BV1016" s="118">
        <v>406000.21292282798</v>
      </c>
      <c r="BW1016" s="118">
        <v>319777.32580745302</v>
      </c>
      <c r="BX1016" s="118">
        <v>297577.33249196201</v>
      </c>
      <c r="BY1016" s="118">
        <v>267869.02226989099</v>
      </c>
      <c r="BZ1016" s="118">
        <v>275454.464626425</v>
      </c>
      <c r="CA1016" s="118">
        <v>3990073.3296678802</v>
      </c>
    </row>
    <row r="1017" spans="1:79" outlineLevel="1" x14ac:dyDescent="0.2">
      <c r="A1017" s="119" t="s">
        <v>533</v>
      </c>
      <c r="B1017" s="116"/>
      <c r="C1017" s="116"/>
      <c r="D1017" s="116"/>
      <c r="E1017" s="116"/>
      <c r="F1017" s="116"/>
      <c r="G1017" s="116"/>
      <c r="H1017" s="116"/>
      <c r="I1017" s="116"/>
      <c r="J1017" s="116"/>
      <c r="K1017" s="116"/>
      <c r="L1017" s="116"/>
      <c r="M1017" s="116"/>
      <c r="N1017" s="116"/>
      <c r="O1017" s="116"/>
      <c r="P1017" s="116"/>
      <c r="Q1017" s="116"/>
      <c r="R1017" s="116"/>
      <c r="S1017" s="116"/>
      <c r="T1017" s="116"/>
      <c r="U1017" s="116"/>
      <c r="V1017" s="116"/>
      <c r="W1017" s="116"/>
      <c r="X1017" s="116"/>
      <c r="Y1017" s="116"/>
      <c r="Z1017" s="116"/>
      <c r="AA1017" s="116"/>
    </row>
    <row r="1018" spans="1:79" outlineLevel="1" x14ac:dyDescent="0.2">
      <c r="A1018" s="119" t="s">
        <v>470</v>
      </c>
      <c r="B1018" s="116"/>
      <c r="C1018" s="116"/>
      <c r="D1018" s="116"/>
      <c r="E1018" s="116"/>
      <c r="F1018" s="116"/>
      <c r="G1018" s="116"/>
      <c r="H1018" s="116"/>
      <c r="I1018" s="116"/>
      <c r="J1018" s="116"/>
      <c r="K1018" s="116"/>
      <c r="L1018" s="116"/>
      <c r="M1018" s="116"/>
      <c r="N1018" s="116"/>
      <c r="O1018" s="116"/>
      <c r="P1018" s="116"/>
      <c r="Q1018" s="116"/>
      <c r="R1018" s="116"/>
      <c r="S1018" s="116"/>
      <c r="T1018" s="116"/>
      <c r="U1018" s="116"/>
      <c r="V1018" s="116"/>
      <c r="W1018" s="116"/>
      <c r="X1018" s="116"/>
      <c r="Y1018" s="116"/>
      <c r="Z1018" s="116"/>
      <c r="AA1018" s="116"/>
      <c r="AB1018" s="118">
        <v>1359640.3589870301</v>
      </c>
      <c r="AC1018" s="118">
        <v>1280676.75263077</v>
      </c>
      <c r="AD1018" s="118">
        <v>1349942.8390300099</v>
      </c>
      <c r="AE1018" s="118">
        <v>323399.16539985797</v>
      </c>
      <c r="AF1018" s="118">
        <v>359269.99518581101</v>
      </c>
      <c r="AG1018" s="118">
        <v>367786.56126039999</v>
      </c>
      <c r="AH1018" s="118">
        <v>379300.11032719997</v>
      </c>
      <c r="AI1018" s="118">
        <v>441609.983368274</v>
      </c>
      <c r="AJ1018" s="118">
        <v>334376.31934636697</v>
      </c>
      <c r="AK1018" s="118">
        <v>304425.355481109</v>
      </c>
      <c r="AL1018" s="118">
        <v>263803.06917198998</v>
      </c>
      <c r="AM1018" s="118">
        <v>270966.35001483298</v>
      </c>
      <c r="AN1018" s="118">
        <v>7035196.8602036703</v>
      </c>
      <c r="AO1018" s="118">
        <v>399383.64177447098</v>
      </c>
      <c r="AP1018" s="118">
        <v>328969.51691923599</v>
      </c>
      <c r="AQ1018" s="118">
        <v>343103.56642759999</v>
      </c>
      <c r="AR1018" s="118">
        <v>356058.94889897498</v>
      </c>
      <c r="AS1018" s="118">
        <v>380325.49949324701</v>
      </c>
      <c r="AT1018" s="118">
        <v>366487.69648462301</v>
      </c>
      <c r="AU1018" s="118">
        <v>374730.54382004403</v>
      </c>
      <c r="AV1018" s="118">
        <v>421456.00299878302</v>
      </c>
      <c r="AW1018" s="118">
        <v>334201.83301545703</v>
      </c>
      <c r="AX1018" s="118">
        <v>313473.15986627399</v>
      </c>
      <c r="AY1018" s="118">
        <v>284467.67375666898</v>
      </c>
      <c r="AZ1018" s="118">
        <v>288783.37073157198</v>
      </c>
      <c r="BA1018" s="118">
        <v>4191441.4541869499</v>
      </c>
      <c r="BB1018" s="118">
        <v>410334.33303639799</v>
      </c>
      <c r="BC1018" s="118">
        <v>340477.89758881798</v>
      </c>
      <c r="BD1018" s="118">
        <v>354600.70982064097</v>
      </c>
      <c r="BE1018" s="118">
        <v>367546.52412881702</v>
      </c>
      <c r="BF1018" s="118">
        <v>391488.55270561302</v>
      </c>
      <c r="BG1018" s="118">
        <v>377578.85385155602</v>
      </c>
      <c r="BH1018" s="118">
        <v>385690.29371246701</v>
      </c>
      <c r="BI1018" s="118">
        <v>432315.54676260101</v>
      </c>
      <c r="BJ1018" s="118">
        <v>345189.37706279999</v>
      </c>
      <c r="BK1018" s="118">
        <v>324763.95755360398</v>
      </c>
      <c r="BL1018" s="118">
        <v>295703.93919673999</v>
      </c>
      <c r="BM1018" s="118">
        <v>299874.55593906902</v>
      </c>
      <c r="BN1018" s="118">
        <v>4325564.5413591303</v>
      </c>
      <c r="BO1018" s="118">
        <v>406159.44846978999</v>
      </c>
      <c r="BP1018" s="118">
        <v>336332.93944366602</v>
      </c>
      <c r="BQ1018" s="118">
        <v>350496.83225508902</v>
      </c>
      <c r="BR1018" s="118">
        <v>363409.856315043</v>
      </c>
      <c r="BS1018" s="118">
        <v>387426.46210032899</v>
      </c>
      <c r="BT1018" s="118">
        <v>373449.98240641999</v>
      </c>
      <c r="BU1018" s="118">
        <v>381532.796002805</v>
      </c>
      <c r="BV1018" s="118">
        <v>428139.89935137</v>
      </c>
      <c r="BW1018" s="118">
        <v>340956.71569772501</v>
      </c>
      <c r="BX1018" s="118">
        <v>320468.94533440098</v>
      </c>
      <c r="BY1018" s="118">
        <v>291360.25170490303</v>
      </c>
      <c r="BZ1018" s="118">
        <v>295610.63789703499</v>
      </c>
      <c r="CA1018" s="118">
        <v>4275344.7669785796</v>
      </c>
    </row>
    <row r="1019" spans="1:79" outlineLevel="1" x14ac:dyDescent="0.2">
      <c r="A1019" s="119" t="s">
        <v>534</v>
      </c>
      <c r="B1019" s="116"/>
      <c r="C1019" s="116"/>
      <c r="D1019" s="116"/>
      <c r="E1019" s="116"/>
      <c r="F1019" s="116"/>
      <c r="G1019" s="116"/>
      <c r="H1019" s="116"/>
      <c r="I1019" s="116"/>
      <c r="J1019" s="116"/>
      <c r="K1019" s="116"/>
      <c r="L1019" s="116"/>
      <c r="M1019" s="116"/>
      <c r="N1019" s="116"/>
      <c r="O1019" s="116"/>
      <c r="P1019" s="116"/>
      <c r="Q1019" s="116"/>
      <c r="R1019" s="116"/>
      <c r="S1019" s="116"/>
      <c r="T1019" s="116"/>
      <c r="U1019" s="116"/>
      <c r="V1019" s="116"/>
      <c r="W1019" s="116"/>
      <c r="X1019" s="116"/>
      <c r="Y1019" s="116"/>
      <c r="Z1019" s="116"/>
      <c r="AA1019" s="116"/>
    </row>
    <row r="1020" spans="1:79" outlineLevel="1" x14ac:dyDescent="0.2">
      <c r="A1020" s="119" t="s">
        <v>535</v>
      </c>
      <c r="B1020" s="116"/>
      <c r="C1020" s="116"/>
      <c r="D1020" s="116"/>
      <c r="E1020" s="116"/>
      <c r="F1020" s="116"/>
      <c r="G1020" s="116"/>
      <c r="H1020" s="116"/>
      <c r="I1020" s="116"/>
      <c r="J1020" s="116"/>
      <c r="K1020" s="116"/>
      <c r="L1020" s="116"/>
      <c r="M1020" s="116"/>
      <c r="N1020" s="116"/>
      <c r="O1020" s="116"/>
      <c r="P1020" s="116"/>
      <c r="Q1020" s="116"/>
      <c r="R1020" s="116"/>
      <c r="S1020" s="116"/>
      <c r="T1020" s="116"/>
      <c r="U1020" s="116"/>
      <c r="V1020" s="116"/>
      <c r="W1020" s="116"/>
      <c r="X1020" s="116"/>
      <c r="Y1020" s="116"/>
      <c r="Z1020" s="116"/>
      <c r="AA1020" s="116"/>
    </row>
    <row r="1021" spans="1:79" outlineLevel="1" x14ac:dyDescent="0.2">
      <c r="A1021" s="119" t="s">
        <v>470</v>
      </c>
      <c r="B1021" s="116"/>
      <c r="C1021" s="116"/>
      <c r="D1021" s="116"/>
      <c r="E1021" s="116"/>
      <c r="F1021" s="116"/>
      <c r="G1021" s="116"/>
      <c r="H1021" s="116"/>
      <c r="I1021" s="116"/>
      <c r="J1021" s="116"/>
      <c r="K1021" s="116"/>
      <c r="L1021" s="116"/>
      <c r="M1021" s="116"/>
      <c r="N1021" s="116"/>
      <c r="O1021" s="116"/>
      <c r="P1021" s="116"/>
      <c r="Q1021" s="116"/>
      <c r="R1021" s="116"/>
      <c r="S1021" s="116"/>
      <c r="T1021" s="116"/>
      <c r="U1021" s="116"/>
      <c r="V1021" s="116"/>
      <c r="W1021" s="116"/>
      <c r="X1021" s="116"/>
      <c r="Y1021" s="116"/>
      <c r="Z1021" s="116"/>
      <c r="AA1021" s="116"/>
      <c r="AB1021" s="118">
        <v>14230120.927157</v>
      </c>
      <c r="AC1021" s="118">
        <v>12844495.470419999</v>
      </c>
      <c r="AD1021" s="118">
        <v>10632220.0852488</v>
      </c>
      <c r="AE1021" s="118">
        <v>11579471.6626055</v>
      </c>
      <c r="AF1021" s="118">
        <v>12959777.277858</v>
      </c>
      <c r="AG1021" s="118">
        <v>15009087.551257599</v>
      </c>
      <c r="AH1021" s="118">
        <v>14904863.969973199</v>
      </c>
      <c r="AI1021" s="118">
        <v>15402621.068829</v>
      </c>
      <c r="AJ1021" s="118">
        <v>14583939.2679103</v>
      </c>
      <c r="AK1021" s="118">
        <v>15285577.0644552</v>
      </c>
      <c r="AL1021" s="118">
        <v>11595018.9290042</v>
      </c>
      <c r="AM1021" s="118">
        <v>12770160.279805601</v>
      </c>
      <c r="AN1021" s="118">
        <v>161797353.55452499</v>
      </c>
      <c r="AO1021" s="118">
        <v>15938423.0601609</v>
      </c>
      <c r="AP1021" s="118">
        <v>14376231.1147424</v>
      </c>
      <c r="AQ1021" s="118">
        <v>11891324.896637401</v>
      </c>
      <c r="AR1021" s="118">
        <v>12969800.1813813</v>
      </c>
      <c r="AS1021" s="118">
        <v>14520723.132553499</v>
      </c>
      <c r="AT1021" s="118">
        <v>16349649.8194615</v>
      </c>
      <c r="AU1021" s="118">
        <v>16235151.080531999</v>
      </c>
      <c r="AV1021" s="118">
        <v>16777166.126134999</v>
      </c>
      <c r="AW1021" s="118">
        <v>15886589.115688</v>
      </c>
      <c r="AX1021" s="118">
        <v>16480489.3165676</v>
      </c>
      <c r="AY1021" s="118">
        <v>12783687.459786</v>
      </c>
      <c r="AZ1021" s="118">
        <v>14093093.2372008</v>
      </c>
      <c r="BA1021" s="118">
        <v>178302328.54084599</v>
      </c>
      <c r="BB1021" s="118">
        <v>17413446.245083202</v>
      </c>
      <c r="BC1021" s="118">
        <v>15657693.3440568</v>
      </c>
      <c r="BD1021" s="118">
        <v>12957400.9460278</v>
      </c>
      <c r="BE1021" s="118">
        <v>14102906.3909421</v>
      </c>
      <c r="BF1021" s="118">
        <v>15794707.850449</v>
      </c>
      <c r="BG1021" s="118">
        <v>18474721.1225731</v>
      </c>
      <c r="BH1021" s="118">
        <v>18343708.5070103</v>
      </c>
      <c r="BI1021" s="118">
        <v>18980775.158035699</v>
      </c>
      <c r="BJ1021" s="118">
        <v>17972807.0601747</v>
      </c>
      <c r="BK1021" s="118">
        <v>18437433.984739501</v>
      </c>
      <c r="BL1021" s="118">
        <v>14478705.3500754</v>
      </c>
      <c r="BM1021" s="118">
        <v>15965424.371536201</v>
      </c>
      <c r="BN1021" s="118">
        <v>198579730.330704</v>
      </c>
      <c r="BO1021" s="118">
        <v>19769414.293414999</v>
      </c>
      <c r="BP1021" s="118">
        <v>17748283.926444702</v>
      </c>
      <c r="BQ1021" s="118">
        <v>14690815.9035888</v>
      </c>
      <c r="BR1021" s="118">
        <v>15983625.341501299</v>
      </c>
      <c r="BS1021" s="118">
        <v>17894876.3236675</v>
      </c>
      <c r="BT1021" s="118">
        <v>18613521.599722501</v>
      </c>
      <c r="BU1021" s="118">
        <v>18478279.024548799</v>
      </c>
      <c r="BV1021" s="118">
        <v>19127172.426336002</v>
      </c>
      <c r="BW1021" s="118">
        <v>18109040.765353799</v>
      </c>
      <c r="BX1021" s="118">
        <v>18582904.850066599</v>
      </c>
      <c r="BY1021" s="118">
        <v>14619032.1723062</v>
      </c>
      <c r="BZ1021" s="118">
        <v>16107596.338453099</v>
      </c>
      <c r="CA1021" s="118">
        <v>209724562.965404</v>
      </c>
    </row>
    <row r="1022" spans="1:79" outlineLevel="1" x14ac:dyDescent="0.2">
      <c r="A1022" s="119" t="s">
        <v>559</v>
      </c>
      <c r="B1022" s="116"/>
      <c r="C1022" s="116"/>
      <c r="D1022" s="116"/>
      <c r="E1022" s="116"/>
      <c r="F1022" s="116"/>
      <c r="G1022" s="116"/>
      <c r="H1022" s="116"/>
      <c r="I1022" s="116"/>
      <c r="J1022" s="116"/>
      <c r="K1022" s="116"/>
      <c r="L1022" s="116"/>
      <c r="M1022" s="116"/>
      <c r="N1022" s="116"/>
      <c r="O1022" s="116"/>
      <c r="P1022" s="116"/>
      <c r="Q1022" s="116"/>
      <c r="R1022" s="116"/>
      <c r="S1022" s="116"/>
      <c r="T1022" s="116"/>
      <c r="U1022" s="116"/>
      <c r="V1022" s="116"/>
      <c r="W1022" s="116"/>
      <c r="X1022" s="116"/>
      <c r="Y1022" s="116"/>
      <c r="Z1022" s="116"/>
      <c r="AA1022" s="116"/>
    </row>
    <row r="1023" spans="1:79" outlineLevel="1" x14ac:dyDescent="0.2">
      <c r="A1023" s="119" t="s">
        <v>560</v>
      </c>
      <c r="B1023" s="116"/>
      <c r="C1023" s="116"/>
      <c r="D1023" s="116"/>
      <c r="E1023" s="116"/>
      <c r="F1023" s="116"/>
      <c r="G1023" s="116"/>
      <c r="H1023" s="116"/>
      <c r="I1023" s="116"/>
      <c r="J1023" s="116"/>
      <c r="K1023" s="116"/>
      <c r="L1023" s="116"/>
      <c r="M1023" s="116"/>
      <c r="N1023" s="116"/>
      <c r="O1023" s="116"/>
      <c r="P1023" s="116"/>
      <c r="Q1023" s="116"/>
      <c r="R1023" s="116"/>
      <c r="S1023" s="116"/>
      <c r="T1023" s="116"/>
      <c r="U1023" s="116"/>
      <c r="V1023" s="116"/>
      <c r="W1023" s="116"/>
      <c r="X1023" s="116"/>
      <c r="Y1023" s="116"/>
      <c r="Z1023" s="116"/>
      <c r="AA1023" s="116"/>
    </row>
    <row r="1024" spans="1:79" outlineLevel="1" x14ac:dyDescent="0.2">
      <c r="A1024" s="119" t="s">
        <v>470</v>
      </c>
      <c r="B1024" s="116"/>
      <c r="C1024" s="116"/>
      <c r="D1024" s="116"/>
      <c r="E1024" s="116"/>
      <c r="F1024" s="116"/>
      <c r="G1024" s="116"/>
      <c r="H1024" s="116"/>
      <c r="I1024" s="116"/>
      <c r="J1024" s="116"/>
      <c r="K1024" s="116"/>
      <c r="L1024" s="116"/>
      <c r="M1024" s="116"/>
      <c r="N1024" s="116"/>
      <c r="O1024" s="116"/>
      <c r="P1024" s="116"/>
      <c r="Q1024" s="116"/>
      <c r="R1024" s="116"/>
      <c r="S1024" s="116"/>
      <c r="T1024" s="116"/>
      <c r="U1024" s="116"/>
      <c r="V1024" s="116"/>
      <c r="W1024" s="116"/>
      <c r="X1024" s="116"/>
      <c r="Y1024" s="116"/>
      <c r="Z1024" s="116"/>
      <c r="AA1024" s="116"/>
      <c r="AB1024" s="118">
        <v>108000</v>
      </c>
      <c r="AC1024" s="118">
        <v>108000</v>
      </c>
      <c r="AD1024" s="118">
        <v>108000</v>
      </c>
      <c r="AE1024" s="118">
        <v>108000</v>
      </c>
      <c r="AF1024" s="118">
        <v>108000</v>
      </c>
      <c r="AG1024" s="118">
        <v>108000</v>
      </c>
      <c r="AH1024" s="118">
        <v>108000</v>
      </c>
      <c r="AI1024" s="118">
        <v>108000</v>
      </c>
      <c r="AJ1024" s="118">
        <v>108000</v>
      </c>
      <c r="AK1024" s="118">
        <v>108000</v>
      </c>
      <c r="AL1024" s="118">
        <v>108000</v>
      </c>
      <c r="AM1024" s="118">
        <v>108000</v>
      </c>
      <c r="AN1024" s="118">
        <v>1296000</v>
      </c>
      <c r="AO1024" s="118">
        <v>108000</v>
      </c>
      <c r="AP1024" s="118">
        <v>108000</v>
      </c>
      <c r="AQ1024" s="118">
        <v>108000</v>
      </c>
      <c r="AR1024" s="118">
        <v>108000</v>
      </c>
      <c r="AS1024" s="118">
        <v>108000</v>
      </c>
      <c r="AT1024" s="118">
        <v>108000</v>
      </c>
      <c r="AU1024" s="118">
        <v>108000</v>
      </c>
      <c r="AV1024" s="118">
        <v>108000</v>
      </c>
      <c r="AW1024" s="118">
        <v>108000</v>
      </c>
      <c r="AX1024" s="118">
        <v>108000</v>
      </c>
      <c r="AY1024" s="118">
        <v>108000</v>
      </c>
      <c r="AZ1024" s="118">
        <v>108000</v>
      </c>
      <c r="BA1024" s="118">
        <v>1296000</v>
      </c>
      <c r="BB1024" s="118">
        <v>108000</v>
      </c>
      <c r="BC1024" s="118">
        <v>108000</v>
      </c>
      <c r="BD1024" s="118">
        <v>108000</v>
      </c>
      <c r="BE1024" s="118">
        <v>108000</v>
      </c>
      <c r="BF1024" s="118">
        <v>108000</v>
      </c>
      <c r="BG1024" s="118">
        <v>108000</v>
      </c>
      <c r="BH1024" s="118">
        <v>108000</v>
      </c>
      <c r="BI1024" s="118">
        <v>108000</v>
      </c>
      <c r="BJ1024" s="118">
        <v>108000</v>
      </c>
      <c r="BK1024" s="118">
        <v>108000</v>
      </c>
      <c r="BL1024" s="118">
        <v>108000</v>
      </c>
      <c r="BM1024" s="118">
        <v>108000</v>
      </c>
      <c r="BN1024" s="118">
        <v>1296000</v>
      </c>
      <c r="BO1024" s="118">
        <v>108000</v>
      </c>
      <c r="BP1024" s="118">
        <v>108000</v>
      </c>
      <c r="BQ1024" s="118">
        <v>108000</v>
      </c>
      <c r="BR1024" s="118">
        <v>108000</v>
      </c>
      <c r="BS1024" s="118">
        <v>108000</v>
      </c>
      <c r="BT1024" s="118">
        <v>108000</v>
      </c>
      <c r="BU1024" s="118">
        <v>108000</v>
      </c>
      <c r="BV1024" s="118">
        <v>108000</v>
      </c>
      <c r="BW1024" s="118">
        <v>108000</v>
      </c>
      <c r="BX1024" s="118">
        <v>108000</v>
      </c>
      <c r="BY1024" s="118">
        <v>108000</v>
      </c>
      <c r="BZ1024" s="118">
        <v>108000</v>
      </c>
      <c r="CA1024" s="118">
        <v>1296000</v>
      </c>
    </row>
    <row r="1025" spans="1:79" outlineLevel="1" x14ac:dyDescent="0.2">
      <c r="A1025" s="119" t="s">
        <v>490</v>
      </c>
      <c r="B1025" s="116"/>
      <c r="C1025" s="116"/>
      <c r="D1025" s="116"/>
      <c r="E1025" s="116"/>
      <c r="F1025" s="116"/>
      <c r="G1025" s="116"/>
      <c r="H1025" s="116"/>
      <c r="I1025" s="116"/>
      <c r="J1025" s="116"/>
      <c r="K1025" s="116"/>
      <c r="L1025" s="116"/>
      <c r="M1025" s="116"/>
      <c r="N1025" s="116"/>
      <c r="O1025" s="116"/>
      <c r="P1025" s="116"/>
      <c r="Q1025" s="116"/>
      <c r="R1025" s="116"/>
      <c r="S1025" s="116"/>
      <c r="T1025" s="116"/>
      <c r="U1025" s="116"/>
      <c r="V1025" s="116"/>
      <c r="W1025" s="116"/>
      <c r="X1025" s="116"/>
      <c r="Y1025" s="116"/>
      <c r="Z1025" s="116"/>
      <c r="AA1025" s="116"/>
    </row>
    <row r="1026" spans="1:79" outlineLevel="1" x14ac:dyDescent="0.2">
      <c r="A1026" s="119" t="s">
        <v>491</v>
      </c>
      <c r="B1026" s="116"/>
      <c r="C1026" s="116"/>
      <c r="D1026" s="116"/>
      <c r="E1026" s="116"/>
      <c r="F1026" s="116"/>
      <c r="G1026" s="116"/>
      <c r="H1026" s="116"/>
      <c r="I1026" s="116"/>
      <c r="J1026" s="116"/>
      <c r="K1026" s="116"/>
      <c r="L1026" s="116"/>
      <c r="M1026" s="116"/>
      <c r="N1026" s="116"/>
      <c r="O1026" s="116"/>
      <c r="P1026" s="116"/>
      <c r="Q1026" s="116"/>
      <c r="R1026" s="116"/>
      <c r="S1026" s="116"/>
      <c r="T1026" s="116"/>
      <c r="U1026" s="116"/>
      <c r="V1026" s="116"/>
      <c r="W1026" s="116"/>
      <c r="X1026" s="116"/>
      <c r="Y1026" s="116"/>
      <c r="Z1026" s="116"/>
      <c r="AA1026" s="116"/>
    </row>
    <row r="1027" spans="1:79" outlineLevel="1" x14ac:dyDescent="0.2">
      <c r="A1027" s="119" t="s">
        <v>470</v>
      </c>
      <c r="B1027" s="116"/>
      <c r="C1027" s="116"/>
      <c r="D1027" s="116"/>
      <c r="E1027" s="116"/>
      <c r="F1027" s="116"/>
      <c r="G1027" s="116"/>
      <c r="H1027" s="116"/>
      <c r="I1027" s="116"/>
      <c r="J1027" s="116"/>
      <c r="K1027" s="116"/>
      <c r="L1027" s="116"/>
      <c r="M1027" s="116"/>
      <c r="N1027" s="116"/>
      <c r="O1027" s="116"/>
      <c r="P1027" s="116"/>
      <c r="Q1027" s="116"/>
      <c r="R1027" s="116"/>
      <c r="S1027" s="116"/>
      <c r="T1027" s="116"/>
      <c r="U1027" s="116"/>
      <c r="V1027" s="116"/>
      <c r="W1027" s="116"/>
      <c r="X1027" s="116"/>
      <c r="Y1027" s="116"/>
      <c r="Z1027" s="116"/>
      <c r="AA1027" s="116"/>
      <c r="AB1027" s="118">
        <v>4789101.6814871104</v>
      </c>
      <c r="AC1027" s="118">
        <v>3018511.17271291</v>
      </c>
      <c r="AD1027" s="118">
        <v>3274322.5097056599</v>
      </c>
      <c r="AE1027" s="118">
        <v>3592644.4855525899</v>
      </c>
      <c r="AF1027" s="118">
        <v>4292386.77766011</v>
      </c>
      <c r="AG1027" s="118">
        <v>4552003.9328378802</v>
      </c>
      <c r="AH1027" s="118">
        <v>4778839.2173989099</v>
      </c>
      <c r="AI1027" s="118">
        <v>5953464.9474665998</v>
      </c>
      <c r="AJ1027" s="118">
        <v>4445570.5153890196</v>
      </c>
      <c r="AK1027" s="118">
        <v>3861617.0530963801</v>
      </c>
      <c r="AL1027" s="118">
        <v>3089841.6289343401</v>
      </c>
      <c r="AM1027" s="118">
        <v>3284696.0777586601</v>
      </c>
      <c r="AN1027" s="118">
        <v>48933000.000000097</v>
      </c>
    </row>
    <row r="1028" spans="1:79" outlineLevel="1" x14ac:dyDescent="0.2">
      <c r="A1028" s="119" t="s">
        <v>492</v>
      </c>
      <c r="B1028" s="116"/>
      <c r="C1028" s="116"/>
      <c r="D1028" s="116"/>
      <c r="E1028" s="116"/>
      <c r="F1028" s="116"/>
      <c r="G1028" s="116"/>
      <c r="H1028" s="116"/>
      <c r="I1028" s="116"/>
      <c r="J1028" s="116"/>
      <c r="K1028" s="116"/>
      <c r="L1028" s="116"/>
      <c r="M1028" s="116"/>
      <c r="N1028" s="116"/>
      <c r="O1028" s="116"/>
      <c r="P1028" s="116"/>
      <c r="Q1028" s="116"/>
      <c r="R1028" s="116"/>
      <c r="S1028" s="116"/>
      <c r="T1028" s="116"/>
      <c r="U1028" s="116"/>
      <c r="V1028" s="116"/>
      <c r="W1028" s="116"/>
      <c r="X1028" s="116"/>
      <c r="Y1028" s="116"/>
      <c r="Z1028" s="116"/>
      <c r="AA1028" s="116"/>
    </row>
    <row r="1029" spans="1:79" outlineLevel="1" x14ac:dyDescent="0.2">
      <c r="A1029" s="119" t="s">
        <v>470</v>
      </c>
      <c r="B1029" s="116"/>
      <c r="C1029" s="116"/>
      <c r="D1029" s="116"/>
      <c r="E1029" s="116"/>
      <c r="F1029" s="116"/>
      <c r="G1029" s="116"/>
      <c r="H1029" s="116"/>
      <c r="I1029" s="116"/>
      <c r="J1029" s="116"/>
      <c r="K1029" s="116"/>
      <c r="L1029" s="116"/>
      <c r="M1029" s="116"/>
      <c r="N1029" s="116"/>
      <c r="O1029" s="116"/>
      <c r="P1029" s="116"/>
      <c r="Q1029" s="116"/>
      <c r="R1029" s="116"/>
      <c r="S1029" s="116"/>
      <c r="T1029" s="116"/>
      <c r="U1029" s="116"/>
      <c r="V1029" s="116"/>
      <c r="W1029" s="116"/>
      <c r="X1029" s="116"/>
      <c r="Y1029" s="116"/>
      <c r="Z1029" s="116"/>
      <c r="AA1029" s="116"/>
      <c r="AB1029" s="118">
        <v>7714967.6885789502</v>
      </c>
      <c r="AC1029" s="118">
        <v>4932298.0890102796</v>
      </c>
      <c r="AD1029" s="118">
        <v>5232738.9178787498</v>
      </c>
      <c r="AE1029" s="118">
        <v>5755929.0409013303</v>
      </c>
      <c r="AF1029" s="118">
        <v>6950296.2567026</v>
      </c>
      <c r="AG1029" s="118">
        <v>7412901.5491024004</v>
      </c>
      <c r="AH1029" s="118">
        <v>7786119.51160374</v>
      </c>
      <c r="AI1029" s="118">
        <v>9680795.3850862104</v>
      </c>
      <c r="AJ1029" s="118">
        <v>7242516.3628378501</v>
      </c>
      <c r="AK1029" s="118">
        <v>6250366.3675099202</v>
      </c>
      <c r="AL1029" s="118">
        <v>4959408.1502147</v>
      </c>
      <c r="AM1029" s="118">
        <v>5280662.6805736199</v>
      </c>
      <c r="AN1029" s="118">
        <v>79199000.000000298</v>
      </c>
    </row>
    <row r="1030" spans="1:79" outlineLevel="1" x14ac:dyDescent="0.2">
      <c r="A1030" s="119" t="s">
        <v>493</v>
      </c>
      <c r="B1030" s="116"/>
      <c r="C1030" s="116"/>
      <c r="D1030" s="116"/>
      <c r="E1030" s="116"/>
      <c r="F1030" s="116"/>
      <c r="G1030" s="116"/>
      <c r="H1030" s="116"/>
      <c r="I1030" s="116"/>
      <c r="J1030" s="116"/>
      <c r="K1030" s="116"/>
      <c r="L1030" s="116"/>
      <c r="M1030" s="116"/>
      <c r="N1030" s="116"/>
      <c r="O1030" s="116"/>
      <c r="P1030" s="116"/>
      <c r="Q1030" s="116"/>
      <c r="R1030" s="116"/>
      <c r="S1030" s="116"/>
      <c r="T1030" s="116"/>
      <c r="U1030" s="116"/>
      <c r="V1030" s="116"/>
      <c r="W1030" s="116"/>
      <c r="X1030" s="116"/>
      <c r="Y1030" s="116"/>
      <c r="Z1030" s="116"/>
      <c r="AA1030" s="116"/>
    </row>
    <row r="1031" spans="1:79" outlineLevel="1" x14ac:dyDescent="0.2">
      <c r="A1031" s="119" t="s">
        <v>470</v>
      </c>
      <c r="B1031" s="116"/>
      <c r="C1031" s="116"/>
      <c r="D1031" s="116"/>
      <c r="E1031" s="116"/>
      <c r="F1031" s="116"/>
      <c r="G1031" s="116"/>
      <c r="H1031" s="116"/>
      <c r="I1031" s="116"/>
      <c r="J1031" s="116"/>
      <c r="K1031" s="116"/>
      <c r="L1031" s="116"/>
      <c r="M1031" s="116"/>
      <c r="N1031" s="116"/>
      <c r="O1031" s="116"/>
      <c r="P1031" s="116"/>
      <c r="Q1031" s="116"/>
      <c r="R1031" s="116"/>
      <c r="S1031" s="116"/>
      <c r="T1031" s="116"/>
      <c r="U1031" s="116"/>
      <c r="V1031" s="116"/>
      <c r="W1031" s="116"/>
      <c r="X1031" s="116"/>
      <c r="Y1031" s="116"/>
      <c r="Z1031" s="116"/>
      <c r="AA1031" s="116"/>
      <c r="AO1031" s="118">
        <v>12540354.7023951</v>
      </c>
      <c r="AP1031" s="118">
        <v>7904029.4603243396</v>
      </c>
      <c r="AQ1031" s="118">
        <v>8573876.3577464297</v>
      </c>
      <c r="AR1031" s="118">
        <v>9407408.5631950591</v>
      </c>
      <c r="AS1031" s="118">
        <v>11239697.1899361</v>
      </c>
      <c r="AT1031" s="118">
        <v>11919509.6953464</v>
      </c>
      <c r="AU1031" s="118">
        <v>12513482.243143801</v>
      </c>
      <c r="AV1031" s="118">
        <v>15589262.269813601</v>
      </c>
      <c r="AW1031" s="118">
        <v>11640811.7482644</v>
      </c>
      <c r="AX1031" s="118">
        <v>10111718.395507</v>
      </c>
      <c r="AY1031" s="118">
        <v>8090809.6294650901</v>
      </c>
      <c r="AZ1031" s="118">
        <v>8601039.7448628303</v>
      </c>
      <c r="BA1031" s="118">
        <v>128132000</v>
      </c>
      <c r="BB1031" s="118">
        <v>12540354.7023951</v>
      </c>
      <c r="BC1031" s="118">
        <v>7904029.4603243396</v>
      </c>
      <c r="BD1031" s="118">
        <v>8573876.3577464297</v>
      </c>
      <c r="BE1031" s="118">
        <v>9407408.5631950591</v>
      </c>
      <c r="BF1031" s="118">
        <v>11239697.1899361</v>
      </c>
      <c r="BG1031" s="118">
        <v>11919509.6953464</v>
      </c>
      <c r="BH1031" s="118">
        <v>12513482.243143801</v>
      </c>
      <c r="BI1031" s="118">
        <v>15589262.269813601</v>
      </c>
      <c r="BJ1031" s="118">
        <v>11640811.7482644</v>
      </c>
      <c r="BK1031" s="118">
        <v>10111718.395507</v>
      </c>
      <c r="BL1031" s="118">
        <v>8090809.6294650901</v>
      </c>
      <c r="BM1031" s="118">
        <v>8601039.7448628303</v>
      </c>
      <c r="BN1031" s="118">
        <v>128132000</v>
      </c>
      <c r="BO1031" s="118">
        <v>12540354.7023951</v>
      </c>
      <c r="BP1031" s="118">
        <v>7904029.4603243396</v>
      </c>
      <c r="BQ1031" s="118">
        <v>8573876.3577464297</v>
      </c>
      <c r="BR1031" s="118">
        <v>9407408.5631950591</v>
      </c>
      <c r="BS1031" s="118">
        <v>11239697.1899361</v>
      </c>
      <c r="BT1031" s="118">
        <v>11919509.6953464</v>
      </c>
      <c r="BU1031" s="118">
        <v>12513482.243143801</v>
      </c>
      <c r="BV1031" s="118">
        <v>15589262.269813601</v>
      </c>
      <c r="BW1031" s="118">
        <v>11640811.7482644</v>
      </c>
      <c r="BX1031" s="118">
        <v>10111718.395507</v>
      </c>
      <c r="BY1031" s="118">
        <v>8090809.6294650901</v>
      </c>
      <c r="BZ1031" s="118">
        <v>8601039.7448628303</v>
      </c>
      <c r="CA1031" s="118">
        <v>128132000</v>
      </c>
    </row>
    <row r="1032" spans="1:79" outlineLevel="1" x14ac:dyDescent="0.2">
      <c r="A1032" s="119" t="s">
        <v>494</v>
      </c>
      <c r="B1032" s="116"/>
      <c r="C1032" s="116"/>
      <c r="D1032" s="116"/>
      <c r="E1032" s="116"/>
      <c r="F1032" s="116"/>
      <c r="G1032" s="116"/>
      <c r="H1032" s="116"/>
      <c r="I1032" s="116"/>
      <c r="J1032" s="116"/>
      <c r="K1032" s="116"/>
      <c r="L1032" s="116"/>
      <c r="M1032" s="116"/>
      <c r="N1032" s="116"/>
      <c r="O1032" s="116"/>
      <c r="P1032" s="116"/>
      <c r="Q1032" s="116"/>
      <c r="R1032" s="116"/>
      <c r="S1032" s="116"/>
      <c r="T1032" s="116"/>
      <c r="U1032" s="116"/>
      <c r="V1032" s="116"/>
      <c r="W1032" s="116"/>
      <c r="X1032" s="116"/>
      <c r="Y1032" s="116"/>
      <c r="Z1032" s="116"/>
      <c r="AA1032" s="116"/>
    </row>
    <row r="1033" spans="1:79" outlineLevel="1" x14ac:dyDescent="0.2">
      <c r="A1033" s="119" t="s">
        <v>470</v>
      </c>
      <c r="B1033" s="116"/>
      <c r="C1033" s="116"/>
      <c r="D1033" s="116"/>
      <c r="E1033" s="116"/>
      <c r="F1033" s="116"/>
      <c r="G1033" s="116"/>
      <c r="H1033" s="116"/>
      <c r="I1033" s="116"/>
      <c r="J1033" s="116"/>
      <c r="K1033" s="116"/>
      <c r="L1033" s="116"/>
      <c r="M1033" s="116"/>
      <c r="N1033" s="116"/>
      <c r="O1033" s="116"/>
      <c r="P1033" s="116"/>
      <c r="Q1033" s="116"/>
      <c r="R1033" s="116"/>
      <c r="S1033" s="116"/>
      <c r="T1033" s="116"/>
      <c r="U1033" s="116"/>
      <c r="V1033" s="116"/>
      <c r="W1033" s="116"/>
      <c r="X1033" s="116"/>
      <c r="Y1033" s="116"/>
      <c r="Z1033" s="116"/>
      <c r="AA1033" s="116"/>
      <c r="AB1033" s="118">
        <v>-3040862.6666666698</v>
      </c>
      <c r="AC1033" s="118">
        <v>-3040862.6666666698</v>
      </c>
      <c r="AD1033" s="118">
        <v>-3040862.6666666698</v>
      </c>
      <c r="AE1033" s="118">
        <v>-3040862.6666666698</v>
      </c>
      <c r="AF1033" s="118">
        <v>-3040862.6666666698</v>
      </c>
      <c r="AG1033" s="118">
        <v>-3040862.6666666698</v>
      </c>
      <c r="AH1033" s="118">
        <v>-3040862.6666666698</v>
      </c>
      <c r="AI1033" s="118">
        <v>-3040862.6666666698</v>
      </c>
      <c r="AJ1033" s="118">
        <v>-3040862.6666666698</v>
      </c>
      <c r="AK1033" s="118">
        <v>-3040862.6666666698</v>
      </c>
      <c r="AL1033" s="118">
        <v>-3040862.6666666698</v>
      </c>
      <c r="AM1033" s="118">
        <v>-3040862.6666666698</v>
      </c>
      <c r="AN1033" s="118">
        <v>-36490352</v>
      </c>
      <c r="AO1033" s="118">
        <v>-831727.83333333302</v>
      </c>
      <c r="AP1033" s="118">
        <v>-831727.83333333302</v>
      </c>
      <c r="AQ1033" s="118">
        <v>-831727.83333333302</v>
      </c>
      <c r="AR1033" s="118">
        <v>-831727.83333333302</v>
      </c>
      <c r="AS1033" s="118">
        <v>-831727.83333333302</v>
      </c>
      <c r="AT1033" s="118">
        <v>-831727.83333333302</v>
      </c>
      <c r="AU1033" s="118">
        <v>-831727.83333333302</v>
      </c>
      <c r="AV1033" s="118">
        <v>-831727.83333333302</v>
      </c>
      <c r="AW1033" s="118">
        <v>-831727.83333333302</v>
      </c>
      <c r="AX1033" s="118">
        <v>-831727.83333333302</v>
      </c>
      <c r="AY1033" s="118">
        <v>-831727.83333333302</v>
      </c>
      <c r="AZ1033" s="118">
        <v>-831727.83333333302</v>
      </c>
      <c r="BA1033" s="118">
        <v>-9980733.9999999907</v>
      </c>
      <c r="BB1033" s="118">
        <v>-435411.91666666698</v>
      </c>
      <c r="BC1033" s="118">
        <v>-435411.91666666698</v>
      </c>
      <c r="BD1033" s="118">
        <v>-435411.91666666698</v>
      </c>
      <c r="BE1033" s="118">
        <v>-435411.91666666698</v>
      </c>
      <c r="BF1033" s="118">
        <v>-435411.91666666698</v>
      </c>
      <c r="BG1033" s="118">
        <v>-435411.91666666698</v>
      </c>
      <c r="BH1033" s="118">
        <v>-435411.91666666698</v>
      </c>
      <c r="BI1033" s="118">
        <v>-435411.91666666698</v>
      </c>
      <c r="BJ1033" s="118">
        <v>-435411.91666666698</v>
      </c>
      <c r="BK1033" s="118">
        <v>-435411.91666666698</v>
      </c>
      <c r="BL1033" s="118">
        <v>-435411.91666666698</v>
      </c>
      <c r="BM1033" s="118">
        <v>-435411.91666666698</v>
      </c>
      <c r="BN1033" s="118">
        <v>-5224943</v>
      </c>
      <c r="BO1033" s="118">
        <v>-593572.33333333198</v>
      </c>
      <c r="BP1033" s="118">
        <v>-593572.33333333198</v>
      </c>
      <c r="BQ1033" s="118">
        <v>-593572.33333333198</v>
      </c>
      <c r="BR1033" s="118">
        <v>-593572.33333333198</v>
      </c>
      <c r="BS1033" s="118">
        <v>-593572.33333333198</v>
      </c>
      <c r="BT1033" s="118">
        <v>-593572.33333333198</v>
      </c>
      <c r="BU1033" s="118">
        <v>-593572.33333333198</v>
      </c>
      <c r="BV1033" s="118">
        <v>-593572.33333333198</v>
      </c>
      <c r="BW1033" s="118">
        <v>-593572.33333333198</v>
      </c>
      <c r="BX1033" s="118">
        <v>-593572.33333333198</v>
      </c>
      <c r="BY1033" s="118">
        <v>-593572.33333333198</v>
      </c>
      <c r="BZ1033" s="118">
        <v>-593572.33333333198</v>
      </c>
      <c r="CA1033" s="118">
        <v>-7122867.9999999898</v>
      </c>
    </row>
    <row r="1034" spans="1:79" outlineLevel="1" x14ac:dyDescent="0.2">
      <c r="A1034" s="119" t="s">
        <v>495</v>
      </c>
      <c r="B1034" s="116"/>
      <c r="C1034" s="116"/>
      <c r="D1034" s="116"/>
      <c r="E1034" s="116"/>
      <c r="F1034" s="116"/>
      <c r="G1034" s="116"/>
      <c r="H1034" s="116"/>
      <c r="I1034" s="116"/>
      <c r="J1034" s="116"/>
      <c r="K1034" s="116"/>
      <c r="L1034" s="116"/>
      <c r="M1034" s="116"/>
      <c r="N1034" s="116"/>
      <c r="O1034" s="116"/>
      <c r="P1034" s="116"/>
      <c r="Q1034" s="116"/>
      <c r="R1034" s="116"/>
      <c r="S1034" s="116"/>
      <c r="T1034" s="116"/>
      <c r="U1034" s="116"/>
      <c r="V1034" s="116"/>
      <c r="W1034" s="116"/>
      <c r="X1034" s="116"/>
      <c r="Y1034" s="116"/>
      <c r="Z1034" s="116"/>
      <c r="AA1034" s="116"/>
    </row>
    <row r="1035" spans="1:79" outlineLevel="1" x14ac:dyDescent="0.2">
      <c r="A1035" s="119" t="s">
        <v>470</v>
      </c>
      <c r="B1035" s="116"/>
      <c r="C1035" s="116"/>
      <c r="D1035" s="116"/>
      <c r="E1035" s="116"/>
      <c r="F1035" s="116"/>
      <c r="G1035" s="116"/>
      <c r="H1035" s="116"/>
      <c r="I1035" s="116"/>
      <c r="J1035" s="116"/>
      <c r="K1035" s="116"/>
      <c r="L1035" s="116"/>
      <c r="M1035" s="116"/>
      <c r="N1035" s="116"/>
      <c r="O1035" s="116"/>
      <c r="P1035" s="116"/>
      <c r="Q1035" s="116"/>
      <c r="R1035" s="116"/>
      <c r="S1035" s="116"/>
      <c r="T1035" s="116"/>
      <c r="U1035" s="116"/>
      <c r="V1035" s="116"/>
      <c r="W1035" s="116"/>
      <c r="X1035" s="116"/>
      <c r="Y1035" s="116"/>
      <c r="Z1035" s="116"/>
      <c r="AA1035" s="116"/>
      <c r="AB1035" s="118">
        <v>2388042.4463712601</v>
      </c>
      <c r="AC1035" s="118">
        <v>1505153.42640334</v>
      </c>
      <c r="AD1035" s="118">
        <v>1632711.4470156699</v>
      </c>
      <c r="AE1035" s="118">
        <v>1791439.8350291799</v>
      </c>
      <c r="AF1035" s="118">
        <v>2140360.0305500599</v>
      </c>
      <c r="AG1035" s="118">
        <v>2269815.78814387</v>
      </c>
      <c r="AH1035" s="118">
        <v>2382925.1610269798</v>
      </c>
      <c r="AI1035" s="118">
        <v>2968641.7084213998</v>
      </c>
      <c r="AJ1035" s="118">
        <v>2216743.7225490198</v>
      </c>
      <c r="AK1035" s="118">
        <v>1925560.5847904501</v>
      </c>
      <c r="AL1035" s="118">
        <v>1540721.7163467801</v>
      </c>
      <c r="AM1035" s="118">
        <v>1637884.13335195</v>
      </c>
      <c r="AN1035" s="118">
        <v>24399999.999999899</v>
      </c>
    </row>
    <row r="1036" spans="1:79" outlineLevel="1" x14ac:dyDescent="0.2">
      <c r="A1036" s="119" t="s">
        <v>496</v>
      </c>
      <c r="B1036" s="116"/>
      <c r="C1036" s="116"/>
      <c r="D1036" s="116"/>
      <c r="E1036" s="116"/>
      <c r="F1036" s="116"/>
      <c r="G1036" s="116"/>
      <c r="H1036" s="116"/>
      <c r="I1036" s="116"/>
      <c r="J1036" s="116"/>
      <c r="K1036" s="116"/>
      <c r="L1036" s="116"/>
      <c r="M1036" s="116"/>
      <c r="N1036" s="116"/>
      <c r="O1036" s="116"/>
      <c r="P1036" s="116"/>
      <c r="Q1036" s="116"/>
      <c r="R1036" s="116"/>
      <c r="S1036" s="116"/>
      <c r="T1036" s="116"/>
      <c r="U1036" s="116"/>
      <c r="V1036" s="116"/>
      <c r="W1036" s="116"/>
      <c r="X1036" s="116"/>
      <c r="Y1036" s="116"/>
      <c r="Z1036" s="116"/>
      <c r="AA1036" s="116"/>
    </row>
    <row r="1037" spans="1:79" outlineLevel="1" x14ac:dyDescent="0.2">
      <c r="A1037" s="119" t="s">
        <v>470</v>
      </c>
      <c r="B1037" s="116"/>
      <c r="C1037" s="116"/>
      <c r="D1037" s="116"/>
      <c r="E1037" s="116"/>
      <c r="F1037" s="116"/>
      <c r="G1037" s="116"/>
      <c r="H1037" s="116"/>
      <c r="I1037" s="116"/>
      <c r="J1037" s="116"/>
      <c r="K1037" s="116"/>
      <c r="L1037" s="116"/>
      <c r="M1037" s="116"/>
      <c r="N1037" s="116"/>
      <c r="O1037" s="116"/>
      <c r="P1037" s="116"/>
      <c r="Q1037" s="116"/>
      <c r="R1037" s="116"/>
      <c r="S1037" s="116"/>
      <c r="T1037" s="116"/>
      <c r="U1037" s="116"/>
      <c r="V1037" s="116"/>
      <c r="W1037" s="116"/>
      <c r="X1037" s="116"/>
      <c r="Y1037" s="116"/>
      <c r="Z1037" s="116"/>
      <c r="AA1037" s="116"/>
      <c r="AB1037" s="118">
        <v>-5452118.15077643</v>
      </c>
      <c r="AC1037" s="118">
        <v>-3485623.4039634899</v>
      </c>
      <c r="AD1037" s="118">
        <v>-3697943.00949249</v>
      </c>
      <c r="AE1037" s="118">
        <v>-4067678.1115929298</v>
      </c>
      <c r="AF1037" s="118">
        <v>-4911729.7575385701</v>
      </c>
      <c r="AG1037" s="118">
        <v>-5238649.9486719603</v>
      </c>
      <c r="AH1037" s="118">
        <v>-5502400.6874549296</v>
      </c>
      <c r="AI1037" s="118">
        <v>-6841355.9671956599</v>
      </c>
      <c r="AJ1037" s="118">
        <v>-5118239.83107269</v>
      </c>
      <c r="AK1037" s="118">
        <v>-4417093.7970033605</v>
      </c>
      <c r="AL1037" s="118">
        <v>-3504781.910224</v>
      </c>
      <c r="AM1037" s="118">
        <v>-3731810.4250137499</v>
      </c>
      <c r="AN1037" s="118">
        <v>-55969425.000000201</v>
      </c>
      <c r="AO1037" s="118">
        <v>-5452118.15077643</v>
      </c>
      <c r="AP1037" s="118">
        <v>-3485623.4039634899</v>
      </c>
      <c r="AQ1037" s="118">
        <v>-3697943.00949249</v>
      </c>
      <c r="AR1037" s="118">
        <v>-4067678.1115929298</v>
      </c>
      <c r="AS1037" s="118">
        <v>-4911729.7575385701</v>
      </c>
      <c r="AT1037" s="118">
        <v>-5238649.9486719603</v>
      </c>
      <c r="AU1037" s="118">
        <v>-5502400.6874549296</v>
      </c>
      <c r="AV1037" s="118">
        <v>-6841355.9671956599</v>
      </c>
      <c r="AW1037" s="118">
        <v>-5118239.83107269</v>
      </c>
      <c r="AX1037" s="118">
        <v>-4417093.7970033605</v>
      </c>
      <c r="AY1037" s="118">
        <v>-3504781.910224</v>
      </c>
      <c r="AZ1037" s="118">
        <v>-3731810.4250137499</v>
      </c>
      <c r="BA1037" s="118">
        <v>-55969425.000000201</v>
      </c>
      <c r="BB1037" s="118">
        <v>-5452118.15077643</v>
      </c>
      <c r="BC1037" s="118">
        <v>-3485623.4039634899</v>
      </c>
      <c r="BD1037" s="118">
        <v>-3697943.00949249</v>
      </c>
      <c r="BE1037" s="118">
        <v>-4067678.1115929298</v>
      </c>
      <c r="BF1037" s="118">
        <v>-4911729.7575385701</v>
      </c>
      <c r="BG1037" s="118">
        <v>-5238649.9486719603</v>
      </c>
      <c r="BH1037" s="118">
        <v>-5502400.6874549296</v>
      </c>
      <c r="BI1037" s="118">
        <v>-6841355.9671956599</v>
      </c>
      <c r="BJ1037" s="118">
        <v>-5118239.83107269</v>
      </c>
      <c r="BK1037" s="118">
        <v>-4417093.7970033605</v>
      </c>
      <c r="BL1037" s="118">
        <v>-3504781.910224</v>
      </c>
      <c r="BM1037" s="118">
        <v>-3731810.4250137499</v>
      </c>
      <c r="BN1037" s="118">
        <v>-55969425.000000201</v>
      </c>
      <c r="BO1037" s="118">
        <v>-5452118.15077643</v>
      </c>
      <c r="BP1037" s="118">
        <v>-3485623.4039634899</v>
      </c>
      <c r="BQ1037" s="118">
        <v>-3697943.00949249</v>
      </c>
      <c r="BR1037" s="118">
        <v>-4067678.1115929298</v>
      </c>
      <c r="BS1037" s="118">
        <v>-4911729.7575385701</v>
      </c>
      <c r="BT1037" s="118">
        <v>-5238649.9486719603</v>
      </c>
      <c r="BU1037" s="118">
        <v>-5502400.6874549296</v>
      </c>
      <c r="BV1037" s="118">
        <v>-6841355.9671956599</v>
      </c>
      <c r="BW1037" s="118">
        <v>-5118239.83107269</v>
      </c>
      <c r="BX1037" s="118">
        <v>-4417093.7970033605</v>
      </c>
      <c r="BY1037" s="118">
        <v>-3504781.910224</v>
      </c>
      <c r="BZ1037" s="118">
        <v>-3731810.4250137499</v>
      </c>
      <c r="CA1037" s="118">
        <v>-55969425.000000201</v>
      </c>
    </row>
    <row r="1038" spans="1:79" outlineLevel="1" x14ac:dyDescent="0.2">
      <c r="A1038" s="119" t="s">
        <v>497</v>
      </c>
      <c r="B1038" s="116"/>
      <c r="C1038" s="116"/>
      <c r="D1038" s="116"/>
      <c r="E1038" s="116"/>
      <c r="F1038" s="116"/>
      <c r="G1038" s="116"/>
      <c r="H1038" s="116"/>
      <c r="I1038" s="116"/>
      <c r="J1038" s="116"/>
      <c r="K1038" s="116"/>
      <c r="L1038" s="116"/>
      <c r="M1038" s="116"/>
      <c r="N1038" s="116"/>
      <c r="O1038" s="116"/>
      <c r="P1038" s="116"/>
      <c r="Q1038" s="116"/>
      <c r="R1038" s="116"/>
      <c r="S1038" s="116"/>
      <c r="T1038" s="116"/>
      <c r="U1038" s="116"/>
      <c r="V1038" s="116"/>
      <c r="W1038" s="116"/>
      <c r="X1038" s="116"/>
      <c r="Y1038" s="116"/>
      <c r="Z1038" s="116"/>
      <c r="AA1038" s="116"/>
    </row>
    <row r="1039" spans="1:79" outlineLevel="1" x14ac:dyDescent="0.2">
      <c r="A1039" s="119" t="s">
        <v>470</v>
      </c>
      <c r="B1039" s="116"/>
      <c r="C1039" s="116"/>
      <c r="D1039" s="116"/>
      <c r="E1039" s="116"/>
      <c r="F1039" s="116"/>
      <c r="G1039" s="116"/>
      <c r="H1039" s="116"/>
      <c r="I1039" s="116"/>
      <c r="J1039" s="116"/>
      <c r="K1039" s="116"/>
      <c r="L1039" s="116"/>
      <c r="M1039" s="116"/>
      <c r="N1039" s="116"/>
      <c r="O1039" s="116"/>
      <c r="P1039" s="116"/>
      <c r="Q1039" s="116"/>
      <c r="R1039" s="116"/>
      <c r="S1039" s="116"/>
      <c r="T1039" s="116"/>
      <c r="U1039" s="116"/>
      <c r="V1039" s="116"/>
      <c r="W1039" s="116"/>
      <c r="X1039" s="116"/>
      <c r="Y1039" s="116"/>
      <c r="Z1039" s="116"/>
      <c r="AA1039" s="116"/>
      <c r="AB1039" s="118">
        <v>3752490</v>
      </c>
      <c r="AC1039" s="118">
        <v>3752490</v>
      </c>
      <c r="AD1039" s="118">
        <v>5628735</v>
      </c>
      <c r="AE1039" s="118">
        <v>5628735</v>
      </c>
      <c r="AF1039" s="118">
        <v>5628735</v>
      </c>
      <c r="AG1039" s="118">
        <v>6254150</v>
      </c>
      <c r="AH1039" s="118">
        <v>6254150</v>
      </c>
      <c r="AI1039" s="118">
        <v>6254150</v>
      </c>
      <c r="AJ1039" s="118">
        <v>6254150</v>
      </c>
      <c r="AK1039" s="118">
        <v>6254150</v>
      </c>
      <c r="AL1039" s="118">
        <v>6254150</v>
      </c>
      <c r="AM1039" s="118">
        <v>6254150</v>
      </c>
      <c r="AN1039" s="118">
        <v>68170235</v>
      </c>
      <c r="AO1039" s="118">
        <v>6254150</v>
      </c>
      <c r="AP1039" s="118">
        <v>6254150</v>
      </c>
      <c r="AQ1039" s="118">
        <v>6254150</v>
      </c>
      <c r="AR1039" s="118">
        <v>6254150</v>
      </c>
      <c r="AS1039" s="118">
        <v>6254150</v>
      </c>
      <c r="AT1039" s="118">
        <v>6254150</v>
      </c>
      <c r="AU1039" s="118">
        <v>6254150</v>
      </c>
      <c r="AV1039" s="118">
        <v>6254150</v>
      </c>
      <c r="AW1039" s="118">
        <v>6254150</v>
      </c>
      <c r="AX1039" s="118">
        <v>6254150</v>
      </c>
      <c r="AY1039" s="118">
        <v>6254150</v>
      </c>
      <c r="AZ1039" s="118">
        <v>6254150</v>
      </c>
      <c r="BA1039" s="118">
        <v>75049800</v>
      </c>
      <c r="BB1039" s="118">
        <v>6254150</v>
      </c>
      <c r="BC1039" s="118">
        <v>6254150</v>
      </c>
      <c r="BD1039" s="118">
        <v>6254150</v>
      </c>
      <c r="BE1039" s="118">
        <v>6254150</v>
      </c>
      <c r="BF1039" s="118">
        <v>6254150</v>
      </c>
      <c r="BG1039" s="118">
        <v>6254150</v>
      </c>
      <c r="BH1039" s="118">
        <v>6254150</v>
      </c>
      <c r="BI1039" s="118">
        <v>6254150</v>
      </c>
      <c r="BJ1039" s="118">
        <v>6254150</v>
      </c>
      <c r="BK1039" s="118">
        <v>6254150</v>
      </c>
      <c r="BL1039" s="118">
        <v>6254150</v>
      </c>
      <c r="BM1039" s="118">
        <v>6254150</v>
      </c>
      <c r="BN1039" s="118">
        <v>75049800</v>
      </c>
      <c r="BO1039" s="118">
        <v>6254150</v>
      </c>
      <c r="BP1039" s="118">
        <v>6254150</v>
      </c>
      <c r="BQ1039" s="118">
        <v>6254150</v>
      </c>
      <c r="BR1039" s="118">
        <v>6254150</v>
      </c>
      <c r="BS1039" s="118">
        <v>6254150</v>
      </c>
      <c r="BT1039" s="118">
        <v>6254150</v>
      </c>
      <c r="BU1039" s="118">
        <v>6254150</v>
      </c>
      <c r="BV1039" s="118">
        <v>6254150</v>
      </c>
      <c r="BW1039" s="118">
        <v>6254150</v>
      </c>
      <c r="BX1039" s="118">
        <v>6254150</v>
      </c>
      <c r="BY1039" s="118">
        <v>6254150</v>
      </c>
      <c r="BZ1039" s="118">
        <v>6254150</v>
      </c>
      <c r="CA1039" s="118">
        <v>75049800</v>
      </c>
    </row>
    <row r="1040" spans="1:79" outlineLevel="1" x14ac:dyDescent="0.2">
      <c r="A1040" s="119" t="s">
        <v>498</v>
      </c>
      <c r="B1040" s="116"/>
      <c r="C1040" s="116"/>
      <c r="D1040" s="116"/>
      <c r="E1040" s="116"/>
      <c r="F1040" s="116"/>
      <c r="G1040" s="116"/>
      <c r="H1040" s="116"/>
      <c r="I1040" s="116"/>
      <c r="J1040" s="116"/>
      <c r="K1040" s="116"/>
      <c r="L1040" s="116"/>
      <c r="M1040" s="116"/>
      <c r="N1040" s="116"/>
      <c r="O1040" s="116"/>
      <c r="P1040" s="116"/>
      <c r="Q1040" s="116"/>
      <c r="R1040" s="116"/>
      <c r="S1040" s="116"/>
      <c r="T1040" s="116"/>
      <c r="U1040" s="116"/>
      <c r="V1040" s="116"/>
      <c r="W1040" s="116"/>
      <c r="X1040" s="116"/>
      <c r="Y1040" s="116"/>
      <c r="Z1040" s="116"/>
      <c r="AA1040" s="116"/>
    </row>
    <row r="1041" spans="1:79" outlineLevel="1" x14ac:dyDescent="0.2">
      <c r="A1041" s="119" t="s">
        <v>470</v>
      </c>
      <c r="B1041" s="116"/>
      <c r="C1041" s="116"/>
      <c r="D1041" s="116"/>
      <c r="E1041" s="116"/>
      <c r="F1041" s="116"/>
      <c r="G1041" s="116"/>
      <c r="H1041" s="116"/>
      <c r="I1041" s="116"/>
      <c r="J1041" s="116"/>
      <c r="K1041" s="116"/>
      <c r="L1041" s="116"/>
      <c r="M1041" s="116"/>
      <c r="N1041" s="116"/>
      <c r="O1041" s="116"/>
      <c r="P1041" s="116"/>
      <c r="Q1041" s="116"/>
      <c r="R1041" s="116"/>
      <c r="S1041" s="116"/>
      <c r="T1041" s="116"/>
      <c r="U1041" s="116"/>
      <c r="V1041" s="116"/>
      <c r="W1041" s="116"/>
      <c r="X1041" s="116"/>
      <c r="Y1041" s="116"/>
      <c r="Z1041" s="116"/>
      <c r="AA1041" s="116"/>
      <c r="AB1041" s="118">
        <v>268018.10710979102</v>
      </c>
      <c r="AC1041" s="118">
        <v>168928.47648811099</v>
      </c>
      <c r="AD1041" s="118">
        <v>183244.745984551</v>
      </c>
      <c r="AE1041" s="118">
        <v>201059.37158495199</v>
      </c>
      <c r="AF1041" s="118">
        <v>240219.869120491</v>
      </c>
      <c r="AG1041" s="118">
        <v>254749.12807795999</v>
      </c>
      <c r="AH1041" s="118">
        <v>267443.77681109798</v>
      </c>
      <c r="AI1041" s="118">
        <v>333180.73243936902</v>
      </c>
      <c r="AJ1041" s="118">
        <v>248792.67006660899</v>
      </c>
      <c r="AK1041" s="118">
        <v>216112.198443111</v>
      </c>
      <c r="AL1041" s="118">
        <v>172920.42636247899</v>
      </c>
      <c r="AM1041" s="118">
        <v>183825.294124568</v>
      </c>
      <c r="AN1041" s="118">
        <v>2738494.79661308</v>
      </c>
      <c r="AO1041" s="118">
        <v>308962.82697537099</v>
      </c>
      <c r="AP1041" s="118">
        <v>194735.423719074</v>
      </c>
      <c r="AQ1041" s="118">
        <v>211238.76800076899</v>
      </c>
      <c r="AR1041" s="118">
        <v>231774.906944371</v>
      </c>
      <c r="AS1041" s="118">
        <v>276917.89431494498</v>
      </c>
      <c r="AT1041" s="118">
        <v>293666.76613470598</v>
      </c>
      <c r="AU1041" s="118">
        <v>308300.75710772199</v>
      </c>
      <c r="AV1041" s="118">
        <v>384080.24777976499</v>
      </c>
      <c r="AW1041" s="118">
        <v>286800.34906388598</v>
      </c>
      <c r="AX1041" s="118">
        <v>249127.3313392</v>
      </c>
      <c r="AY1041" s="118">
        <v>199337.217723326</v>
      </c>
      <c r="AZ1041" s="118">
        <v>211908.00559993499</v>
      </c>
      <c r="BA1041" s="118">
        <v>3156850.4947030698</v>
      </c>
      <c r="BB1041" s="118">
        <v>309333.45520031097</v>
      </c>
      <c r="BC1041" s="118">
        <v>194969.026075489</v>
      </c>
      <c r="BD1041" s="118">
        <v>211492.167577635</v>
      </c>
      <c r="BE1041" s="118">
        <v>232052.94143540401</v>
      </c>
      <c r="BF1041" s="118">
        <v>277250.08181021299</v>
      </c>
      <c r="BG1041" s="118">
        <v>294019.04538241198</v>
      </c>
      <c r="BH1041" s="118">
        <v>308670.59112132498</v>
      </c>
      <c r="BI1041" s="118">
        <v>384540.98599174502</v>
      </c>
      <c r="BJ1041" s="118">
        <v>287144.39143728901</v>
      </c>
      <c r="BK1041" s="118">
        <v>249426.18159734301</v>
      </c>
      <c r="BL1041" s="118">
        <v>199576.340338471</v>
      </c>
      <c r="BM1041" s="118">
        <v>212162.20798646499</v>
      </c>
      <c r="BN1041" s="118">
        <v>3160637.4159541</v>
      </c>
      <c r="BO1041" s="118">
        <v>310434.14060541999</v>
      </c>
      <c r="BP1041" s="118">
        <v>195662.77438444801</v>
      </c>
      <c r="BQ1041" s="118">
        <v>212244.709335516</v>
      </c>
      <c r="BR1041" s="118">
        <v>232878.64354281299</v>
      </c>
      <c r="BS1041" s="118">
        <v>278236.60658948799</v>
      </c>
      <c r="BT1041" s="118">
        <v>295065.238306702</v>
      </c>
      <c r="BU1041" s="118">
        <v>309768.91789110098</v>
      </c>
      <c r="BV1041" s="118">
        <v>385909.278505316</v>
      </c>
      <c r="BW1041" s="118">
        <v>288166.12263221998</v>
      </c>
      <c r="BX1041" s="118">
        <v>250313.70201623399</v>
      </c>
      <c r="BY1041" s="118">
        <v>200286.48261801701</v>
      </c>
      <c r="BZ1041" s="118">
        <v>212917.133914846</v>
      </c>
      <c r="CA1041" s="118">
        <v>3171883.75034212</v>
      </c>
    </row>
    <row r="1042" spans="1:79" outlineLevel="1" x14ac:dyDescent="0.2">
      <c r="A1042" s="119" t="s">
        <v>499</v>
      </c>
      <c r="B1042" s="116"/>
      <c r="C1042" s="116"/>
      <c r="D1042" s="116"/>
      <c r="E1042" s="116"/>
      <c r="F1042" s="116"/>
      <c r="G1042" s="116"/>
      <c r="H1042" s="116"/>
      <c r="I1042" s="116"/>
      <c r="J1042" s="116"/>
      <c r="K1042" s="116"/>
      <c r="L1042" s="116"/>
      <c r="M1042" s="116"/>
      <c r="N1042" s="116"/>
      <c r="O1042" s="116"/>
      <c r="P1042" s="116"/>
      <c r="Q1042" s="116"/>
      <c r="R1042" s="116"/>
      <c r="S1042" s="116"/>
      <c r="T1042" s="116"/>
      <c r="U1042" s="116"/>
      <c r="V1042" s="116"/>
      <c r="W1042" s="116"/>
      <c r="X1042" s="116"/>
      <c r="Y1042" s="116"/>
      <c r="Z1042" s="116"/>
      <c r="AA1042" s="116"/>
    </row>
    <row r="1043" spans="1:79" outlineLevel="1" x14ac:dyDescent="0.2">
      <c r="A1043" s="119" t="s">
        <v>470</v>
      </c>
      <c r="B1043" s="116"/>
      <c r="C1043" s="116"/>
      <c r="D1043" s="116"/>
      <c r="E1043" s="116"/>
      <c r="F1043" s="116"/>
      <c r="G1043" s="116"/>
      <c r="H1043" s="116"/>
      <c r="I1043" s="116"/>
      <c r="J1043" s="116"/>
      <c r="K1043" s="116"/>
      <c r="L1043" s="116"/>
      <c r="M1043" s="116"/>
      <c r="N1043" s="116"/>
      <c r="O1043" s="116"/>
      <c r="P1043" s="116"/>
      <c r="Q1043" s="116"/>
      <c r="R1043" s="116"/>
      <c r="S1043" s="116"/>
      <c r="T1043" s="116"/>
      <c r="U1043" s="116"/>
      <c r="V1043" s="116"/>
      <c r="W1043" s="116"/>
      <c r="X1043" s="116"/>
      <c r="Y1043" s="116"/>
      <c r="Z1043" s="116"/>
      <c r="AA1043" s="116"/>
      <c r="AB1043" s="118">
        <v>37711166.130963199</v>
      </c>
      <c r="AC1043" s="118">
        <v>37711166.130963199</v>
      </c>
      <c r="AD1043" s="118">
        <v>37711166.130963199</v>
      </c>
      <c r="AN1043" s="118">
        <v>113133498.39288899</v>
      </c>
    </row>
    <row r="1044" spans="1:79" outlineLevel="1" x14ac:dyDescent="0.2">
      <c r="A1044" s="119" t="s">
        <v>500</v>
      </c>
      <c r="B1044" s="116"/>
      <c r="C1044" s="116"/>
      <c r="D1044" s="116"/>
      <c r="E1044" s="116"/>
      <c r="F1044" s="116"/>
      <c r="G1044" s="116"/>
      <c r="H1044" s="116"/>
      <c r="I1044" s="116"/>
      <c r="J1044" s="116"/>
      <c r="K1044" s="116"/>
      <c r="L1044" s="116"/>
      <c r="M1044" s="116"/>
      <c r="N1044" s="116"/>
      <c r="O1044" s="116"/>
      <c r="P1044" s="116"/>
      <c r="Q1044" s="116"/>
      <c r="R1044" s="116"/>
      <c r="S1044" s="116"/>
      <c r="T1044" s="116"/>
      <c r="U1044" s="116"/>
      <c r="V1044" s="116"/>
      <c r="W1044" s="116"/>
      <c r="X1044" s="116"/>
      <c r="Y1044" s="116"/>
      <c r="Z1044" s="116"/>
      <c r="AA1044" s="116"/>
    </row>
    <row r="1045" spans="1:79" outlineLevel="1" x14ac:dyDescent="0.2">
      <c r="A1045" s="119" t="s">
        <v>470</v>
      </c>
      <c r="B1045" s="116"/>
      <c r="C1045" s="116"/>
      <c r="D1045" s="116"/>
      <c r="E1045" s="116"/>
      <c r="F1045" s="116"/>
      <c r="G1045" s="116"/>
      <c r="H1045" s="116"/>
      <c r="I1045" s="116"/>
      <c r="J1045" s="116"/>
      <c r="K1045" s="116"/>
      <c r="L1045" s="116"/>
      <c r="M1045" s="116"/>
      <c r="N1045" s="116"/>
      <c r="O1045" s="116"/>
      <c r="P1045" s="116"/>
      <c r="Q1045" s="116"/>
      <c r="R1045" s="116"/>
      <c r="S1045" s="116"/>
      <c r="T1045" s="116"/>
      <c r="U1045" s="116"/>
      <c r="V1045" s="116"/>
      <c r="W1045" s="116"/>
      <c r="X1045" s="116"/>
      <c r="Y1045" s="116"/>
      <c r="Z1045" s="116"/>
      <c r="AA1045" s="116"/>
      <c r="AB1045" s="118">
        <v>1846524.7876208101</v>
      </c>
      <c r="AC1045" s="118">
        <v>1846524.7876208101</v>
      </c>
      <c r="AD1045" s="118">
        <v>1846524.7876208101</v>
      </c>
      <c r="AE1045" s="118">
        <v>1846524.7876208101</v>
      </c>
      <c r="AF1045" s="118">
        <v>1846524.7876208101</v>
      </c>
      <c r="AG1045" s="118">
        <v>1039615.05620038</v>
      </c>
      <c r="AH1045" s="118">
        <v>1039615.05620038</v>
      </c>
      <c r="AI1045" s="118">
        <v>1039615.05620038</v>
      </c>
      <c r="AN1045" s="118">
        <v>12351469.106705099</v>
      </c>
      <c r="AO1045" s="118">
        <v>1846524.7876208101</v>
      </c>
      <c r="AP1045" s="118">
        <v>1846524.7876208101</v>
      </c>
      <c r="AQ1045" s="118">
        <v>1846524.7876208101</v>
      </c>
      <c r="AR1045" s="118">
        <v>1846524.7876208101</v>
      </c>
      <c r="AS1045" s="118">
        <v>1846524.7876208101</v>
      </c>
      <c r="AT1045" s="118">
        <v>1039615.05620038</v>
      </c>
      <c r="AU1045" s="118">
        <v>1039615.05620038</v>
      </c>
      <c r="AV1045" s="118">
        <v>1039615.05620038</v>
      </c>
      <c r="BA1045" s="118">
        <v>12351469.106705099</v>
      </c>
      <c r="BB1045" s="118">
        <v>1846524.7876208101</v>
      </c>
      <c r="BC1045" s="118">
        <v>1846524.7876208101</v>
      </c>
      <c r="BD1045" s="118">
        <v>1846524.7876208101</v>
      </c>
      <c r="BE1045" s="118">
        <v>1846524.7876208101</v>
      </c>
      <c r="BF1045" s="118">
        <v>1846524.7876208101</v>
      </c>
      <c r="BG1045" s="118">
        <v>1039615.05620038</v>
      </c>
      <c r="BH1045" s="118">
        <v>1039615.05620038</v>
      </c>
      <c r="BI1045" s="118">
        <v>1039615.05620038</v>
      </c>
      <c r="BN1045" s="118">
        <v>12351469.106705099</v>
      </c>
      <c r="BO1045" s="118">
        <v>1846524.7876208101</v>
      </c>
      <c r="BP1045" s="118">
        <v>1846524.7876208101</v>
      </c>
      <c r="BQ1045" s="118">
        <v>1846524.7876208101</v>
      </c>
      <c r="BR1045" s="118">
        <v>1846524.7876208101</v>
      </c>
      <c r="BS1045" s="118">
        <v>1846524.7876208101</v>
      </c>
      <c r="BT1045" s="118">
        <v>1039615.05620038</v>
      </c>
      <c r="BU1045" s="118">
        <v>1039615.05620038</v>
      </c>
      <c r="BV1045" s="118">
        <v>1039615.05620038</v>
      </c>
      <c r="CA1045" s="118">
        <v>12351469.106705099</v>
      </c>
    </row>
    <row r="1046" spans="1:79" outlineLevel="1" x14ac:dyDescent="0.2">
      <c r="A1046" s="119" t="s">
        <v>545</v>
      </c>
      <c r="B1046" s="116"/>
      <c r="C1046" s="116"/>
      <c r="D1046" s="116"/>
      <c r="E1046" s="116"/>
      <c r="F1046" s="116"/>
      <c r="G1046" s="116"/>
      <c r="H1046" s="116"/>
      <c r="I1046" s="116"/>
      <c r="J1046" s="116"/>
      <c r="K1046" s="116"/>
      <c r="L1046" s="116"/>
      <c r="M1046" s="116"/>
      <c r="N1046" s="116"/>
      <c r="O1046" s="116"/>
      <c r="P1046" s="116"/>
      <c r="Q1046" s="116"/>
      <c r="R1046" s="116"/>
      <c r="S1046" s="116"/>
      <c r="T1046" s="116"/>
      <c r="U1046" s="116"/>
      <c r="V1046" s="116"/>
      <c r="W1046" s="116"/>
      <c r="X1046" s="116"/>
      <c r="Y1046" s="116"/>
      <c r="Z1046" s="116"/>
      <c r="AA1046" s="116"/>
    </row>
    <row r="1047" spans="1:79" outlineLevel="1" x14ac:dyDescent="0.2">
      <c r="A1047" s="119" t="s">
        <v>470</v>
      </c>
      <c r="B1047" s="116"/>
      <c r="C1047" s="116"/>
      <c r="D1047" s="116"/>
      <c r="E1047" s="116"/>
      <c r="F1047" s="116"/>
      <c r="G1047" s="116"/>
      <c r="H1047" s="116"/>
      <c r="I1047" s="116"/>
      <c r="J1047" s="116"/>
      <c r="K1047" s="116"/>
      <c r="L1047" s="116"/>
      <c r="M1047" s="116"/>
      <c r="N1047" s="116"/>
      <c r="O1047" s="116"/>
      <c r="P1047" s="116"/>
      <c r="Q1047" s="116"/>
      <c r="R1047" s="116"/>
      <c r="S1047" s="116"/>
      <c r="T1047" s="116"/>
      <c r="U1047" s="116"/>
      <c r="V1047" s="116"/>
      <c r="W1047" s="116"/>
      <c r="X1047" s="116"/>
      <c r="Y1047" s="116"/>
      <c r="Z1047" s="116"/>
      <c r="AA1047" s="116"/>
      <c r="AB1047" s="118">
        <v>5699788.2964362102</v>
      </c>
      <c r="AC1047" s="118">
        <v>5711981.6864362098</v>
      </c>
      <c r="AD1047" s="118">
        <v>5727899.5464361999</v>
      </c>
      <c r="AE1047" s="118">
        <v>5725322.09643621</v>
      </c>
      <c r="AF1047" s="118">
        <v>5738090.2464362001</v>
      </c>
      <c r="AG1047" s="118">
        <v>5768050.4864362096</v>
      </c>
      <c r="AH1047" s="118">
        <v>5797078.5364362104</v>
      </c>
      <c r="AI1047" s="118">
        <v>5794770.2964362102</v>
      </c>
      <c r="AJ1047" s="118">
        <v>5785648.63643621</v>
      </c>
      <c r="AK1047" s="118">
        <v>5784153.3164362097</v>
      </c>
      <c r="AL1047" s="118">
        <v>5755172.5464362102</v>
      </c>
      <c r="AM1047" s="118">
        <v>5741900.3664362002</v>
      </c>
      <c r="AN1047" s="118">
        <v>69029856.057234496</v>
      </c>
      <c r="AO1047" s="118">
        <v>5500056.7931007501</v>
      </c>
      <c r="AP1047" s="118">
        <v>5511521.5831007501</v>
      </c>
      <c r="AQ1047" s="118">
        <v>5526622.1831007497</v>
      </c>
      <c r="AR1047" s="118">
        <v>5523861.25310075</v>
      </c>
      <c r="AS1047" s="118">
        <v>5535849.7031007502</v>
      </c>
      <c r="AT1047" s="118">
        <v>5564307.7731007496</v>
      </c>
      <c r="AU1047" s="118">
        <v>5611820.0653382502</v>
      </c>
      <c r="AV1047" s="118">
        <v>5607106.91033825</v>
      </c>
      <c r="AW1047" s="118">
        <v>5595906.9703382496</v>
      </c>
      <c r="AX1047" s="118">
        <v>5594254.6103382502</v>
      </c>
      <c r="AY1047" s="118">
        <v>5565324.2903382499</v>
      </c>
      <c r="AZ1047" s="118">
        <v>5551472.45033825</v>
      </c>
      <c r="BA1047" s="118">
        <v>66688104.585633896</v>
      </c>
      <c r="BB1047" s="118">
        <v>5572624.9123756699</v>
      </c>
      <c r="BC1047" s="118">
        <v>5580913.8723756699</v>
      </c>
      <c r="BD1047" s="118">
        <v>5595090.9423756702</v>
      </c>
      <c r="BE1047" s="118">
        <v>5592014.5223756703</v>
      </c>
      <c r="BF1047" s="118">
        <v>5603085.2223756704</v>
      </c>
      <c r="BG1047" s="118">
        <v>5629901.52237566</v>
      </c>
      <c r="BH1047" s="118">
        <v>5673963.02217355</v>
      </c>
      <c r="BI1047" s="118">
        <v>5671397.5621735603</v>
      </c>
      <c r="BJ1047" s="118">
        <v>5662551.4621735597</v>
      </c>
      <c r="BK1047" s="118">
        <v>5660691.5221735602</v>
      </c>
      <c r="BL1047" s="118">
        <v>5630096.52217355</v>
      </c>
      <c r="BM1047" s="118">
        <v>5615772.9121735599</v>
      </c>
      <c r="BN1047" s="118">
        <v>67488103.997295305</v>
      </c>
      <c r="BO1047" s="118">
        <v>5658463.2623289097</v>
      </c>
      <c r="BP1047" s="118">
        <v>5668292.3023289097</v>
      </c>
      <c r="BQ1047" s="118">
        <v>5681688.5523289097</v>
      </c>
      <c r="BR1047" s="118">
        <v>5678470.7723289104</v>
      </c>
      <c r="BS1047" s="118">
        <v>5688766.6423289096</v>
      </c>
      <c r="BT1047" s="118">
        <v>5714074.0923289098</v>
      </c>
      <c r="BU1047" s="118">
        <v>5766010.7171539096</v>
      </c>
      <c r="BV1047" s="118">
        <v>5763370.7871539099</v>
      </c>
      <c r="BW1047" s="118">
        <v>5753506.5471539097</v>
      </c>
      <c r="BX1047" s="118">
        <v>5751526.2471539099</v>
      </c>
      <c r="BY1047" s="118">
        <v>5722735.32715391</v>
      </c>
      <c r="BZ1047" s="118">
        <v>5708001.9171539098</v>
      </c>
      <c r="CA1047" s="118">
        <v>68554907.166896895</v>
      </c>
    </row>
    <row r="1048" spans="1:79" outlineLevel="1" x14ac:dyDescent="0.2">
      <c r="A1048" s="119" t="s">
        <v>546</v>
      </c>
      <c r="B1048" s="116"/>
      <c r="C1048" s="116"/>
      <c r="D1048" s="116"/>
      <c r="E1048" s="116"/>
      <c r="F1048" s="116"/>
      <c r="G1048" s="116"/>
      <c r="H1048" s="116"/>
      <c r="I1048" s="116"/>
      <c r="J1048" s="116"/>
      <c r="K1048" s="116"/>
      <c r="L1048" s="116"/>
      <c r="M1048" s="116"/>
      <c r="N1048" s="116"/>
      <c r="O1048" s="116"/>
      <c r="P1048" s="116"/>
      <c r="Q1048" s="116"/>
      <c r="R1048" s="116"/>
      <c r="S1048" s="116"/>
      <c r="T1048" s="116"/>
      <c r="U1048" s="116"/>
      <c r="V1048" s="116"/>
      <c r="W1048" s="116"/>
      <c r="X1048" s="116"/>
      <c r="Y1048" s="116"/>
      <c r="Z1048" s="116"/>
      <c r="AA1048" s="116"/>
    </row>
    <row r="1049" spans="1:79" outlineLevel="1" x14ac:dyDescent="0.2">
      <c r="A1049" s="119" t="s">
        <v>470</v>
      </c>
      <c r="B1049" s="116"/>
      <c r="C1049" s="116"/>
      <c r="D1049" s="116"/>
      <c r="E1049" s="116"/>
      <c r="F1049" s="116"/>
      <c r="G1049" s="116"/>
      <c r="H1049" s="116"/>
      <c r="I1049" s="116"/>
      <c r="J1049" s="116"/>
      <c r="K1049" s="116"/>
      <c r="L1049" s="116"/>
      <c r="M1049" s="116"/>
      <c r="N1049" s="116"/>
      <c r="O1049" s="116"/>
      <c r="P1049" s="116"/>
      <c r="Q1049" s="116"/>
      <c r="R1049" s="116"/>
      <c r="S1049" s="116"/>
      <c r="T1049" s="116"/>
      <c r="U1049" s="116"/>
      <c r="V1049" s="116"/>
      <c r="W1049" s="116"/>
      <c r="X1049" s="116"/>
      <c r="Y1049" s="116"/>
      <c r="Z1049" s="116"/>
      <c r="AA1049" s="116"/>
      <c r="AB1049" s="118">
        <v>1238720.3023143699</v>
      </c>
      <c r="AC1049" s="118">
        <v>2456479.8436416099</v>
      </c>
      <c r="AD1049" s="118">
        <v>2439549.4083999898</v>
      </c>
      <c r="AE1049" s="118">
        <v>1714084.2897509199</v>
      </c>
      <c r="AF1049" s="118">
        <v>-111016.311645783</v>
      </c>
      <c r="AG1049" s="118">
        <v>-1797967.6474464999</v>
      </c>
      <c r="AH1049" s="118">
        <v>-2912474.8920887401</v>
      </c>
      <c r="AI1049" s="118">
        <v>-2633779.1663658898</v>
      </c>
      <c r="AJ1049" s="118">
        <v>-1436649.0809032801</v>
      </c>
      <c r="AK1049" s="118">
        <v>593038.95863220503</v>
      </c>
      <c r="AL1049" s="118">
        <v>2614036.8098948202</v>
      </c>
      <c r="AM1049" s="118">
        <v>2764823.1158238798</v>
      </c>
      <c r="AN1049" s="118">
        <v>4928845.6300076004</v>
      </c>
      <c r="AZ1049" s="118">
        <v>5508550.0231116097</v>
      </c>
      <c r="BA1049" s="118">
        <v>5508550.0231116097</v>
      </c>
      <c r="BM1049" s="118">
        <v>6035834.9153659903</v>
      </c>
      <c r="BN1049" s="118">
        <v>6035834.9153659903</v>
      </c>
      <c r="BZ1049" s="118">
        <v>6516816.12011889</v>
      </c>
      <c r="CA1049" s="118">
        <v>6516816.12011889</v>
      </c>
    </row>
    <row r="1050" spans="1:79" outlineLevel="1" x14ac:dyDescent="0.2">
      <c r="A1050" s="119" t="s">
        <v>501</v>
      </c>
      <c r="B1050" s="116"/>
      <c r="C1050" s="116"/>
      <c r="D1050" s="116"/>
      <c r="E1050" s="116"/>
      <c r="F1050" s="116"/>
      <c r="G1050" s="116"/>
      <c r="H1050" s="116"/>
      <c r="I1050" s="116"/>
      <c r="J1050" s="116"/>
      <c r="K1050" s="116"/>
      <c r="L1050" s="116"/>
      <c r="M1050" s="116"/>
      <c r="N1050" s="116"/>
      <c r="O1050" s="116"/>
      <c r="P1050" s="116"/>
      <c r="Q1050" s="116"/>
      <c r="R1050" s="116"/>
      <c r="S1050" s="116"/>
      <c r="T1050" s="116"/>
      <c r="U1050" s="116"/>
      <c r="V1050" s="116"/>
      <c r="W1050" s="116"/>
      <c r="X1050" s="116"/>
      <c r="Y1050" s="116"/>
      <c r="Z1050" s="116"/>
      <c r="AA1050" s="116"/>
    </row>
    <row r="1051" spans="1:79" outlineLevel="1" x14ac:dyDescent="0.2">
      <c r="A1051" s="119" t="s">
        <v>470</v>
      </c>
      <c r="B1051" s="116"/>
      <c r="C1051" s="116"/>
      <c r="D1051" s="116"/>
      <c r="E1051" s="116"/>
      <c r="F1051" s="116"/>
      <c r="G1051" s="116"/>
      <c r="H1051" s="116"/>
      <c r="I1051" s="116"/>
      <c r="J1051" s="116"/>
      <c r="K1051" s="116"/>
      <c r="L1051" s="116"/>
      <c r="M1051" s="116"/>
      <c r="N1051" s="116"/>
      <c r="O1051" s="116"/>
      <c r="P1051" s="116"/>
      <c r="Q1051" s="116"/>
      <c r="R1051" s="116"/>
      <c r="S1051" s="116"/>
      <c r="T1051" s="116"/>
      <c r="U1051" s="116"/>
      <c r="V1051" s="116"/>
      <c r="W1051" s="116"/>
      <c r="X1051" s="116"/>
      <c r="Y1051" s="116"/>
      <c r="Z1051" s="116"/>
      <c r="AA1051" s="116"/>
      <c r="AB1051" s="118">
        <v>583333.33333333302</v>
      </c>
      <c r="AC1051" s="118">
        <v>583333.33333333302</v>
      </c>
      <c r="AD1051" s="118">
        <v>583333.33333333302</v>
      </c>
      <c r="AE1051" s="118">
        <v>583333.33333333302</v>
      </c>
      <c r="AF1051" s="118">
        <v>583333.33333333302</v>
      </c>
      <c r="AG1051" s="118">
        <v>583333.33333333302</v>
      </c>
      <c r="AH1051" s="118">
        <v>583333.33333333302</v>
      </c>
      <c r="AI1051" s="118">
        <v>583333.33333333302</v>
      </c>
      <c r="AJ1051" s="118">
        <v>583333.33333333302</v>
      </c>
      <c r="AK1051" s="118">
        <v>583333.33333333302</v>
      </c>
      <c r="AL1051" s="118">
        <v>583333.33333333302</v>
      </c>
      <c r="AM1051" s="118">
        <v>583333.33333333302</v>
      </c>
      <c r="AN1051" s="118">
        <v>6999999.9999999898</v>
      </c>
      <c r="AO1051" s="118">
        <v>416666.66666666698</v>
      </c>
      <c r="AP1051" s="118">
        <v>416666.66666666698</v>
      </c>
      <c r="AQ1051" s="118">
        <v>416666.66666666698</v>
      </c>
      <c r="AR1051" s="118">
        <v>416666.66666666698</v>
      </c>
      <c r="AS1051" s="118">
        <v>416666.66666666698</v>
      </c>
      <c r="AT1051" s="118">
        <v>416666.66666666698</v>
      </c>
      <c r="AU1051" s="118">
        <v>416666.66666666698</v>
      </c>
      <c r="AV1051" s="118">
        <v>416666.66666666698</v>
      </c>
      <c r="AW1051" s="118">
        <v>416666.66666666698</v>
      </c>
      <c r="AX1051" s="118">
        <v>416666.66666666698</v>
      </c>
      <c r="AY1051" s="118">
        <v>416666.66666666698</v>
      </c>
      <c r="AZ1051" s="118">
        <v>416666.66666666698</v>
      </c>
      <c r="BA1051" s="118">
        <v>5000000</v>
      </c>
      <c r="BB1051" s="118">
        <v>416666.66666666698</v>
      </c>
      <c r="BC1051" s="118">
        <v>416666.66666666698</v>
      </c>
      <c r="BD1051" s="118">
        <v>416666.66666666698</v>
      </c>
      <c r="BE1051" s="118">
        <v>416666.66666666698</v>
      </c>
      <c r="BF1051" s="118">
        <v>416666.66666666698</v>
      </c>
      <c r="BG1051" s="118">
        <v>416666.66666666698</v>
      </c>
      <c r="BH1051" s="118">
        <v>416666.66666666698</v>
      </c>
      <c r="BI1051" s="118">
        <v>416666.66666666698</v>
      </c>
      <c r="BJ1051" s="118">
        <v>416666.66666666698</v>
      </c>
      <c r="BK1051" s="118">
        <v>416666.66666666698</v>
      </c>
      <c r="BL1051" s="118">
        <v>416666.66666666698</v>
      </c>
      <c r="BM1051" s="118">
        <v>416666.66666666698</v>
      </c>
      <c r="BN1051" s="118">
        <v>5000000</v>
      </c>
      <c r="BO1051" s="118">
        <v>416666.66666666698</v>
      </c>
      <c r="BP1051" s="118">
        <v>416666.66666666698</v>
      </c>
      <c r="BQ1051" s="118">
        <v>416666.66666666698</v>
      </c>
      <c r="BR1051" s="118">
        <v>416666.66666666698</v>
      </c>
      <c r="BS1051" s="118">
        <v>416666.66666666698</v>
      </c>
      <c r="BT1051" s="118">
        <v>416666.66666666698</v>
      </c>
      <c r="BU1051" s="118">
        <v>416666.66666666698</v>
      </c>
      <c r="BV1051" s="118">
        <v>416666.66666666698</v>
      </c>
      <c r="BW1051" s="118">
        <v>416666.66666666698</v>
      </c>
      <c r="BX1051" s="118">
        <v>416666.66666666698</v>
      </c>
      <c r="BY1051" s="118">
        <v>416666.66666666698</v>
      </c>
      <c r="BZ1051" s="118">
        <v>416666.66666666698</v>
      </c>
      <c r="CA1051" s="118">
        <v>5000000</v>
      </c>
    </row>
    <row r="1052" spans="1:79" outlineLevel="1" x14ac:dyDescent="0.2">
      <c r="A1052" s="119" t="s">
        <v>502</v>
      </c>
      <c r="B1052" s="116"/>
      <c r="C1052" s="116"/>
      <c r="D1052" s="116"/>
      <c r="E1052" s="116"/>
      <c r="F1052" s="116"/>
      <c r="G1052" s="116"/>
      <c r="H1052" s="116"/>
      <c r="I1052" s="116"/>
      <c r="J1052" s="116"/>
      <c r="K1052" s="116"/>
      <c r="L1052" s="116"/>
      <c r="M1052" s="116"/>
      <c r="N1052" s="116"/>
      <c r="O1052" s="116"/>
      <c r="P1052" s="116"/>
      <c r="Q1052" s="116"/>
      <c r="R1052" s="116"/>
      <c r="S1052" s="116"/>
      <c r="T1052" s="116"/>
      <c r="U1052" s="116"/>
      <c r="V1052" s="116"/>
      <c r="W1052" s="116"/>
      <c r="X1052" s="116"/>
      <c r="Y1052" s="116"/>
      <c r="Z1052" s="116"/>
      <c r="AA1052" s="116"/>
    </row>
    <row r="1053" spans="1:79" outlineLevel="1" x14ac:dyDescent="0.2">
      <c r="A1053" s="119" t="s">
        <v>470</v>
      </c>
      <c r="B1053" s="116"/>
      <c r="C1053" s="116"/>
      <c r="D1053" s="116"/>
      <c r="E1053" s="116"/>
      <c r="F1053" s="116"/>
      <c r="G1053" s="116"/>
      <c r="H1053" s="116"/>
      <c r="I1053" s="116"/>
      <c r="J1053" s="116"/>
      <c r="K1053" s="116"/>
      <c r="L1053" s="116"/>
      <c r="M1053" s="116"/>
      <c r="N1053" s="116"/>
      <c r="O1053" s="116"/>
      <c r="P1053" s="116"/>
      <c r="Q1053" s="116"/>
      <c r="R1053" s="116"/>
      <c r="S1053" s="116"/>
      <c r="T1053" s="116"/>
      <c r="U1053" s="116"/>
      <c r="V1053" s="116"/>
      <c r="W1053" s="116"/>
      <c r="X1053" s="116"/>
      <c r="Y1053" s="116"/>
      <c r="Z1053" s="116"/>
      <c r="AA1053" s="116"/>
    </row>
    <row r="1054" spans="1:79" x14ac:dyDescent="0.2">
      <c r="A1054" s="119" t="s">
        <v>881</v>
      </c>
      <c r="B1054" s="116"/>
      <c r="C1054" s="116"/>
      <c r="D1054" s="116"/>
      <c r="E1054" s="116"/>
      <c r="F1054" s="116"/>
      <c r="G1054" s="116"/>
      <c r="H1054" s="116"/>
      <c r="I1054" s="116"/>
      <c r="J1054" s="116"/>
      <c r="K1054" s="116"/>
      <c r="L1054" s="116"/>
      <c r="M1054" s="116"/>
      <c r="N1054" s="116"/>
      <c r="O1054" s="116"/>
      <c r="P1054" s="116"/>
      <c r="Q1054" s="116"/>
      <c r="R1054" s="116"/>
      <c r="S1054" s="116"/>
      <c r="T1054" s="116"/>
      <c r="U1054" s="116"/>
      <c r="V1054" s="116"/>
      <c r="W1054" s="116"/>
      <c r="X1054" s="116"/>
      <c r="Y1054" s="116"/>
      <c r="Z1054" s="116"/>
      <c r="AA1054" s="116"/>
      <c r="AB1054" s="118">
        <v>725904988.50883996</v>
      </c>
      <c r="AC1054" s="118">
        <v>498444904.458974</v>
      </c>
      <c r="AD1054" s="118">
        <v>502081191.41423601</v>
      </c>
      <c r="AE1054" s="118">
        <v>497856452.95406002</v>
      </c>
      <c r="AF1054" s="118">
        <v>590979465.80990899</v>
      </c>
      <c r="AG1054" s="118">
        <v>632127851.44417298</v>
      </c>
      <c r="AH1054" s="118">
        <v>661504003.59287596</v>
      </c>
      <c r="AI1054" s="118">
        <v>813067577.48260701</v>
      </c>
      <c r="AJ1054" s="118">
        <v>618059375.82939398</v>
      </c>
      <c r="AK1054" s="118">
        <v>546529717.93541706</v>
      </c>
      <c r="AL1054" s="118">
        <v>444138356.91099298</v>
      </c>
      <c r="AM1054" s="118">
        <v>489714292.22711802</v>
      </c>
      <c r="AN1054" s="118">
        <v>7020408178.5685997</v>
      </c>
      <c r="AO1054" s="118">
        <v>593843500.48097706</v>
      </c>
      <c r="AP1054" s="118">
        <v>388358989.95890898</v>
      </c>
      <c r="AQ1054" s="118">
        <v>395887704.911771</v>
      </c>
      <c r="AR1054" s="118">
        <v>424939921.38529497</v>
      </c>
      <c r="AS1054" s="118">
        <v>507121740.79938197</v>
      </c>
      <c r="AT1054" s="118">
        <v>543657470.65647697</v>
      </c>
      <c r="AU1054" s="118">
        <v>570964275.45530796</v>
      </c>
      <c r="AV1054" s="118">
        <v>699000637.39229405</v>
      </c>
      <c r="AW1054" s="118">
        <v>533337186.34194797</v>
      </c>
      <c r="AX1054" s="118">
        <v>467651801.92243701</v>
      </c>
      <c r="AY1054" s="118">
        <v>380366864.913809</v>
      </c>
      <c r="AZ1054" s="118">
        <v>426602351.56285501</v>
      </c>
      <c r="BA1054" s="118">
        <v>5931732445.7814598</v>
      </c>
      <c r="BB1054" s="118">
        <v>589445443.29577005</v>
      </c>
      <c r="BC1054" s="118">
        <v>386790329.32977003</v>
      </c>
      <c r="BD1054" s="118">
        <v>391922804.03740001</v>
      </c>
      <c r="BE1054" s="118">
        <v>420653810.207084</v>
      </c>
      <c r="BF1054" s="118">
        <v>502647870.50415498</v>
      </c>
      <c r="BG1054" s="118">
        <v>542276355.56643796</v>
      </c>
      <c r="BH1054" s="118">
        <v>569256263.079579</v>
      </c>
      <c r="BI1054" s="118">
        <v>696004008.21469998</v>
      </c>
      <c r="BJ1054" s="118">
        <v>531991592.20734698</v>
      </c>
      <c r="BK1054" s="118">
        <v>467553248.81638199</v>
      </c>
      <c r="BL1054" s="118">
        <v>378556022.77659899</v>
      </c>
      <c r="BM1054" s="118">
        <v>426253095.480371</v>
      </c>
      <c r="BN1054" s="118">
        <v>5903350843.5156002</v>
      </c>
      <c r="BO1054" s="118">
        <v>588526698.23902094</v>
      </c>
      <c r="BP1054" s="118">
        <v>386406074.69688702</v>
      </c>
      <c r="BQ1054" s="118">
        <v>390147700.25794798</v>
      </c>
      <c r="BR1054" s="118">
        <v>418840274.36927998</v>
      </c>
      <c r="BS1054" s="118">
        <v>502096973.61158001</v>
      </c>
      <c r="BT1054" s="118">
        <v>541116170.64119303</v>
      </c>
      <c r="BU1054" s="118">
        <v>568375530.27851498</v>
      </c>
      <c r="BV1054" s="118">
        <v>694596050.09733701</v>
      </c>
      <c r="BW1054" s="118">
        <v>531861966.004677</v>
      </c>
      <c r="BX1054" s="118">
        <v>467464485.047315</v>
      </c>
      <c r="BY1054" s="118">
        <v>378905543.648637</v>
      </c>
      <c r="BZ1054" s="118">
        <v>427397360.756356</v>
      </c>
      <c r="CA1054" s="118">
        <v>5895734827.6487503</v>
      </c>
    </row>
    <row r="1055" spans="1:79" outlineLevel="1" x14ac:dyDescent="0.2">
      <c r="A1055" s="119" t="s">
        <v>467</v>
      </c>
      <c r="B1055" s="116"/>
      <c r="C1055" s="116"/>
      <c r="D1055" s="116"/>
      <c r="E1055" s="116"/>
      <c r="F1055" s="116"/>
      <c r="G1055" s="116"/>
      <c r="H1055" s="116"/>
      <c r="I1055" s="116"/>
      <c r="J1055" s="116"/>
      <c r="K1055" s="116"/>
      <c r="L1055" s="116"/>
      <c r="M1055" s="116"/>
      <c r="N1055" s="116"/>
      <c r="O1055" s="116"/>
      <c r="P1055" s="116"/>
      <c r="Q1055" s="116"/>
      <c r="R1055" s="116"/>
      <c r="S1055" s="116"/>
      <c r="T1055" s="116"/>
      <c r="U1055" s="116"/>
      <c r="V1055" s="116"/>
      <c r="W1055" s="116"/>
      <c r="X1055" s="116"/>
      <c r="Y1055" s="116"/>
      <c r="Z1055" s="116"/>
      <c r="AA1055" s="116"/>
    </row>
    <row r="1056" spans="1:79" outlineLevel="1" x14ac:dyDescent="0.2">
      <c r="A1056" s="119" t="s">
        <v>655</v>
      </c>
      <c r="B1056" s="116"/>
      <c r="C1056" s="116"/>
      <c r="D1056" s="116"/>
      <c r="E1056" s="116"/>
      <c r="F1056" s="116"/>
      <c r="G1056" s="116"/>
      <c r="H1056" s="116"/>
      <c r="I1056" s="116"/>
      <c r="J1056" s="116"/>
      <c r="K1056" s="116"/>
      <c r="L1056" s="116"/>
      <c r="M1056" s="116"/>
      <c r="N1056" s="116"/>
      <c r="O1056" s="116"/>
      <c r="P1056" s="116"/>
      <c r="Q1056" s="116"/>
      <c r="R1056" s="116"/>
      <c r="S1056" s="116"/>
      <c r="T1056" s="116"/>
      <c r="U1056" s="116"/>
      <c r="V1056" s="116"/>
      <c r="W1056" s="116"/>
      <c r="X1056" s="116"/>
      <c r="Y1056" s="116"/>
      <c r="Z1056" s="116"/>
      <c r="AA1056" s="116"/>
    </row>
    <row r="1057" spans="1:79" outlineLevel="1" x14ac:dyDescent="0.2">
      <c r="A1057" s="119" t="s">
        <v>656</v>
      </c>
      <c r="B1057" s="116"/>
      <c r="C1057" s="116"/>
      <c r="D1057" s="116"/>
      <c r="E1057" s="116"/>
      <c r="F1057" s="116"/>
      <c r="G1057" s="116"/>
      <c r="H1057" s="116"/>
      <c r="I1057" s="116"/>
      <c r="J1057" s="116"/>
      <c r="K1057" s="116"/>
      <c r="L1057" s="116"/>
      <c r="M1057" s="116"/>
      <c r="N1057" s="116"/>
      <c r="O1057" s="116"/>
      <c r="P1057" s="116"/>
      <c r="Q1057" s="116"/>
      <c r="R1057" s="116"/>
      <c r="S1057" s="116"/>
      <c r="T1057" s="116"/>
      <c r="U1057" s="116"/>
      <c r="V1057" s="116"/>
      <c r="W1057" s="116"/>
      <c r="X1057" s="116"/>
      <c r="Y1057" s="116"/>
      <c r="Z1057" s="116"/>
      <c r="AA1057" s="116"/>
    </row>
    <row r="1058" spans="1:79" outlineLevel="1" x14ac:dyDescent="0.2">
      <c r="A1058" s="119" t="s">
        <v>470</v>
      </c>
      <c r="B1058" s="116"/>
      <c r="C1058" s="116"/>
      <c r="D1058" s="116"/>
      <c r="E1058" s="116"/>
      <c r="F1058" s="116"/>
      <c r="G1058" s="116"/>
      <c r="H1058" s="116"/>
      <c r="I1058" s="116"/>
      <c r="J1058" s="116"/>
      <c r="K1058" s="116"/>
      <c r="L1058" s="116"/>
      <c r="M1058" s="116"/>
      <c r="N1058" s="116"/>
      <c r="O1058" s="116"/>
      <c r="P1058" s="116"/>
      <c r="Q1058" s="116"/>
      <c r="R1058" s="116"/>
      <c r="S1058" s="116"/>
      <c r="T1058" s="116"/>
      <c r="U1058" s="116"/>
      <c r="V1058" s="116"/>
      <c r="W1058" s="116"/>
      <c r="X1058" s="116"/>
      <c r="Y1058" s="116"/>
      <c r="Z1058" s="116"/>
      <c r="AA1058" s="116"/>
      <c r="AB1058" s="118">
        <v>71022912.046059594</v>
      </c>
      <c r="AC1058" s="118">
        <v>71711325.918879196</v>
      </c>
      <c r="AD1058" s="118">
        <v>72148110.435696095</v>
      </c>
      <c r="AE1058" s="118">
        <v>72543864.579559997</v>
      </c>
      <c r="AF1058" s="118">
        <v>72653991.449013099</v>
      </c>
      <c r="AG1058" s="118">
        <v>72815611.052968696</v>
      </c>
      <c r="AH1058" s="118">
        <v>73681162.804108694</v>
      </c>
      <c r="AI1058" s="118">
        <v>73790574.406012893</v>
      </c>
      <c r="AJ1058" s="118">
        <v>73942732.144822896</v>
      </c>
      <c r="AK1058" s="118">
        <v>74230373.617008805</v>
      </c>
      <c r="AL1058" s="118">
        <v>74602426.004041895</v>
      </c>
      <c r="AM1058" s="118">
        <v>74907628.946899503</v>
      </c>
      <c r="AN1058" s="118">
        <v>878050713.40507197</v>
      </c>
      <c r="AO1058" s="118">
        <v>77187290.038255095</v>
      </c>
      <c r="AP1058" s="118">
        <v>77402754.791849196</v>
      </c>
      <c r="AQ1058" s="118">
        <v>77545790.315316603</v>
      </c>
      <c r="AR1058" s="118">
        <v>77887574.006097704</v>
      </c>
      <c r="AS1058" s="118">
        <v>78128956.977747306</v>
      </c>
      <c r="AT1058" s="118">
        <v>78341193.647671893</v>
      </c>
      <c r="AU1058" s="118">
        <v>79815140.278130993</v>
      </c>
      <c r="AV1058" s="118">
        <v>80007182.261610106</v>
      </c>
      <c r="AW1058" s="118">
        <v>80170926.734470293</v>
      </c>
      <c r="AX1058" s="118">
        <v>80724542.141636699</v>
      </c>
      <c r="AY1058" s="118">
        <v>80897565.955817997</v>
      </c>
      <c r="AZ1058" s="118">
        <v>80985605.205396697</v>
      </c>
      <c r="BA1058" s="118">
        <v>949094522.35399997</v>
      </c>
      <c r="BB1058" s="118">
        <v>83469630.843919203</v>
      </c>
      <c r="BC1058" s="118">
        <v>83628722.662074596</v>
      </c>
      <c r="BD1058" s="118">
        <v>83757955.889467493</v>
      </c>
      <c r="BE1058" s="118">
        <v>84088928.591663793</v>
      </c>
      <c r="BF1058" s="118">
        <v>84229251.753271297</v>
      </c>
      <c r="BG1058" s="118">
        <v>84378313.826223597</v>
      </c>
      <c r="BH1058" s="118">
        <v>85535149.089950502</v>
      </c>
      <c r="BI1058" s="118">
        <v>85917253.481494501</v>
      </c>
      <c r="BJ1058" s="118">
        <v>86111337.937946394</v>
      </c>
      <c r="BK1058" s="118">
        <v>86466011.766609296</v>
      </c>
      <c r="BL1058" s="118">
        <v>86357984.894640297</v>
      </c>
      <c r="BM1058" s="118">
        <v>85782520.296589598</v>
      </c>
      <c r="BN1058" s="118">
        <v>1019723061.03385</v>
      </c>
      <c r="BO1058" s="118">
        <v>87532198.315251902</v>
      </c>
      <c r="BP1058" s="118">
        <v>87616277.869431496</v>
      </c>
      <c r="BQ1058" s="118">
        <v>87738979.582921505</v>
      </c>
      <c r="BR1058" s="118">
        <v>88027779.2425396</v>
      </c>
      <c r="BS1058" s="118">
        <v>88034657.926459998</v>
      </c>
      <c r="BT1058" s="118">
        <v>88006024.700654507</v>
      </c>
      <c r="BU1058" s="118">
        <v>89376787.659102097</v>
      </c>
      <c r="BV1058" s="118">
        <v>89846052.001228407</v>
      </c>
      <c r="BW1058" s="118">
        <v>90068900.142927095</v>
      </c>
      <c r="BX1058" s="118">
        <v>90459485.921025395</v>
      </c>
      <c r="BY1058" s="118">
        <v>90751838.543915898</v>
      </c>
      <c r="BZ1058" s="118">
        <v>90889640.334066406</v>
      </c>
      <c r="CA1058" s="118">
        <v>1068348622.23952</v>
      </c>
    </row>
    <row r="1059" spans="1:79" outlineLevel="1" x14ac:dyDescent="0.2">
      <c r="A1059" s="119" t="s">
        <v>657</v>
      </c>
      <c r="B1059" s="116"/>
      <c r="C1059" s="116"/>
      <c r="D1059" s="116"/>
      <c r="E1059" s="116"/>
      <c r="F1059" s="116"/>
      <c r="G1059" s="116"/>
      <c r="H1059" s="116"/>
      <c r="I1059" s="116"/>
      <c r="J1059" s="116"/>
      <c r="K1059" s="116"/>
      <c r="L1059" s="116"/>
      <c r="M1059" s="116"/>
      <c r="N1059" s="116"/>
      <c r="O1059" s="116"/>
      <c r="P1059" s="116"/>
      <c r="Q1059" s="116"/>
      <c r="R1059" s="116"/>
      <c r="S1059" s="116"/>
      <c r="T1059" s="116"/>
      <c r="U1059" s="116"/>
      <c r="V1059" s="116"/>
      <c r="W1059" s="116"/>
      <c r="X1059" s="116"/>
      <c r="Y1059" s="116"/>
      <c r="Z1059" s="116"/>
      <c r="AA1059" s="116"/>
    </row>
    <row r="1060" spans="1:79" outlineLevel="1" x14ac:dyDescent="0.2">
      <c r="A1060" s="119" t="s">
        <v>470</v>
      </c>
      <c r="B1060" s="116"/>
      <c r="C1060" s="116"/>
      <c r="D1060" s="116"/>
      <c r="E1060" s="116"/>
      <c r="F1060" s="116"/>
      <c r="G1060" s="116"/>
      <c r="H1060" s="116"/>
      <c r="I1060" s="116"/>
      <c r="J1060" s="116"/>
      <c r="K1060" s="116"/>
      <c r="L1060" s="116"/>
      <c r="M1060" s="116"/>
      <c r="N1060" s="116"/>
      <c r="O1060" s="116"/>
      <c r="P1060" s="116"/>
      <c r="Q1060" s="116"/>
      <c r="R1060" s="116"/>
      <c r="S1060" s="116"/>
      <c r="T1060" s="116"/>
      <c r="U1060" s="116"/>
      <c r="V1060" s="116"/>
      <c r="W1060" s="116"/>
      <c r="X1060" s="116"/>
      <c r="Y1060" s="116"/>
      <c r="Z1060" s="116"/>
      <c r="AA1060" s="116"/>
    </row>
    <row r="1061" spans="1:79" outlineLevel="1" x14ac:dyDescent="0.2">
      <c r="A1061" s="119" t="s">
        <v>658</v>
      </c>
      <c r="B1061" s="116"/>
      <c r="C1061" s="116"/>
      <c r="D1061" s="116"/>
      <c r="E1061" s="116"/>
      <c r="F1061" s="116"/>
      <c r="G1061" s="116"/>
      <c r="H1061" s="116"/>
      <c r="I1061" s="116"/>
      <c r="J1061" s="116"/>
      <c r="K1061" s="116"/>
      <c r="L1061" s="116"/>
      <c r="M1061" s="116"/>
      <c r="N1061" s="116"/>
      <c r="O1061" s="116"/>
      <c r="P1061" s="116"/>
      <c r="Q1061" s="116"/>
      <c r="R1061" s="116"/>
      <c r="S1061" s="116"/>
      <c r="T1061" s="116"/>
      <c r="U1061" s="116"/>
      <c r="V1061" s="116"/>
      <c r="W1061" s="116"/>
      <c r="X1061" s="116"/>
      <c r="Y1061" s="116"/>
      <c r="Z1061" s="116"/>
      <c r="AA1061" s="116"/>
    </row>
    <row r="1062" spans="1:79" outlineLevel="1" x14ac:dyDescent="0.2">
      <c r="A1062" s="119" t="s">
        <v>470</v>
      </c>
      <c r="B1062" s="116"/>
      <c r="C1062" s="116"/>
      <c r="D1062" s="116"/>
      <c r="E1062" s="116"/>
      <c r="F1062" s="116"/>
      <c r="G1062" s="116"/>
      <c r="H1062" s="116"/>
      <c r="I1062" s="116"/>
      <c r="J1062" s="116"/>
      <c r="K1062" s="116"/>
      <c r="L1062" s="116"/>
      <c r="M1062" s="116"/>
      <c r="N1062" s="116"/>
      <c r="O1062" s="116"/>
      <c r="P1062" s="116"/>
      <c r="Q1062" s="116"/>
      <c r="R1062" s="116"/>
      <c r="S1062" s="116"/>
      <c r="T1062" s="116"/>
      <c r="U1062" s="116"/>
      <c r="V1062" s="116"/>
      <c r="W1062" s="116"/>
      <c r="X1062" s="116"/>
      <c r="Y1062" s="116"/>
      <c r="Z1062" s="116"/>
      <c r="AA1062" s="116"/>
      <c r="AB1062" s="118">
        <v>7914002.6005074596</v>
      </c>
      <c r="AC1062" s="118">
        <v>7926868.5617945204</v>
      </c>
      <c r="AD1062" s="118">
        <v>8029718.0151607897</v>
      </c>
      <c r="AE1062" s="118">
        <v>8071270.9887854299</v>
      </c>
      <c r="AF1062" s="118">
        <v>8087698.9135041302</v>
      </c>
      <c r="AG1062" s="118">
        <v>8105409.0055210898</v>
      </c>
      <c r="AH1062" s="118">
        <v>8153514.4149436001</v>
      </c>
      <c r="AI1062" s="118">
        <v>8169036.9730889201</v>
      </c>
      <c r="AJ1062" s="118">
        <v>8184366.4264179403</v>
      </c>
      <c r="AK1062" s="118">
        <v>8216897.3170261998</v>
      </c>
      <c r="AL1062" s="118">
        <v>8291111.2237156499</v>
      </c>
      <c r="AM1062" s="118">
        <v>8307622.0743817901</v>
      </c>
      <c r="AN1062" s="118">
        <v>97457516.514847502</v>
      </c>
      <c r="AO1062" s="118">
        <v>8628991.3660780899</v>
      </c>
      <c r="AP1062" s="118">
        <v>8663645.0442195907</v>
      </c>
      <c r="AQ1062" s="118">
        <v>8678688.9939204697</v>
      </c>
      <c r="AR1062" s="118">
        <v>8716645.5037144199</v>
      </c>
      <c r="AS1062" s="118">
        <v>8746931.1134135798</v>
      </c>
      <c r="AT1062" s="118">
        <v>8765498.8277180009</v>
      </c>
      <c r="AU1062" s="118">
        <v>8826065.7249041796</v>
      </c>
      <c r="AV1062" s="118">
        <v>8844454.2227563597</v>
      </c>
      <c r="AW1062" s="118">
        <v>8863252.4573641494</v>
      </c>
      <c r="AX1062" s="118">
        <v>8944429.5382847991</v>
      </c>
      <c r="AY1062" s="118">
        <v>8962392.90079551</v>
      </c>
      <c r="AZ1062" s="118">
        <v>8978693.2351459693</v>
      </c>
      <c r="BA1062" s="118">
        <v>105619688.928315</v>
      </c>
      <c r="BB1062" s="118">
        <v>9369903.4208007008</v>
      </c>
      <c r="BC1062" s="118">
        <v>9395617.5637302995</v>
      </c>
      <c r="BD1062" s="118">
        <v>9411088.5336038098</v>
      </c>
      <c r="BE1062" s="118">
        <v>9451983.5585722309</v>
      </c>
      <c r="BF1062" s="118">
        <v>9470114.8065233901</v>
      </c>
      <c r="BG1062" s="118">
        <v>9508200.9090413395</v>
      </c>
      <c r="BH1062" s="118">
        <v>9562532.6806548797</v>
      </c>
      <c r="BI1062" s="118">
        <v>9631970.6804881301</v>
      </c>
      <c r="BJ1062" s="118">
        <v>9653576.7387714703</v>
      </c>
      <c r="BK1062" s="118">
        <v>9692951.7742256708</v>
      </c>
      <c r="BL1062" s="118">
        <v>9713699.5036481302</v>
      </c>
      <c r="BM1062" s="118">
        <v>9731653.7525033504</v>
      </c>
      <c r="BN1062" s="118">
        <v>114593293.922563</v>
      </c>
      <c r="BO1062" s="118">
        <v>9870432.8650147691</v>
      </c>
      <c r="BP1062" s="118">
        <v>9885143.6733419504</v>
      </c>
      <c r="BQ1062" s="118">
        <v>9901098.0291202907</v>
      </c>
      <c r="BR1062" s="118">
        <v>9935878.3796768002</v>
      </c>
      <c r="BS1062" s="118">
        <v>9954329.3254880607</v>
      </c>
      <c r="BT1062" s="118">
        <v>9980079.1844463609</v>
      </c>
      <c r="BU1062" s="118">
        <v>10032279.0487442</v>
      </c>
      <c r="BV1062" s="118">
        <v>10110218.817256801</v>
      </c>
      <c r="BW1062" s="118">
        <v>10131312.065650299</v>
      </c>
      <c r="BX1062" s="118">
        <v>10171550.7066899</v>
      </c>
      <c r="BY1062" s="118">
        <v>10214153.713129999</v>
      </c>
      <c r="BZ1062" s="118">
        <v>10233957.263170199</v>
      </c>
      <c r="CA1062" s="118">
        <v>120420433.071729</v>
      </c>
    </row>
    <row r="1063" spans="1:79" outlineLevel="1" x14ac:dyDescent="0.2">
      <c r="A1063" s="119" t="s">
        <v>659</v>
      </c>
      <c r="B1063" s="116"/>
      <c r="C1063" s="116"/>
      <c r="D1063" s="116"/>
      <c r="E1063" s="116"/>
      <c r="F1063" s="116"/>
      <c r="G1063" s="116"/>
      <c r="H1063" s="116"/>
      <c r="I1063" s="116"/>
      <c r="J1063" s="116"/>
      <c r="K1063" s="116"/>
      <c r="L1063" s="116"/>
      <c r="M1063" s="116"/>
      <c r="N1063" s="116"/>
      <c r="O1063" s="116"/>
      <c r="P1063" s="116"/>
      <c r="Q1063" s="116"/>
      <c r="R1063" s="116"/>
      <c r="S1063" s="116"/>
      <c r="T1063" s="116"/>
      <c r="U1063" s="116"/>
      <c r="V1063" s="116"/>
      <c r="W1063" s="116"/>
      <c r="X1063" s="116"/>
      <c r="Y1063" s="116"/>
      <c r="Z1063" s="116"/>
      <c r="AA1063" s="116"/>
    </row>
    <row r="1064" spans="1:79" outlineLevel="1" x14ac:dyDescent="0.2">
      <c r="A1064" s="119" t="s">
        <v>470</v>
      </c>
      <c r="B1064" s="116"/>
      <c r="C1064" s="116"/>
      <c r="D1064" s="116"/>
      <c r="E1064" s="116"/>
      <c r="F1064" s="116"/>
      <c r="G1064" s="116"/>
      <c r="H1064" s="116"/>
      <c r="I1064" s="116"/>
      <c r="J1064" s="116"/>
      <c r="K1064" s="116"/>
      <c r="L1064" s="116"/>
      <c r="M1064" s="116"/>
      <c r="N1064" s="116"/>
      <c r="O1064" s="116"/>
      <c r="P1064" s="116"/>
      <c r="Q1064" s="116"/>
      <c r="R1064" s="116"/>
      <c r="S1064" s="116"/>
      <c r="T1064" s="116"/>
      <c r="U1064" s="116"/>
      <c r="V1064" s="116"/>
      <c r="W1064" s="116"/>
      <c r="X1064" s="116"/>
      <c r="Y1064" s="116"/>
      <c r="Z1064" s="116"/>
      <c r="AA1064" s="116"/>
      <c r="AB1064" s="118">
        <v>2850516.82745416</v>
      </c>
      <c r="AC1064" s="118">
        <v>2806779.1351464698</v>
      </c>
      <c r="AD1064" s="118">
        <v>2797123.4208607501</v>
      </c>
      <c r="AE1064" s="118">
        <v>2683676.0875274199</v>
      </c>
      <c r="AF1064" s="118">
        <v>2683676.0875274199</v>
      </c>
      <c r="AG1064" s="118">
        <v>2683676.0875274199</v>
      </c>
      <c r="AH1064" s="118">
        <v>2474888.3097496401</v>
      </c>
      <c r="AI1064" s="118">
        <v>2360994.6255391198</v>
      </c>
      <c r="AJ1064" s="118">
        <v>2360994.62553911</v>
      </c>
      <c r="AK1064" s="118">
        <v>2282252.7207772098</v>
      </c>
      <c r="AL1064" s="118">
        <v>2279569.5389590301</v>
      </c>
      <c r="AM1064" s="118">
        <v>2219894.3215677198</v>
      </c>
      <c r="AN1064" s="118">
        <v>30484041.788175501</v>
      </c>
      <c r="AO1064" s="118">
        <v>2165177.6549010598</v>
      </c>
      <c r="AP1064" s="118">
        <v>2127402.85490106</v>
      </c>
      <c r="AQ1064" s="118">
        <v>2108888.2395164398</v>
      </c>
      <c r="AR1064" s="118">
        <v>2077921.5728497801</v>
      </c>
      <c r="AS1064" s="118">
        <v>1996582.28713549</v>
      </c>
      <c r="AT1064" s="118">
        <v>1989345.3905837699</v>
      </c>
      <c r="AU1064" s="118">
        <v>1972622.0572504301</v>
      </c>
      <c r="AV1064" s="118">
        <v>1958409.4766052701</v>
      </c>
      <c r="AW1064" s="118">
        <v>1957292.9141052701</v>
      </c>
      <c r="AX1064" s="118">
        <v>1945543.21713557</v>
      </c>
      <c r="AY1064" s="118">
        <v>1940918.21713557</v>
      </c>
      <c r="AZ1064" s="118">
        <v>1937857.35999272</v>
      </c>
      <c r="BA1064" s="118">
        <v>24177961.242112398</v>
      </c>
      <c r="BB1064" s="118">
        <v>1727908.1933260499</v>
      </c>
      <c r="BC1064" s="118">
        <v>1659615.49062335</v>
      </c>
      <c r="BD1064" s="118">
        <v>1621217.3327286099</v>
      </c>
      <c r="BE1064" s="118">
        <v>1603308.61477989</v>
      </c>
      <c r="BF1064" s="118">
        <v>1595930.61477989</v>
      </c>
      <c r="BG1064" s="118">
        <v>1592079.1513652599</v>
      </c>
      <c r="BH1064" s="118">
        <v>1557672.4846985899</v>
      </c>
      <c r="BI1064" s="118">
        <v>1550793.1823730101</v>
      </c>
      <c r="BJ1064" s="118">
        <v>1550793.1823730101</v>
      </c>
      <c r="BK1064" s="118">
        <v>1542226.5157063401</v>
      </c>
      <c r="BL1064" s="118">
        <v>1529130.64614113</v>
      </c>
      <c r="BM1064" s="118">
        <v>1529109.5823113399</v>
      </c>
      <c r="BN1064" s="118">
        <v>19059784.991206501</v>
      </c>
      <c r="BO1064" s="118">
        <v>1429066.8739780099</v>
      </c>
      <c r="BP1064" s="118">
        <v>1385592.3841820899</v>
      </c>
      <c r="BQ1064" s="118">
        <v>1374476.5841820899</v>
      </c>
      <c r="BR1064" s="118">
        <v>1369872.2704566</v>
      </c>
      <c r="BS1064" s="118">
        <v>1348020.92430275</v>
      </c>
      <c r="BT1064" s="118">
        <v>1283172.99977445</v>
      </c>
      <c r="BU1064" s="118">
        <v>1246766.33310778</v>
      </c>
      <c r="BV1064" s="118">
        <v>1173917.7876532399</v>
      </c>
      <c r="BW1064" s="118">
        <v>760588.50193895504</v>
      </c>
      <c r="BX1064" s="118">
        <v>725830.60720211302</v>
      </c>
      <c r="BY1064" s="118">
        <v>690086.64168487198</v>
      </c>
      <c r="BZ1064" s="118">
        <v>681579.86202385498</v>
      </c>
      <c r="CA1064" s="118">
        <v>13468971.7704868</v>
      </c>
    </row>
    <row r="1065" spans="1:79" outlineLevel="1" x14ac:dyDescent="0.2">
      <c r="A1065" s="119" t="s">
        <v>679</v>
      </c>
      <c r="B1065" s="116"/>
      <c r="C1065" s="116"/>
      <c r="D1065" s="116"/>
      <c r="E1065" s="116"/>
      <c r="F1065" s="116"/>
      <c r="G1065" s="116"/>
      <c r="H1065" s="116"/>
      <c r="I1065" s="116"/>
      <c r="J1065" s="116"/>
      <c r="K1065" s="116"/>
      <c r="L1065" s="116"/>
      <c r="M1065" s="116"/>
      <c r="N1065" s="116"/>
      <c r="O1065" s="116"/>
      <c r="P1065" s="116"/>
      <c r="Q1065" s="116"/>
      <c r="R1065" s="116"/>
      <c r="S1065" s="116"/>
      <c r="T1065" s="116"/>
      <c r="U1065" s="116"/>
      <c r="V1065" s="116"/>
      <c r="W1065" s="116"/>
      <c r="X1065" s="116"/>
      <c r="Y1065" s="116"/>
      <c r="Z1065" s="116"/>
      <c r="AA1065" s="116"/>
    </row>
    <row r="1066" spans="1:79" outlineLevel="1" x14ac:dyDescent="0.2">
      <c r="A1066" s="119" t="s">
        <v>680</v>
      </c>
      <c r="B1066" s="116"/>
      <c r="C1066" s="116"/>
      <c r="D1066" s="116"/>
      <c r="E1066" s="116"/>
      <c r="F1066" s="116"/>
      <c r="G1066" s="116"/>
      <c r="H1066" s="116"/>
      <c r="I1066" s="116"/>
      <c r="J1066" s="116"/>
      <c r="K1066" s="116"/>
      <c r="L1066" s="116"/>
      <c r="M1066" s="116"/>
      <c r="N1066" s="116"/>
      <c r="O1066" s="116"/>
      <c r="P1066" s="116"/>
      <c r="Q1066" s="116"/>
      <c r="R1066" s="116"/>
      <c r="S1066" s="116"/>
      <c r="T1066" s="116"/>
      <c r="U1066" s="116"/>
      <c r="V1066" s="116"/>
      <c r="W1066" s="116"/>
      <c r="X1066" s="116"/>
      <c r="Y1066" s="116"/>
      <c r="Z1066" s="116"/>
      <c r="AA1066" s="116"/>
    </row>
    <row r="1067" spans="1:79" outlineLevel="1" x14ac:dyDescent="0.2">
      <c r="A1067" s="119" t="s">
        <v>681</v>
      </c>
      <c r="B1067" s="116"/>
      <c r="C1067" s="116"/>
      <c r="D1067" s="116"/>
      <c r="E1067" s="116"/>
      <c r="F1067" s="116"/>
      <c r="G1067" s="116"/>
      <c r="H1067" s="116"/>
      <c r="I1067" s="116"/>
      <c r="J1067" s="116"/>
      <c r="K1067" s="116"/>
      <c r="L1067" s="116"/>
      <c r="M1067" s="116"/>
      <c r="N1067" s="116"/>
      <c r="O1067" s="116"/>
      <c r="P1067" s="116"/>
      <c r="Q1067" s="116"/>
      <c r="R1067" s="116"/>
      <c r="S1067" s="116"/>
      <c r="T1067" s="116"/>
      <c r="U1067" s="116"/>
      <c r="V1067" s="116"/>
      <c r="W1067" s="116"/>
      <c r="X1067" s="116"/>
      <c r="Y1067" s="116"/>
      <c r="Z1067" s="116"/>
      <c r="AA1067" s="116"/>
      <c r="AB1067" s="118">
        <v>15593108.947459601</v>
      </c>
      <c r="AC1067" s="118">
        <v>15593108.947459601</v>
      </c>
      <c r="AD1067" s="118">
        <v>15593108.947459601</v>
      </c>
      <c r="AE1067" s="118">
        <v>15593108.947459601</v>
      </c>
      <c r="AF1067" s="118">
        <v>15593108.947459601</v>
      </c>
      <c r="AG1067" s="118">
        <v>15593108.947459601</v>
      </c>
      <c r="AH1067" s="118">
        <v>15593108.947459601</v>
      </c>
      <c r="AI1067" s="118">
        <v>15593108.947459601</v>
      </c>
      <c r="AJ1067" s="118">
        <v>15593108.947459601</v>
      </c>
      <c r="AK1067" s="118">
        <v>15593108.947459601</v>
      </c>
      <c r="AL1067" s="118">
        <v>15593108.947459601</v>
      </c>
      <c r="AM1067" s="118">
        <v>15593108.947459601</v>
      </c>
      <c r="AN1067" s="118">
        <v>187117307.36951599</v>
      </c>
      <c r="AO1067" s="118">
        <v>17047149.252494499</v>
      </c>
      <c r="AP1067" s="118">
        <v>17047149.252494499</v>
      </c>
      <c r="AQ1067" s="118">
        <v>17047149.252494499</v>
      </c>
      <c r="AR1067" s="118">
        <v>17047149.252494499</v>
      </c>
      <c r="AS1067" s="118">
        <v>17047149.252494499</v>
      </c>
      <c r="AT1067" s="118">
        <v>17047149.252494499</v>
      </c>
      <c r="AU1067" s="118">
        <v>17047149.252494499</v>
      </c>
      <c r="AV1067" s="118">
        <v>17047149.252494499</v>
      </c>
      <c r="AW1067" s="118">
        <v>17047149.252494499</v>
      </c>
      <c r="AX1067" s="118">
        <v>17047149.252494499</v>
      </c>
      <c r="AY1067" s="118">
        <v>17047149.252494499</v>
      </c>
      <c r="AZ1067" s="118">
        <v>17047149.252494499</v>
      </c>
      <c r="BA1067" s="118">
        <v>204565791.029935</v>
      </c>
      <c r="BB1067" s="118">
        <v>19022617.884772699</v>
      </c>
      <c r="BC1067" s="118">
        <v>19022617.884772699</v>
      </c>
      <c r="BD1067" s="118">
        <v>19022617.884772699</v>
      </c>
      <c r="BE1067" s="118">
        <v>19022617.884772699</v>
      </c>
      <c r="BF1067" s="118">
        <v>19022617.884772699</v>
      </c>
      <c r="BG1067" s="118">
        <v>19022617.884772699</v>
      </c>
      <c r="BH1067" s="118">
        <v>19022617.884772699</v>
      </c>
      <c r="BI1067" s="118">
        <v>19022617.884772699</v>
      </c>
      <c r="BJ1067" s="118">
        <v>19022617.884772699</v>
      </c>
      <c r="BK1067" s="118">
        <v>19022617.884772699</v>
      </c>
      <c r="BL1067" s="118">
        <v>19022617.884772699</v>
      </c>
      <c r="BM1067" s="118">
        <v>19022617.884772699</v>
      </c>
      <c r="BN1067" s="118">
        <v>228271414.61727199</v>
      </c>
      <c r="BO1067" s="118">
        <v>20343678.1158791</v>
      </c>
      <c r="BP1067" s="118">
        <v>20343678.1158791</v>
      </c>
      <c r="BQ1067" s="118">
        <v>20343678.1158791</v>
      </c>
      <c r="BR1067" s="118">
        <v>20343678.1158791</v>
      </c>
      <c r="BS1067" s="118">
        <v>20343678.1158791</v>
      </c>
      <c r="BT1067" s="118">
        <v>20343678.1158791</v>
      </c>
      <c r="BU1067" s="118">
        <v>20343678.1158791</v>
      </c>
      <c r="BV1067" s="118">
        <v>20343678.1158791</v>
      </c>
      <c r="BW1067" s="118">
        <v>20343678.1158791</v>
      </c>
      <c r="BX1067" s="118">
        <v>20343678.1158791</v>
      </c>
      <c r="BY1067" s="118">
        <v>20343678.1158791</v>
      </c>
      <c r="BZ1067" s="118">
        <v>20343678.1158791</v>
      </c>
      <c r="CA1067" s="118">
        <v>244124137.390549</v>
      </c>
    </row>
    <row r="1068" spans="1:79" outlineLevel="1" x14ac:dyDescent="0.2">
      <c r="A1068" s="119" t="s">
        <v>581</v>
      </c>
      <c r="B1068" s="116"/>
      <c r="C1068" s="116"/>
      <c r="D1068" s="116"/>
      <c r="E1068" s="116"/>
      <c r="F1068" s="116"/>
      <c r="G1068" s="116"/>
      <c r="H1068" s="116"/>
      <c r="I1068" s="116"/>
      <c r="J1068" s="116"/>
      <c r="K1068" s="116"/>
      <c r="L1068" s="116"/>
      <c r="M1068" s="116"/>
      <c r="N1068" s="116"/>
      <c r="O1068" s="116"/>
      <c r="P1068" s="116"/>
      <c r="Q1068" s="116"/>
      <c r="R1068" s="116"/>
      <c r="S1068" s="116"/>
      <c r="T1068" s="116"/>
      <c r="U1068" s="116"/>
      <c r="V1068" s="116"/>
      <c r="W1068" s="116"/>
      <c r="X1068" s="116"/>
      <c r="Y1068" s="116"/>
      <c r="Z1068" s="116"/>
      <c r="AA1068" s="116"/>
    </row>
    <row r="1069" spans="1:79" outlineLevel="1" x14ac:dyDescent="0.2">
      <c r="A1069" s="119" t="s">
        <v>637</v>
      </c>
      <c r="B1069" s="116"/>
      <c r="C1069" s="116"/>
      <c r="D1069" s="116"/>
      <c r="E1069" s="116"/>
      <c r="F1069" s="116"/>
      <c r="G1069" s="116"/>
      <c r="H1069" s="116"/>
      <c r="I1069" s="116"/>
      <c r="J1069" s="116"/>
      <c r="K1069" s="116"/>
      <c r="L1069" s="116"/>
      <c r="M1069" s="116"/>
      <c r="N1069" s="116"/>
      <c r="O1069" s="116"/>
      <c r="P1069" s="116"/>
      <c r="Q1069" s="116"/>
      <c r="R1069" s="116"/>
      <c r="S1069" s="116"/>
      <c r="T1069" s="116"/>
      <c r="U1069" s="116"/>
      <c r="V1069" s="116"/>
      <c r="W1069" s="116"/>
      <c r="X1069" s="116"/>
      <c r="Y1069" s="116"/>
      <c r="Z1069" s="116"/>
      <c r="AA1069" s="116"/>
    </row>
    <row r="1070" spans="1:79" outlineLevel="1" x14ac:dyDescent="0.2">
      <c r="A1070" s="119" t="s">
        <v>470</v>
      </c>
      <c r="B1070" s="116"/>
      <c r="C1070" s="116"/>
      <c r="D1070" s="116"/>
      <c r="E1070" s="116"/>
      <c r="F1070" s="116"/>
      <c r="G1070" s="116"/>
      <c r="H1070" s="116"/>
      <c r="I1070" s="116"/>
      <c r="J1070" s="116"/>
      <c r="K1070" s="116"/>
      <c r="L1070" s="116"/>
      <c r="M1070" s="116"/>
      <c r="N1070" s="116"/>
      <c r="O1070" s="116"/>
      <c r="P1070" s="116"/>
      <c r="Q1070" s="116"/>
      <c r="R1070" s="116"/>
      <c r="S1070" s="116"/>
      <c r="T1070" s="116"/>
      <c r="U1070" s="116"/>
      <c r="V1070" s="116"/>
      <c r="W1070" s="116"/>
      <c r="X1070" s="116"/>
      <c r="Y1070" s="116"/>
      <c r="Z1070" s="116"/>
      <c r="AA1070" s="116"/>
    </row>
    <row r="1071" spans="1:79" outlineLevel="1" x14ac:dyDescent="0.2">
      <c r="A1071" s="119" t="s">
        <v>582</v>
      </c>
      <c r="B1071" s="116"/>
      <c r="C1071" s="116"/>
      <c r="D1071" s="116"/>
      <c r="E1071" s="116"/>
      <c r="F1071" s="116"/>
      <c r="G1071" s="116"/>
      <c r="H1071" s="116"/>
      <c r="I1071" s="116"/>
      <c r="J1071" s="116"/>
      <c r="K1071" s="116"/>
      <c r="L1071" s="116"/>
      <c r="M1071" s="116"/>
      <c r="N1071" s="116"/>
      <c r="O1071" s="116"/>
      <c r="P1071" s="116"/>
      <c r="Q1071" s="116"/>
      <c r="R1071" s="116"/>
      <c r="S1071" s="116"/>
      <c r="T1071" s="116"/>
      <c r="U1071" s="116"/>
      <c r="V1071" s="116"/>
      <c r="W1071" s="116"/>
      <c r="X1071" s="116"/>
      <c r="Y1071" s="116"/>
      <c r="Z1071" s="116"/>
      <c r="AA1071" s="116"/>
    </row>
    <row r="1072" spans="1:79" outlineLevel="1" x14ac:dyDescent="0.2">
      <c r="A1072" s="119" t="s">
        <v>470</v>
      </c>
      <c r="B1072" s="116"/>
      <c r="C1072" s="116"/>
      <c r="D1072" s="116"/>
      <c r="E1072" s="116"/>
      <c r="F1072" s="116"/>
      <c r="G1072" s="116"/>
      <c r="H1072" s="116"/>
      <c r="I1072" s="116"/>
      <c r="J1072" s="116"/>
      <c r="K1072" s="116"/>
      <c r="L1072" s="116"/>
      <c r="M1072" s="116"/>
      <c r="N1072" s="116"/>
      <c r="O1072" s="116"/>
      <c r="P1072" s="116"/>
      <c r="Q1072" s="116"/>
      <c r="R1072" s="116"/>
      <c r="S1072" s="116"/>
      <c r="T1072" s="116"/>
      <c r="U1072" s="116"/>
      <c r="V1072" s="116"/>
      <c r="W1072" s="116"/>
      <c r="X1072" s="116"/>
      <c r="Y1072" s="116"/>
      <c r="Z1072" s="116"/>
      <c r="AA1072" s="116"/>
    </row>
    <row r="1073" spans="1:79" outlineLevel="1" x14ac:dyDescent="0.2">
      <c r="A1073" s="119" t="s">
        <v>583</v>
      </c>
      <c r="B1073" s="116"/>
      <c r="C1073" s="116"/>
      <c r="D1073" s="116"/>
      <c r="E1073" s="116"/>
      <c r="F1073" s="116"/>
      <c r="G1073" s="116"/>
      <c r="H1073" s="116"/>
      <c r="I1073" s="116"/>
      <c r="J1073" s="116"/>
      <c r="K1073" s="116"/>
      <c r="L1073" s="116"/>
      <c r="M1073" s="116"/>
      <c r="N1073" s="116"/>
      <c r="O1073" s="116"/>
      <c r="P1073" s="116"/>
      <c r="Q1073" s="116"/>
      <c r="R1073" s="116"/>
      <c r="S1073" s="116"/>
      <c r="T1073" s="116"/>
      <c r="U1073" s="116"/>
      <c r="V1073" s="116"/>
      <c r="W1073" s="116"/>
      <c r="X1073" s="116"/>
      <c r="Y1073" s="116"/>
      <c r="Z1073" s="116"/>
      <c r="AA1073" s="116"/>
    </row>
    <row r="1074" spans="1:79" outlineLevel="1" x14ac:dyDescent="0.2">
      <c r="A1074" s="119" t="s">
        <v>470</v>
      </c>
      <c r="B1074" s="116"/>
      <c r="C1074" s="116"/>
      <c r="D1074" s="116"/>
      <c r="E1074" s="116"/>
      <c r="F1074" s="116"/>
      <c r="G1074" s="116"/>
      <c r="H1074" s="116"/>
      <c r="I1074" s="116"/>
      <c r="J1074" s="116"/>
      <c r="K1074" s="116"/>
      <c r="L1074" s="116"/>
      <c r="M1074" s="116"/>
      <c r="N1074" s="116"/>
      <c r="O1074" s="116"/>
      <c r="P1074" s="116"/>
      <c r="Q1074" s="116"/>
      <c r="R1074" s="116"/>
      <c r="S1074" s="116"/>
      <c r="T1074" s="116"/>
      <c r="U1074" s="116"/>
      <c r="V1074" s="116"/>
      <c r="W1074" s="116"/>
      <c r="X1074" s="116"/>
      <c r="Y1074" s="116"/>
      <c r="Z1074" s="116"/>
      <c r="AA1074" s="116"/>
      <c r="AB1074" s="118">
        <v>-6.8306841664404301E-9</v>
      </c>
      <c r="AC1074" s="118">
        <v>-6.8306841664404301E-9</v>
      </c>
      <c r="AD1074" s="118">
        <v>-6.8306841664404301E-9</v>
      </c>
      <c r="AE1074" s="118">
        <v>-6.8306841664404301E-9</v>
      </c>
      <c r="AF1074" s="118">
        <v>-6.8306841664404301E-9</v>
      </c>
      <c r="AG1074" s="118">
        <v>-6.8306841664404301E-9</v>
      </c>
      <c r="AH1074" s="118">
        <v>-6.8306841664404301E-9</v>
      </c>
      <c r="AI1074" s="118">
        <v>-6.8306841664404301E-9</v>
      </c>
      <c r="AJ1074" s="118">
        <v>-6.8306841664404301E-9</v>
      </c>
      <c r="AK1074" s="118">
        <v>-6.8306841664404301E-9</v>
      </c>
      <c r="AL1074" s="118">
        <v>-6.8306841664404301E-9</v>
      </c>
      <c r="AM1074" s="118">
        <v>-6.8306841664404301E-9</v>
      </c>
      <c r="AN1074" s="118">
        <v>-8.1968209997285105E-8</v>
      </c>
      <c r="AO1074" s="118">
        <v>-4.9635357552486098E-9</v>
      </c>
      <c r="AP1074" s="118">
        <v>-4.9635357552486098E-9</v>
      </c>
      <c r="AQ1074" s="118">
        <v>-4.9635357552486098E-9</v>
      </c>
      <c r="AR1074" s="118">
        <v>-4.9635357552486098E-9</v>
      </c>
      <c r="AS1074" s="118">
        <v>-4.9635357552486098E-9</v>
      </c>
      <c r="AT1074" s="118">
        <v>-4.9635357552486098E-9</v>
      </c>
      <c r="AU1074" s="118">
        <v>-4.9635357552486098E-9</v>
      </c>
      <c r="AV1074" s="118">
        <v>-4.9635357552486098E-9</v>
      </c>
      <c r="AW1074" s="118">
        <v>-4.9635357552486098E-9</v>
      </c>
      <c r="AX1074" s="118">
        <v>-4.9635357552486098E-9</v>
      </c>
      <c r="AY1074" s="118">
        <v>-4.9635357552486098E-9</v>
      </c>
      <c r="AZ1074" s="118">
        <v>-4.9635357552486098E-9</v>
      </c>
      <c r="BA1074" s="118">
        <v>-5.9562429062983301E-8</v>
      </c>
      <c r="BB1074" s="118">
        <v>6.4100165504728298E-10</v>
      </c>
      <c r="BC1074" s="118">
        <v>6.4100165504728298E-10</v>
      </c>
      <c r="BD1074" s="118">
        <v>6.4100165504728298E-10</v>
      </c>
      <c r="BE1074" s="118">
        <v>6.4100165504728298E-10</v>
      </c>
      <c r="BF1074" s="118">
        <v>6.4100165504728298E-10</v>
      </c>
      <c r="BG1074" s="118">
        <v>6.4100165504728298E-10</v>
      </c>
      <c r="BH1074" s="118">
        <v>6.4100165504728298E-10</v>
      </c>
      <c r="BI1074" s="118">
        <v>6.4100165504728298E-10</v>
      </c>
      <c r="BJ1074" s="118">
        <v>6.4100165504728298E-10</v>
      </c>
      <c r="BK1074" s="118">
        <v>6.4100165504728298E-10</v>
      </c>
      <c r="BL1074" s="118">
        <v>6.4100165504728298E-10</v>
      </c>
      <c r="BM1074" s="118">
        <v>6.4100165504728298E-10</v>
      </c>
      <c r="BN1074" s="118">
        <v>7.6920198605673903E-9</v>
      </c>
      <c r="BO1074" s="118">
        <v>-1.05523271876347E-10</v>
      </c>
      <c r="BP1074" s="118">
        <v>-1.05523271876347E-10</v>
      </c>
      <c r="BQ1074" s="118">
        <v>-1.05523271876347E-10</v>
      </c>
      <c r="BR1074" s="118">
        <v>-1.05523271876347E-10</v>
      </c>
      <c r="BS1074" s="118">
        <v>-1.05523271876347E-10</v>
      </c>
      <c r="BT1074" s="118">
        <v>-1.05523271876347E-10</v>
      </c>
      <c r="BU1074" s="118">
        <v>-1.05523271876347E-10</v>
      </c>
      <c r="BV1074" s="118">
        <v>-1.05523271876347E-10</v>
      </c>
      <c r="BW1074" s="118">
        <v>-1.05523271876347E-10</v>
      </c>
      <c r="BX1074" s="118">
        <v>-1.05523271876347E-10</v>
      </c>
      <c r="BY1074" s="118">
        <v>-1.05523271876347E-10</v>
      </c>
      <c r="BZ1074" s="118">
        <v>-1.05523271876347E-10</v>
      </c>
      <c r="CA1074" s="118">
        <v>-1.26627926251617E-9</v>
      </c>
    </row>
    <row r="1075" spans="1:79" outlineLevel="1" x14ac:dyDescent="0.2">
      <c r="A1075" s="119" t="s">
        <v>584</v>
      </c>
      <c r="B1075" s="116"/>
      <c r="C1075" s="116"/>
      <c r="D1075" s="116"/>
      <c r="E1075" s="116"/>
      <c r="F1075" s="116"/>
      <c r="G1075" s="116"/>
      <c r="H1075" s="116"/>
      <c r="I1075" s="116"/>
      <c r="J1075" s="116"/>
      <c r="K1075" s="116"/>
      <c r="L1075" s="116"/>
      <c r="M1075" s="116"/>
      <c r="N1075" s="116"/>
      <c r="O1075" s="116"/>
      <c r="P1075" s="116"/>
      <c r="Q1075" s="116"/>
      <c r="R1075" s="116"/>
      <c r="S1075" s="116"/>
      <c r="T1075" s="116"/>
      <c r="U1075" s="116"/>
      <c r="V1075" s="116"/>
      <c r="W1075" s="116"/>
      <c r="X1075" s="116"/>
      <c r="Y1075" s="116"/>
      <c r="Z1075" s="116"/>
      <c r="AA1075" s="116"/>
    </row>
    <row r="1076" spans="1:79" outlineLevel="1" x14ac:dyDescent="0.2">
      <c r="A1076" s="119" t="s">
        <v>470</v>
      </c>
      <c r="B1076" s="116"/>
      <c r="C1076" s="116"/>
      <c r="D1076" s="116"/>
      <c r="E1076" s="116"/>
      <c r="F1076" s="116"/>
      <c r="G1076" s="116"/>
      <c r="H1076" s="116"/>
      <c r="I1076" s="116"/>
      <c r="J1076" s="116"/>
      <c r="K1076" s="116"/>
      <c r="L1076" s="116"/>
      <c r="M1076" s="116"/>
      <c r="N1076" s="116"/>
      <c r="O1076" s="116"/>
      <c r="P1076" s="116"/>
      <c r="Q1076" s="116"/>
      <c r="R1076" s="116"/>
      <c r="S1076" s="116"/>
      <c r="T1076" s="116"/>
      <c r="U1076" s="116"/>
      <c r="V1076" s="116"/>
      <c r="W1076" s="116"/>
      <c r="X1076" s="116"/>
      <c r="Y1076" s="116"/>
      <c r="Z1076" s="116"/>
      <c r="AA1076" s="116"/>
      <c r="AB1076" s="118">
        <v>403458.84609849198</v>
      </c>
      <c r="AC1076" s="118">
        <v>-10876798.9060208</v>
      </c>
      <c r="AD1076" s="118">
        <v>-8347428.9156879196</v>
      </c>
      <c r="AE1076" s="118">
        <v>-6209091.6548966998</v>
      </c>
      <c r="AF1076" s="118">
        <v>-789711.02042523399</v>
      </c>
      <c r="AG1076" s="118">
        <v>-1739932.07583537</v>
      </c>
      <c r="AH1076" s="118">
        <v>-220927.21410128</v>
      </c>
      <c r="AI1076" s="118">
        <v>7487906.6481142603</v>
      </c>
      <c r="AJ1076" s="118">
        <v>10072477.8446155</v>
      </c>
      <c r="AK1076" s="118">
        <v>6745536.3198598996</v>
      </c>
      <c r="AL1076" s="118">
        <v>1481072.6712208099</v>
      </c>
      <c r="AM1076" s="118">
        <v>1993437.45705848</v>
      </c>
      <c r="AN1076" s="118">
        <v>6.1845639720559094E-8</v>
      </c>
      <c r="AO1076" s="118">
        <v>2366385.9213756602</v>
      </c>
      <c r="AP1076" s="118">
        <v>-2750831.9010022799</v>
      </c>
      <c r="AQ1076" s="118">
        <v>-1198407.37585127</v>
      </c>
      <c r="AR1076" s="118">
        <v>-318600.92175601103</v>
      </c>
      <c r="AS1076" s="118">
        <v>1083367.9565687899</v>
      </c>
      <c r="AT1076" s="118">
        <v>-907199.33942682797</v>
      </c>
      <c r="AU1076" s="118">
        <v>-196950.25364793901</v>
      </c>
      <c r="AV1076" s="118">
        <v>3117499.6880433802</v>
      </c>
      <c r="AW1076" s="118">
        <v>1740781.3358247101</v>
      </c>
      <c r="AX1076" s="118">
        <v>602937.72149391205</v>
      </c>
      <c r="AY1076" s="118">
        <v>-1658484.0054058901</v>
      </c>
      <c r="AZ1076" s="118">
        <v>-1880498.8262162399</v>
      </c>
      <c r="BA1076" s="118">
        <v>-7.2759576141834201E-9</v>
      </c>
      <c r="BB1076" s="118">
        <v>1116572.1868135501</v>
      </c>
      <c r="BC1076" s="118">
        <v>-704927.91495505394</v>
      </c>
      <c r="BD1076" s="118">
        <v>327726.787325827</v>
      </c>
      <c r="BE1076" s="118">
        <v>628841.21547723596</v>
      </c>
      <c r="BF1076" s="118">
        <v>669155.07786061405</v>
      </c>
      <c r="BG1076" s="118">
        <v>-1832201.25956421</v>
      </c>
      <c r="BH1076" s="118">
        <v>-1574860.59962296</v>
      </c>
      <c r="BI1076" s="118">
        <v>-369610.502006475</v>
      </c>
      <c r="BJ1076" s="118">
        <v>972059.38808851503</v>
      </c>
      <c r="BK1076" s="118">
        <v>1017495.84821511</v>
      </c>
      <c r="BL1076" s="118">
        <v>163097.511211531</v>
      </c>
      <c r="BM1076" s="118">
        <v>-413347.73884367099</v>
      </c>
      <c r="BN1076" s="118">
        <v>9.0949470177292803E-10</v>
      </c>
      <c r="BO1076" s="118">
        <v>-1366014.64176414</v>
      </c>
      <c r="BP1076" s="118">
        <v>-2244766.3620118299</v>
      </c>
      <c r="BQ1076" s="118">
        <v>-1334631.6077107301</v>
      </c>
      <c r="BR1076" s="118">
        <v>-1200796.9349573101</v>
      </c>
      <c r="BS1076" s="118">
        <v>-1565238.8220239901</v>
      </c>
      <c r="BT1076" s="118">
        <v>1229040.4109309099</v>
      </c>
      <c r="BU1076" s="118">
        <v>1341480.1174660199</v>
      </c>
      <c r="BV1076" s="118">
        <v>1894303.67677914</v>
      </c>
      <c r="BW1076" s="118">
        <v>1202564.1737740501</v>
      </c>
      <c r="BX1076" s="118">
        <v>901203.53692559805</v>
      </c>
      <c r="BY1076" s="118">
        <v>516755.73659794498</v>
      </c>
      <c r="BZ1076" s="118">
        <v>626100.71599433594</v>
      </c>
      <c r="CA1076" s="118">
        <v>-2.2737367544323202E-9</v>
      </c>
    </row>
    <row r="1077" spans="1:79" outlineLevel="1" x14ac:dyDescent="0.2">
      <c r="A1077" s="119" t="s">
        <v>664</v>
      </c>
      <c r="B1077" s="116"/>
      <c r="C1077" s="116"/>
      <c r="D1077" s="116"/>
      <c r="E1077" s="116"/>
      <c r="F1077" s="116"/>
      <c r="G1077" s="116"/>
      <c r="H1077" s="116"/>
      <c r="I1077" s="116"/>
      <c r="J1077" s="116"/>
      <c r="K1077" s="116"/>
      <c r="L1077" s="116"/>
      <c r="M1077" s="116"/>
      <c r="N1077" s="116"/>
      <c r="O1077" s="116"/>
      <c r="P1077" s="116"/>
      <c r="Q1077" s="116"/>
      <c r="R1077" s="116"/>
      <c r="S1077" s="116"/>
      <c r="T1077" s="116"/>
      <c r="U1077" s="116"/>
      <c r="V1077" s="116"/>
      <c r="W1077" s="116"/>
      <c r="X1077" s="116"/>
      <c r="Y1077" s="116"/>
      <c r="Z1077" s="116"/>
      <c r="AA1077" s="116"/>
    </row>
    <row r="1078" spans="1:79" outlineLevel="1" x14ac:dyDescent="0.2">
      <c r="A1078" s="119" t="s">
        <v>665</v>
      </c>
      <c r="B1078" s="116"/>
      <c r="C1078" s="116"/>
      <c r="D1078" s="116"/>
      <c r="E1078" s="116"/>
      <c r="F1078" s="116"/>
      <c r="G1078" s="116"/>
      <c r="H1078" s="116"/>
      <c r="I1078" s="116"/>
      <c r="J1078" s="116"/>
      <c r="K1078" s="116"/>
      <c r="L1078" s="116"/>
      <c r="M1078" s="116"/>
      <c r="N1078" s="116"/>
      <c r="O1078" s="116"/>
      <c r="P1078" s="116"/>
      <c r="Q1078" s="116"/>
      <c r="R1078" s="116"/>
      <c r="S1078" s="116"/>
      <c r="T1078" s="116"/>
      <c r="U1078" s="116"/>
      <c r="V1078" s="116"/>
      <c r="W1078" s="116"/>
      <c r="X1078" s="116"/>
      <c r="Y1078" s="116"/>
      <c r="Z1078" s="116"/>
      <c r="AA1078" s="116"/>
    </row>
    <row r="1079" spans="1:79" outlineLevel="1" x14ac:dyDescent="0.2">
      <c r="A1079" s="119" t="s">
        <v>470</v>
      </c>
      <c r="B1079" s="116"/>
      <c r="C1079" s="116"/>
      <c r="D1079" s="116"/>
      <c r="E1079" s="116"/>
      <c r="F1079" s="116"/>
      <c r="G1079" s="116"/>
      <c r="H1079" s="116"/>
      <c r="I1079" s="116"/>
      <c r="J1079" s="116"/>
      <c r="K1079" s="116"/>
      <c r="L1079" s="116"/>
      <c r="M1079" s="116"/>
      <c r="N1079" s="116"/>
      <c r="O1079" s="116"/>
      <c r="P1079" s="116"/>
      <c r="Q1079" s="116"/>
      <c r="R1079" s="116"/>
      <c r="S1079" s="116"/>
      <c r="T1079" s="116"/>
      <c r="U1079" s="116"/>
      <c r="V1079" s="116"/>
      <c r="W1079" s="116"/>
      <c r="X1079" s="116"/>
      <c r="Y1079" s="116"/>
      <c r="Z1079" s="116"/>
      <c r="AA1079" s="116"/>
      <c r="AB1079" s="118">
        <v>2169627.3688805201</v>
      </c>
      <c r="AC1079" s="118">
        <v>-2344624.1579509298</v>
      </c>
      <c r="AD1079" s="118">
        <v>-2137106.0878325999</v>
      </c>
      <c r="AE1079" s="118">
        <v>-921831.81734483701</v>
      </c>
      <c r="AF1079" s="118">
        <v>983190.26359797094</v>
      </c>
      <c r="AG1079" s="118">
        <v>1344715.3767250199</v>
      </c>
      <c r="AH1079" s="118">
        <v>1704820.4322617799</v>
      </c>
      <c r="AI1079" s="118">
        <v>4622894.11413847</v>
      </c>
      <c r="AJ1079" s="118">
        <v>611244.72146528901</v>
      </c>
      <c r="AK1079" s="118">
        <v>-636664.72350265703</v>
      </c>
      <c r="AL1079" s="118">
        <v>-3286675.1658111401</v>
      </c>
      <c r="AM1079" s="118">
        <v>-2109590.32462689</v>
      </c>
      <c r="AN1079" s="118">
        <v>-1.72803993336856E-8</v>
      </c>
      <c r="AO1079" s="118">
        <v>1707358.8043714501</v>
      </c>
      <c r="AP1079" s="118">
        <v>-2762510.0311361598</v>
      </c>
      <c r="AQ1079" s="118">
        <v>-2083941.3466707401</v>
      </c>
      <c r="AR1079" s="118">
        <v>-1302610.8232311599</v>
      </c>
      <c r="AS1079" s="118">
        <v>548580.72066021804</v>
      </c>
      <c r="AT1079" s="118">
        <v>1269534.87504155</v>
      </c>
      <c r="AU1079" s="118">
        <v>1879779.5548303099</v>
      </c>
      <c r="AV1079" s="118">
        <v>4749087.4061170202</v>
      </c>
      <c r="AW1079" s="118">
        <v>1050406.39045687</v>
      </c>
      <c r="AX1079" s="118">
        <v>-551311.20030368899</v>
      </c>
      <c r="AY1079" s="118">
        <v>-2499218.1013153601</v>
      </c>
      <c r="AZ1079" s="118">
        <v>-2005156.24882031</v>
      </c>
      <c r="BA1079" s="118">
        <v>-1.4551915228366801E-8</v>
      </c>
      <c r="BB1079" s="118">
        <v>1713945.8976274701</v>
      </c>
      <c r="BC1079" s="118">
        <v>-2813781.0794013301</v>
      </c>
      <c r="BD1079" s="118">
        <v>-2172728.41173768</v>
      </c>
      <c r="BE1079" s="118">
        <v>-1373328.6217298801</v>
      </c>
      <c r="BF1079" s="118">
        <v>521328.19762799202</v>
      </c>
      <c r="BG1079" s="118">
        <v>1320642.06188658</v>
      </c>
      <c r="BH1079" s="118">
        <v>1941239.2435903901</v>
      </c>
      <c r="BI1079" s="118">
        <v>4857829.0514438897</v>
      </c>
      <c r="BJ1079" s="118">
        <v>1098166.70816209</v>
      </c>
      <c r="BK1079" s="118">
        <v>-513640.711660325</v>
      </c>
      <c r="BL1079" s="118">
        <v>-2554851.3854476898</v>
      </c>
      <c r="BM1079" s="118">
        <v>-2024890.3952604099</v>
      </c>
      <c r="BN1079" s="118">
        <v>-69.444898883375501</v>
      </c>
      <c r="BO1079" s="118">
        <v>1773464.1562186901</v>
      </c>
      <c r="BP1079" s="118">
        <v>-3016737.8891863301</v>
      </c>
      <c r="BQ1079" s="118">
        <v>-2362248.43365457</v>
      </c>
      <c r="BR1079" s="118">
        <v>-1517635.94777559</v>
      </c>
      <c r="BS1079" s="118">
        <v>534234.87555027998</v>
      </c>
      <c r="BT1079" s="118">
        <v>1422269.75204538</v>
      </c>
      <c r="BU1079" s="118">
        <v>2087902.4734950999</v>
      </c>
      <c r="BV1079" s="118">
        <v>5184293.5942264805</v>
      </c>
      <c r="BW1079" s="118">
        <v>1203275.23549584</v>
      </c>
      <c r="BX1079" s="118">
        <v>-516919.98620855302</v>
      </c>
      <c r="BY1079" s="118">
        <v>-2684878.5650899601</v>
      </c>
      <c r="BZ1079" s="118">
        <v>-2106881.9730591602</v>
      </c>
      <c r="CA1079" s="118">
        <v>137.29205761774199</v>
      </c>
    </row>
    <row r="1080" spans="1:79" outlineLevel="1" x14ac:dyDescent="0.2">
      <c r="A1080" s="119" t="s">
        <v>666</v>
      </c>
      <c r="B1080" s="116"/>
      <c r="C1080" s="116"/>
      <c r="D1080" s="116"/>
      <c r="E1080" s="116"/>
      <c r="F1080" s="116"/>
      <c r="G1080" s="116"/>
      <c r="H1080" s="116"/>
      <c r="I1080" s="116"/>
      <c r="J1080" s="116"/>
      <c r="K1080" s="116"/>
      <c r="L1080" s="116"/>
      <c r="M1080" s="116"/>
      <c r="N1080" s="116"/>
      <c r="O1080" s="116"/>
      <c r="P1080" s="116"/>
      <c r="Q1080" s="116"/>
      <c r="R1080" s="116"/>
      <c r="S1080" s="116"/>
      <c r="T1080" s="116"/>
      <c r="U1080" s="116"/>
      <c r="V1080" s="116"/>
      <c r="W1080" s="116"/>
      <c r="X1080" s="116"/>
      <c r="Y1080" s="116"/>
      <c r="Z1080" s="116"/>
      <c r="AA1080" s="116"/>
    </row>
    <row r="1081" spans="1:79" outlineLevel="1" x14ac:dyDescent="0.2">
      <c r="A1081" s="119" t="s">
        <v>470</v>
      </c>
      <c r="B1081" s="116"/>
      <c r="C1081" s="116"/>
      <c r="D1081" s="116"/>
      <c r="E1081" s="116"/>
      <c r="F1081" s="116"/>
      <c r="G1081" s="116"/>
      <c r="H1081" s="116"/>
      <c r="I1081" s="116"/>
      <c r="J1081" s="116"/>
      <c r="K1081" s="116"/>
      <c r="L1081" s="116"/>
      <c r="M1081" s="116"/>
      <c r="N1081" s="116"/>
      <c r="O1081" s="116"/>
      <c r="P1081" s="116"/>
      <c r="Q1081" s="116"/>
      <c r="R1081" s="116"/>
      <c r="S1081" s="116"/>
      <c r="T1081" s="116"/>
      <c r="U1081" s="116"/>
      <c r="V1081" s="116"/>
      <c r="W1081" s="116"/>
      <c r="X1081" s="116"/>
      <c r="Y1081" s="116"/>
      <c r="Z1081" s="116"/>
      <c r="AA1081" s="116"/>
      <c r="AB1081" s="118">
        <v>53201.622590996099</v>
      </c>
      <c r="AC1081" s="118">
        <v>53201.622590996099</v>
      </c>
      <c r="AD1081" s="118">
        <v>53201.622590996099</v>
      </c>
      <c r="AE1081" s="118">
        <v>53201.622590996099</v>
      </c>
      <c r="AF1081" s="118">
        <v>53201.622590996099</v>
      </c>
      <c r="AG1081" s="118">
        <v>53201.622590996099</v>
      </c>
      <c r="AH1081" s="118">
        <v>53201.622590996099</v>
      </c>
      <c r="AI1081" s="118">
        <v>53201.622590996099</v>
      </c>
      <c r="AJ1081" s="118">
        <v>53201.622590996099</v>
      </c>
      <c r="AK1081" s="118">
        <v>53201.622590996099</v>
      </c>
      <c r="AL1081" s="118">
        <v>53201.622590996099</v>
      </c>
      <c r="AM1081" s="118">
        <v>53201.622590996099</v>
      </c>
      <c r="AN1081" s="118">
        <v>638419.47109195299</v>
      </c>
      <c r="AO1081" s="118">
        <v>1.36128145792705E-9</v>
      </c>
      <c r="AP1081" s="118">
        <v>1.36128145792705E-9</v>
      </c>
      <c r="AQ1081" s="118">
        <v>1.36128145792705E-9</v>
      </c>
      <c r="AR1081" s="118">
        <v>1.36128145792705E-9</v>
      </c>
      <c r="AS1081" s="118">
        <v>1.36128145792705E-9</v>
      </c>
      <c r="AT1081" s="118">
        <v>1.36128145792705E-9</v>
      </c>
      <c r="AU1081" s="118">
        <v>1.36128145792705E-9</v>
      </c>
      <c r="AV1081" s="118">
        <v>1.36128145792705E-9</v>
      </c>
      <c r="AW1081" s="118">
        <v>1.36128145792705E-9</v>
      </c>
      <c r="AX1081" s="118">
        <v>1.36128145792705E-9</v>
      </c>
      <c r="AY1081" s="118">
        <v>1.36128145792705E-9</v>
      </c>
      <c r="AZ1081" s="118">
        <v>1.36128145792705E-9</v>
      </c>
      <c r="BA1081" s="118">
        <v>1.63353774951247E-8</v>
      </c>
      <c r="BB1081" s="118">
        <v>1.36448876888708E-9</v>
      </c>
      <c r="BC1081" s="118">
        <v>1.36448876888708E-9</v>
      </c>
      <c r="BD1081" s="118">
        <v>1.36448876888708E-9</v>
      </c>
      <c r="BE1081" s="118">
        <v>1.36448876888708E-9</v>
      </c>
      <c r="BF1081" s="118">
        <v>1.36448876888708E-9</v>
      </c>
      <c r="BG1081" s="118">
        <v>1.36448876888708E-9</v>
      </c>
      <c r="BH1081" s="118">
        <v>1.36448876888708E-9</v>
      </c>
      <c r="BI1081" s="118">
        <v>1.36448876888708E-9</v>
      </c>
      <c r="BJ1081" s="118">
        <v>1.36448876888708E-9</v>
      </c>
      <c r="BK1081" s="118">
        <v>1.36448876888708E-9</v>
      </c>
      <c r="BL1081" s="118">
        <v>1.36448876888708E-9</v>
      </c>
      <c r="BM1081" s="118">
        <v>1.36448876888708E-9</v>
      </c>
      <c r="BN1081" s="118">
        <v>1.6373865226645001E-8</v>
      </c>
      <c r="BO1081" s="118">
        <v>5.7870749068721503</v>
      </c>
      <c r="BP1081" s="118">
        <v>5.7870749068721503</v>
      </c>
      <c r="BQ1081" s="118">
        <v>5.7870749068721503</v>
      </c>
      <c r="BR1081" s="118">
        <v>5.7870749068721503</v>
      </c>
      <c r="BS1081" s="118">
        <v>5.7870749068721503</v>
      </c>
      <c r="BT1081" s="118">
        <v>5.7870749068721503</v>
      </c>
      <c r="BU1081" s="118">
        <v>5.7870749068721503</v>
      </c>
      <c r="BV1081" s="118">
        <v>5.7870749068721503</v>
      </c>
      <c r="BW1081" s="118">
        <v>5.7870749068721503</v>
      </c>
      <c r="BX1081" s="118">
        <v>5.7870749068721503</v>
      </c>
      <c r="BY1081" s="118">
        <v>5.7870749068721503</v>
      </c>
      <c r="BZ1081" s="118">
        <v>5.7870749068721503</v>
      </c>
      <c r="CA1081" s="118">
        <v>69.444898882465793</v>
      </c>
    </row>
    <row r="1082" spans="1:79" outlineLevel="1" x14ac:dyDescent="0.2">
      <c r="A1082" s="119" t="s">
        <v>667</v>
      </c>
      <c r="B1082" s="116"/>
      <c r="C1082" s="116"/>
      <c r="D1082" s="116"/>
      <c r="E1082" s="116"/>
      <c r="F1082" s="116"/>
      <c r="G1082" s="116"/>
      <c r="H1082" s="116"/>
      <c r="I1082" s="116"/>
      <c r="J1082" s="116"/>
      <c r="K1082" s="116"/>
      <c r="L1082" s="116"/>
      <c r="M1082" s="116"/>
      <c r="N1082" s="116"/>
      <c r="O1082" s="116"/>
      <c r="P1082" s="116"/>
      <c r="Q1082" s="116"/>
      <c r="R1082" s="116"/>
      <c r="S1082" s="116"/>
      <c r="T1082" s="116"/>
      <c r="U1082" s="116"/>
      <c r="V1082" s="116"/>
      <c r="W1082" s="116"/>
      <c r="X1082" s="116"/>
      <c r="Y1082" s="116"/>
      <c r="Z1082" s="116"/>
      <c r="AA1082" s="116"/>
    </row>
    <row r="1083" spans="1:79" outlineLevel="1" x14ac:dyDescent="0.2">
      <c r="A1083" s="119" t="s">
        <v>668</v>
      </c>
      <c r="B1083" s="116"/>
      <c r="C1083" s="116"/>
      <c r="D1083" s="116"/>
      <c r="E1083" s="116"/>
      <c r="F1083" s="116"/>
      <c r="G1083" s="116"/>
      <c r="H1083" s="116"/>
      <c r="I1083" s="116"/>
      <c r="J1083" s="116"/>
      <c r="K1083" s="116"/>
      <c r="L1083" s="116"/>
      <c r="M1083" s="116"/>
      <c r="N1083" s="116"/>
      <c r="O1083" s="116"/>
      <c r="P1083" s="116"/>
      <c r="Q1083" s="116"/>
      <c r="R1083" s="116"/>
      <c r="S1083" s="116"/>
      <c r="T1083" s="116"/>
      <c r="U1083" s="116"/>
      <c r="V1083" s="116"/>
      <c r="W1083" s="116"/>
      <c r="X1083" s="116"/>
      <c r="Y1083" s="116"/>
      <c r="Z1083" s="116"/>
      <c r="AA1083" s="116"/>
    </row>
    <row r="1084" spans="1:79" outlineLevel="1" x14ac:dyDescent="0.2">
      <c r="A1084" s="119" t="s">
        <v>470</v>
      </c>
      <c r="B1084" s="116"/>
      <c r="C1084" s="116"/>
      <c r="D1084" s="116"/>
      <c r="E1084" s="116"/>
      <c r="F1084" s="116"/>
      <c r="G1084" s="116"/>
      <c r="H1084" s="116"/>
      <c r="I1084" s="116"/>
      <c r="J1084" s="116"/>
      <c r="K1084" s="116"/>
      <c r="L1084" s="116"/>
      <c r="M1084" s="116"/>
      <c r="N1084" s="116"/>
      <c r="O1084" s="116"/>
      <c r="P1084" s="116"/>
      <c r="Q1084" s="116"/>
      <c r="R1084" s="116"/>
      <c r="S1084" s="116"/>
      <c r="T1084" s="116"/>
      <c r="U1084" s="116"/>
      <c r="V1084" s="116"/>
      <c r="W1084" s="116"/>
      <c r="X1084" s="116"/>
      <c r="Y1084" s="116"/>
      <c r="Z1084" s="116"/>
      <c r="AA1084" s="116"/>
      <c r="AB1084" s="118">
        <v>177141.23564169701</v>
      </c>
      <c r="AC1084" s="118">
        <v>-120233.260024042</v>
      </c>
      <c r="AD1084" s="118">
        <v>-51957.761190505902</v>
      </c>
      <c r="AE1084" s="118">
        <v>-29316.740529094401</v>
      </c>
      <c r="AF1084" s="118">
        <v>76845.161949838206</v>
      </c>
      <c r="AG1084" s="118">
        <v>-13059.818789160199</v>
      </c>
      <c r="AH1084" s="118">
        <v>49361.316240217202</v>
      </c>
      <c r="AI1084" s="118">
        <v>250456.65353355301</v>
      </c>
      <c r="AJ1084" s="118">
        <v>15335.8983279964</v>
      </c>
      <c r="AK1084" s="118">
        <v>-24039.2443432158</v>
      </c>
      <c r="AL1084" s="118">
        <v>-140790.624191788</v>
      </c>
      <c r="AM1084" s="118">
        <v>-189742.816625495</v>
      </c>
      <c r="AN1084" s="118">
        <v>-3.4106051316484799E-10</v>
      </c>
      <c r="AO1084" s="118">
        <v>147125.720324797</v>
      </c>
      <c r="AP1084" s="118">
        <v>-253710.70540185901</v>
      </c>
      <c r="AQ1084" s="118">
        <v>-192174.89290034401</v>
      </c>
      <c r="AR1084" s="118">
        <v>-120143.16900738901</v>
      </c>
      <c r="AS1084" s="118">
        <v>47583.717166806899</v>
      </c>
      <c r="AT1084" s="118">
        <v>113977.088166999</v>
      </c>
      <c r="AU1084" s="118">
        <v>169984.731879889</v>
      </c>
      <c r="AV1084" s="118">
        <v>428760.60016197601</v>
      </c>
      <c r="AW1084" s="118">
        <v>97381.657362074504</v>
      </c>
      <c r="AX1084" s="118">
        <v>-45696.672588984999</v>
      </c>
      <c r="AY1084" s="118">
        <v>-219164.028060563</v>
      </c>
      <c r="AZ1084" s="118">
        <v>-173924.04710340299</v>
      </c>
      <c r="BA1084" s="118">
        <v>-6.8212102632969597E-10</v>
      </c>
      <c r="BB1084" s="118">
        <v>145039.07254220801</v>
      </c>
      <c r="BC1084" s="118">
        <v>-253587.55066168701</v>
      </c>
      <c r="BD1084" s="118">
        <v>-196253.70751827501</v>
      </c>
      <c r="BE1084" s="118">
        <v>-124119.71688159399</v>
      </c>
      <c r="BF1084" s="118">
        <v>44536.775654979603</v>
      </c>
      <c r="BG1084" s="118">
        <v>116611.291089391</v>
      </c>
      <c r="BH1084" s="118">
        <v>172475.96090962901</v>
      </c>
      <c r="BI1084" s="118">
        <v>431204.917778156</v>
      </c>
      <c r="BJ1084" s="118">
        <v>99843.120314680506</v>
      </c>
      <c r="BK1084" s="118">
        <v>-41812.7814737757</v>
      </c>
      <c r="BL1084" s="118">
        <v>-220725.21091428501</v>
      </c>
      <c r="BM1084" s="118">
        <v>-173212.170839425</v>
      </c>
      <c r="BN1084" s="118">
        <v>1.70530256582424E-9</v>
      </c>
      <c r="BO1084" s="118">
        <v>141762.361973127</v>
      </c>
      <c r="BP1084" s="118">
        <v>-256308.64963853901</v>
      </c>
      <c r="BQ1084" s="118">
        <v>-200674.68809399201</v>
      </c>
      <c r="BR1084" s="118">
        <v>-129189.67633088</v>
      </c>
      <c r="BS1084" s="118">
        <v>42615.738404112599</v>
      </c>
      <c r="BT1084" s="118">
        <v>117793.280674116</v>
      </c>
      <c r="BU1084" s="118">
        <v>174538.08424482701</v>
      </c>
      <c r="BV1084" s="118">
        <v>432759.65694205102</v>
      </c>
      <c r="BW1084" s="118">
        <v>103051.139377049</v>
      </c>
      <c r="BX1084" s="118">
        <v>-38942.700383311203</v>
      </c>
      <c r="BY1084" s="118">
        <v>-218114.041093951</v>
      </c>
      <c r="BZ1084" s="118">
        <v>-169290.506074606</v>
      </c>
      <c r="CA1084" s="118">
        <v>3.1832314562052401E-9</v>
      </c>
    </row>
    <row r="1085" spans="1:79" outlineLevel="1" x14ac:dyDescent="0.2">
      <c r="A1085" s="119" t="s">
        <v>669</v>
      </c>
      <c r="B1085" s="116"/>
      <c r="C1085" s="116"/>
      <c r="D1085" s="116"/>
      <c r="E1085" s="116"/>
      <c r="F1085" s="116"/>
      <c r="G1085" s="116"/>
      <c r="H1085" s="116"/>
      <c r="I1085" s="116"/>
      <c r="J1085" s="116"/>
      <c r="K1085" s="116"/>
      <c r="L1085" s="116"/>
      <c r="M1085" s="116"/>
      <c r="N1085" s="116"/>
      <c r="O1085" s="116"/>
      <c r="P1085" s="116"/>
      <c r="Q1085" s="116"/>
      <c r="R1085" s="116"/>
      <c r="S1085" s="116"/>
      <c r="T1085" s="116"/>
      <c r="U1085" s="116"/>
      <c r="V1085" s="116"/>
      <c r="W1085" s="116"/>
      <c r="X1085" s="116"/>
      <c r="Y1085" s="116"/>
      <c r="Z1085" s="116"/>
      <c r="AA1085" s="116"/>
    </row>
    <row r="1086" spans="1:79" outlineLevel="1" x14ac:dyDescent="0.2">
      <c r="A1086" s="119" t="s">
        <v>470</v>
      </c>
      <c r="B1086" s="116"/>
      <c r="C1086" s="116"/>
      <c r="D1086" s="116"/>
      <c r="E1086" s="116"/>
      <c r="F1086" s="116"/>
      <c r="G1086" s="116"/>
      <c r="H1086" s="116"/>
      <c r="I1086" s="116"/>
      <c r="J1086" s="116"/>
      <c r="K1086" s="116"/>
      <c r="L1086" s="116"/>
      <c r="M1086" s="116"/>
      <c r="N1086" s="116"/>
      <c r="O1086" s="116"/>
      <c r="P1086" s="116"/>
      <c r="Q1086" s="116"/>
      <c r="R1086" s="116"/>
      <c r="S1086" s="116"/>
      <c r="T1086" s="116"/>
      <c r="U1086" s="116"/>
      <c r="V1086" s="116"/>
      <c r="W1086" s="116"/>
      <c r="X1086" s="116"/>
      <c r="Y1086" s="116"/>
      <c r="Z1086" s="116"/>
      <c r="AA1086" s="116"/>
      <c r="AB1086" s="118">
        <v>-30851.5452975644</v>
      </c>
      <c r="AC1086" s="118">
        <v>-30851.5452975644</v>
      </c>
      <c r="AD1086" s="118">
        <v>-30851.5452975644</v>
      </c>
      <c r="AE1086" s="118">
        <v>-30851.5452975644</v>
      </c>
      <c r="AF1086" s="118">
        <v>-30851.5452975644</v>
      </c>
      <c r="AG1086" s="118">
        <v>-30851.5452975644</v>
      </c>
      <c r="AH1086" s="118">
        <v>-30851.5452975644</v>
      </c>
      <c r="AI1086" s="118">
        <v>-30851.5452975644</v>
      </c>
      <c r="AJ1086" s="118">
        <v>-30851.5452975644</v>
      </c>
      <c r="AK1086" s="118">
        <v>-30851.5452975644</v>
      </c>
      <c r="AL1086" s="118">
        <v>-30851.5452975644</v>
      </c>
      <c r="AM1086" s="118">
        <v>-30851.5452975644</v>
      </c>
      <c r="AN1086" s="118">
        <v>-370218.54357077298</v>
      </c>
      <c r="AO1086" s="118">
        <v>2.93098878501041E-11</v>
      </c>
      <c r="AP1086" s="118">
        <v>2.93098878501041E-11</v>
      </c>
      <c r="AQ1086" s="118">
        <v>2.93098878501041E-11</v>
      </c>
      <c r="AR1086" s="118">
        <v>2.93098878501041E-11</v>
      </c>
      <c r="AS1086" s="118">
        <v>2.93098878501041E-11</v>
      </c>
      <c r="AT1086" s="118">
        <v>2.93098878501041E-11</v>
      </c>
      <c r="AU1086" s="118">
        <v>2.93098878501041E-11</v>
      </c>
      <c r="AV1086" s="118">
        <v>2.93098878501041E-11</v>
      </c>
      <c r="AW1086" s="118">
        <v>2.93098878501041E-11</v>
      </c>
      <c r="AX1086" s="118">
        <v>2.93098878501041E-11</v>
      </c>
      <c r="AY1086" s="118">
        <v>2.93098878501041E-11</v>
      </c>
      <c r="AZ1086" s="118">
        <v>2.93098878501041E-11</v>
      </c>
      <c r="BA1086" s="118">
        <v>3.5171865420124902E-10</v>
      </c>
      <c r="BB1086" s="118">
        <v>3.7821597705563597E-11</v>
      </c>
      <c r="BC1086" s="118">
        <v>3.7821597705563597E-11</v>
      </c>
      <c r="BD1086" s="118">
        <v>3.7821597705563597E-11</v>
      </c>
      <c r="BE1086" s="118">
        <v>3.7821597705563597E-11</v>
      </c>
      <c r="BF1086" s="118">
        <v>3.7821597705563597E-11</v>
      </c>
      <c r="BG1086" s="118">
        <v>3.7821597705563597E-11</v>
      </c>
      <c r="BH1086" s="118">
        <v>3.7821597705563597E-11</v>
      </c>
      <c r="BI1086" s="118">
        <v>3.7821597705563597E-11</v>
      </c>
      <c r="BJ1086" s="118">
        <v>3.7821597705563597E-11</v>
      </c>
      <c r="BK1086" s="118">
        <v>3.7821597705563597E-11</v>
      </c>
      <c r="BL1086" s="118">
        <v>3.7821597705563597E-11</v>
      </c>
      <c r="BM1086" s="118">
        <v>3.7821597705563597E-11</v>
      </c>
      <c r="BN1086" s="118">
        <v>4.5385917246676301E-10</v>
      </c>
      <c r="BO1086" s="118">
        <v>-1.52365774318418E-10</v>
      </c>
      <c r="BP1086" s="118">
        <v>-1.52365774318418E-10</v>
      </c>
      <c r="BQ1086" s="118">
        <v>-1.52365774318418E-10</v>
      </c>
      <c r="BR1086" s="118">
        <v>-1.52365774318418E-10</v>
      </c>
      <c r="BS1086" s="118">
        <v>-1.52365774318418E-10</v>
      </c>
      <c r="BT1086" s="118">
        <v>-1.52365774318418E-10</v>
      </c>
      <c r="BU1086" s="118">
        <v>-1.52365774318418E-10</v>
      </c>
      <c r="BV1086" s="118">
        <v>-1.52365774318418E-10</v>
      </c>
      <c r="BW1086" s="118">
        <v>-1.52365774318418E-10</v>
      </c>
      <c r="BX1086" s="118">
        <v>-1.52365774318418E-10</v>
      </c>
      <c r="BY1086" s="118">
        <v>-1.52365774318418E-10</v>
      </c>
      <c r="BZ1086" s="118">
        <v>-1.52365774318418E-10</v>
      </c>
      <c r="CA1086" s="118">
        <v>-1.8283892918210101E-9</v>
      </c>
    </row>
    <row r="1087" spans="1:79" outlineLevel="1" x14ac:dyDescent="0.2">
      <c r="A1087" s="119" t="s">
        <v>568</v>
      </c>
      <c r="B1087" s="116"/>
      <c r="C1087" s="116"/>
      <c r="D1087" s="116"/>
      <c r="E1087" s="116"/>
      <c r="F1087" s="116"/>
      <c r="G1087" s="116"/>
      <c r="H1087" s="116"/>
      <c r="I1087" s="116"/>
      <c r="J1087" s="116"/>
      <c r="K1087" s="116"/>
      <c r="L1087" s="116"/>
      <c r="M1087" s="116"/>
      <c r="N1087" s="116"/>
      <c r="O1087" s="116"/>
      <c r="P1087" s="116"/>
      <c r="Q1087" s="116"/>
      <c r="R1087" s="116"/>
      <c r="S1087" s="116"/>
      <c r="T1087" s="116"/>
      <c r="U1087" s="116"/>
      <c r="V1087" s="116"/>
      <c r="W1087" s="116"/>
      <c r="X1087" s="116"/>
      <c r="Y1087" s="116"/>
      <c r="Z1087" s="116"/>
      <c r="AA1087" s="116"/>
    </row>
    <row r="1088" spans="1:79" outlineLevel="1" x14ac:dyDescent="0.2">
      <c r="A1088" s="119" t="s">
        <v>578</v>
      </c>
      <c r="B1088" s="116"/>
      <c r="C1088" s="116"/>
      <c r="D1088" s="116"/>
      <c r="E1088" s="116"/>
      <c r="F1088" s="116"/>
      <c r="G1088" s="116"/>
      <c r="H1088" s="116"/>
      <c r="I1088" s="116"/>
      <c r="J1088" s="116"/>
      <c r="K1088" s="116"/>
      <c r="L1088" s="116"/>
      <c r="M1088" s="116"/>
      <c r="N1088" s="116"/>
      <c r="O1088" s="116"/>
      <c r="P1088" s="116"/>
      <c r="Q1088" s="116"/>
      <c r="R1088" s="116"/>
      <c r="S1088" s="116"/>
      <c r="T1088" s="116"/>
      <c r="U1088" s="116"/>
      <c r="V1088" s="116"/>
      <c r="W1088" s="116"/>
      <c r="X1088" s="116"/>
      <c r="Y1088" s="116"/>
      <c r="Z1088" s="116"/>
      <c r="AA1088" s="116"/>
    </row>
    <row r="1089" spans="1:79" outlineLevel="1" x14ac:dyDescent="0.2">
      <c r="A1089" s="119" t="s">
        <v>470</v>
      </c>
      <c r="B1089" s="116"/>
      <c r="C1089" s="116"/>
      <c r="D1089" s="116"/>
      <c r="E1089" s="116"/>
      <c r="F1089" s="116"/>
      <c r="G1089" s="116"/>
      <c r="H1089" s="116"/>
      <c r="I1089" s="116"/>
      <c r="J1089" s="116"/>
      <c r="K1089" s="116"/>
      <c r="L1089" s="116"/>
      <c r="M1089" s="116"/>
      <c r="N1089" s="116"/>
      <c r="O1089" s="116"/>
      <c r="P1089" s="116"/>
      <c r="Q1089" s="116"/>
      <c r="R1089" s="116"/>
      <c r="S1089" s="116"/>
      <c r="T1089" s="116"/>
      <c r="U1089" s="116"/>
      <c r="V1089" s="116"/>
      <c r="W1089" s="116"/>
      <c r="X1089" s="116"/>
      <c r="Y1089" s="116"/>
      <c r="Z1089" s="116"/>
      <c r="AA1089" s="116"/>
      <c r="AB1089" s="118">
        <v>5728202.5699999901</v>
      </c>
      <c r="AC1089" s="118">
        <v>3210094.7699999898</v>
      </c>
      <c r="AD1089" s="118">
        <v>1538372.26999999</v>
      </c>
      <c r="AE1089" s="118">
        <v>8314765.3200000003</v>
      </c>
      <c r="AF1089" s="118">
        <v>19365393</v>
      </c>
      <c r="AG1089" s="118">
        <v>20069279.859999999</v>
      </c>
      <c r="AH1089" s="118">
        <v>23835975.329999998</v>
      </c>
      <c r="AI1089" s="118">
        <v>27905530.800000001</v>
      </c>
      <c r="AJ1089" s="118">
        <v>19972074.969999999</v>
      </c>
      <c r="AK1089" s="118">
        <v>16272585.4599999</v>
      </c>
      <c r="AL1089" s="118">
        <v>11444636.060000001</v>
      </c>
      <c r="AM1089" s="118">
        <v>4789635.57</v>
      </c>
      <c r="AN1089" s="118">
        <v>162446545.97999999</v>
      </c>
      <c r="AO1089" s="118">
        <v>5576383.21</v>
      </c>
      <c r="AP1089" s="118">
        <v>4011587.47</v>
      </c>
      <c r="AQ1089" s="118">
        <v>9666392.5399999991</v>
      </c>
      <c r="AR1089" s="118">
        <v>6179840.1799999997</v>
      </c>
      <c r="AS1089" s="118">
        <v>8819494.9399999995</v>
      </c>
      <c r="AT1089" s="118">
        <v>9532164.6199999992</v>
      </c>
      <c r="AU1089" s="118">
        <v>14918590.849999901</v>
      </c>
      <c r="AV1089" s="118">
        <v>21156870.030000001</v>
      </c>
      <c r="AW1089" s="118">
        <v>17099196.669999901</v>
      </c>
      <c r="AX1089" s="118">
        <v>13315042.699999999</v>
      </c>
      <c r="AY1089" s="118">
        <v>7239552.1799999997</v>
      </c>
      <c r="AZ1089" s="118">
        <v>3496446.96</v>
      </c>
      <c r="BA1089" s="118">
        <v>121011562.34999999</v>
      </c>
      <c r="BB1089" s="118">
        <v>6311320.7800000003</v>
      </c>
      <c r="BC1089" s="118">
        <v>4349404.99</v>
      </c>
      <c r="BD1089" s="118">
        <v>4862191.16</v>
      </c>
      <c r="BE1089" s="118">
        <v>5039601.68</v>
      </c>
      <c r="BF1089" s="118">
        <v>13518226.08</v>
      </c>
      <c r="BG1089" s="118">
        <v>15583061.09</v>
      </c>
      <c r="BH1089" s="118">
        <v>19285200.839999899</v>
      </c>
      <c r="BI1089" s="118">
        <v>22149230.469999999</v>
      </c>
      <c r="BJ1089" s="118">
        <v>18530791.199999999</v>
      </c>
      <c r="BK1089" s="118">
        <v>20243452.300000001</v>
      </c>
      <c r="BL1089" s="118">
        <v>11746712.27</v>
      </c>
      <c r="BM1089" s="118">
        <v>5258108.5599999996</v>
      </c>
      <c r="BN1089" s="118">
        <v>146877301.41999999</v>
      </c>
      <c r="BO1089" s="118">
        <v>6272379.7000000002</v>
      </c>
      <c r="BP1089" s="118">
        <v>4007192.75</v>
      </c>
      <c r="BQ1089" s="118">
        <v>8688162.2300000004</v>
      </c>
      <c r="BR1089" s="118">
        <v>5955970.6399999997</v>
      </c>
      <c r="BS1089" s="118">
        <v>14343028.7099999</v>
      </c>
      <c r="BT1089" s="118">
        <v>17968877.059999999</v>
      </c>
      <c r="BU1089" s="118">
        <v>19637064.370000001</v>
      </c>
      <c r="BV1089" s="118">
        <v>21289464.829999998</v>
      </c>
      <c r="BW1089" s="118">
        <v>17732063.300000001</v>
      </c>
      <c r="BX1089" s="118">
        <v>15785682.439999999</v>
      </c>
      <c r="BY1089" s="118">
        <v>4819984.8199999901</v>
      </c>
      <c r="BZ1089" s="118">
        <v>4782938.5</v>
      </c>
      <c r="CA1089" s="118">
        <v>141282809.34999999</v>
      </c>
    </row>
    <row r="1090" spans="1:79" outlineLevel="1" x14ac:dyDescent="0.2">
      <c r="A1090" s="119" t="s">
        <v>569</v>
      </c>
      <c r="B1090" s="116"/>
      <c r="C1090" s="116"/>
      <c r="D1090" s="116"/>
      <c r="E1090" s="116"/>
      <c r="F1090" s="116"/>
      <c r="G1090" s="116"/>
      <c r="H1090" s="116"/>
      <c r="I1090" s="116"/>
      <c r="J1090" s="116"/>
      <c r="K1090" s="116"/>
      <c r="L1090" s="116"/>
      <c r="M1090" s="116"/>
      <c r="N1090" s="116"/>
      <c r="O1090" s="116"/>
      <c r="P1090" s="116"/>
      <c r="Q1090" s="116"/>
      <c r="R1090" s="116"/>
      <c r="S1090" s="116"/>
      <c r="T1090" s="116"/>
      <c r="U1090" s="116"/>
      <c r="V1090" s="116"/>
      <c r="W1090" s="116"/>
      <c r="X1090" s="116"/>
      <c r="Y1090" s="116"/>
      <c r="Z1090" s="116"/>
      <c r="AA1090" s="116"/>
    </row>
    <row r="1091" spans="1:79" outlineLevel="1" x14ac:dyDescent="0.2">
      <c r="A1091" s="119" t="s">
        <v>470</v>
      </c>
      <c r="B1091" s="116"/>
      <c r="C1091" s="116"/>
      <c r="D1091" s="116"/>
      <c r="E1091" s="116"/>
      <c r="F1091" s="116"/>
      <c r="G1091" s="116"/>
      <c r="H1091" s="116"/>
      <c r="I1091" s="116"/>
      <c r="J1091" s="116"/>
      <c r="K1091" s="116"/>
      <c r="L1091" s="116"/>
      <c r="M1091" s="116"/>
      <c r="N1091" s="116"/>
      <c r="O1091" s="116"/>
      <c r="P1091" s="116"/>
      <c r="Q1091" s="116"/>
      <c r="R1091" s="116"/>
      <c r="S1091" s="116"/>
      <c r="T1091" s="116"/>
      <c r="U1091" s="116"/>
      <c r="V1091" s="116"/>
      <c r="W1091" s="116"/>
      <c r="X1091" s="116"/>
      <c r="Y1091" s="116"/>
      <c r="Z1091" s="116"/>
      <c r="AA1091" s="116"/>
      <c r="AB1091" s="118">
        <v>4471780.09</v>
      </c>
      <c r="AC1091" s="118">
        <v>4081060.52999999</v>
      </c>
      <c r="AD1091" s="118">
        <v>3916406.12</v>
      </c>
      <c r="AE1091" s="118">
        <v>2367178.5899999901</v>
      </c>
      <c r="AF1091" s="118">
        <v>4838483.1100000003</v>
      </c>
      <c r="AG1091" s="118">
        <v>2932146.04</v>
      </c>
      <c r="AH1091" s="118">
        <v>2622953.9799999902</v>
      </c>
      <c r="AI1091" s="118">
        <v>2763822.11</v>
      </c>
      <c r="AJ1091" s="118">
        <v>2721854.29</v>
      </c>
      <c r="AK1091" s="118">
        <v>2478806.4799999902</v>
      </c>
      <c r="AL1091" s="118">
        <v>2545071.83</v>
      </c>
      <c r="AM1091" s="118">
        <v>4647910.3599999901</v>
      </c>
      <c r="AN1091" s="118">
        <v>40387473.530000001</v>
      </c>
      <c r="AO1091" s="118">
        <v>4390621.54</v>
      </c>
      <c r="AP1091" s="118">
        <v>3696168.5399999898</v>
      </c>
      <c r="AQ1091" s="118">
        <v>3535796.98</v>
      </c>
      <c r="AR1091" s="118">
        <v>2379921.96999999</v>
      </c>
      <c r="AS1091" s="118">
        <v>3735262.3999999901</v>
      </c>
      <c r="AT1091" s="118">
        <v>4022527.57</v>
      </c>
      <c r="AU1091" s="118">
        <v>3041052.57</v>
      </c>
      <c r="AV1091" s="118">
        <v>2881264.5699999901</v>
      </c>
      <c r="AW1091" s="118">
        <v>2646040.23</v>
      </c>
      <c r="AX1091" s="118">
        <v>2644422.67</v>
      </c>
      <c r="AY1091" s="118">
        <v>3065965.94</v>
      </c>
      <c r="AZ1091" s="118">
        <v>4345653.6500000004</v>
      </c>
      <c r="BA1091" s="118">
        <v>40384698.629999898</v>
      </c>
      <c r="BB1091" s="118">
        <v>4356287.4000000004</v>
      </c>
      <c r="BC1091" s="118">
        <v>3562652.82</v>
      </c>
      <c r="BD1091" s="118">
        <v>3418987</v>
      </c>
      <c r="BE1091" s="118">
        <v>2627414.4300000002</v>
      </c>
      <c r="BF1091" s="118">
        <v>2605299.6</v>
      </c>
      <c r="BG1091" s="118">
        <v>2770695.12</v>
      </c>
      <c r="BH1091" s="118">
        <v>2424136.56</v>
      </c>
      <c r="BI1091" s="118">
        <v>2686188.02</v>
      </c>
      <c r="BJ1091" s="118">
        <v>2714288.51</v>
      </c>
      <c r="BK1091" s="118">
        <v>2389000.46</v>
      </c>
      <c r="BL1091" s="118">
        <v>2955607.78</v>
      </c>
      <c r="BM1091" s="118">
        <v>4348307.33</v>
      </c>
      <c r="BN1091" s="118">
        <v>36858865.030000001</v>
      </c>
      <c r="BO1091" s="118">
        <v>4190324.37</v>
      </c>
      <c r="BP1091" s="118">
        <v>3861766.5</v>
      </c>
      <c r="BQ1091" s="118">
        <v>3510986.22</v>
      </c>
      <c r="BR1091" s="118">
        <v>2187418.92</v>
      </c>
      <c r="BS1091" s="118">
        <v>2463125.96</v>
      </c>
      <c r="BT1091" s="118">
        <v>2625186.5299999998</v>
      </c>
      <c r="BU1091" s="118">
        <v>2537434.6599999899</v>
      </c>
      <c r="BV1091" s="118">
        <v>2917305.7</v>
      </c>
      <c r="BW1091" s="118">
        <v>2805057.84</v>
      </c>
      <c r="BX1091" s="118">
        <v>2056321.21999999</v>
      </c>
      <c r="BY1091" s="118">
        <v>1113091.3700000001</v>
      </c>
      <c r="BZ1091" s="118">
        <v>1625862.3899999899</v>
      </c>
      <c r="CA1091" s="118">
        <v>31893881.68</v>
      </c>
    </row>
    <row r="1092" spans="1:79" outlineLevel="1" x14ac:dyDescent="0.2">
      <c r="A1092" s="119" t="s">
        <v>570</v>
      </c>
      <c r="B1092" s="116"/>
      <c r="C1092" s="116"/>
      <c r="D1092" s="116"/>
      <c r="E1092" s="116"/>
      <c r="F1092" s="116"/>
      <c r="G1092" s="116"/>
      <c r="H1092" s="116"/>
      <c r="I1092" s="116"/>
      <c r="J1092" s="116"/>
      <c r="K1092" s="116"/>
      <c r="L1092" s="116"/>
      <c r="M1092" s="116"/>
      <c r="N1092" s="116"/>
      <c r="O1092" s="116"/>
      <c r="P1092" s="116"/>
      <c r="Q1092" s="116"/>
      <c r="R1092" s="116"/>
      <c r="S1092" s="116"/>
      <c r="T1092" s="116"/>
      <c r="U1092" s="116"/>
      <c r="V1092" s="116"/>
      <c r="W1092" s="116"/>
      <c r="X1092" s="116"/>
      <c r="Y1092" s="116"/>
      <c r="Z1092" s="116"/>
      <c r="AA1092" s="116"/>
    </row>
    <row r="1093" spans="1:79" outlineLevel="1" x14ac:dyDescent="0.2">
      <c r="A1093" s="119" t="s">
        <v>470</v>
      </c>
      <c r="B1093" s="116"/>
      <c r="C1093" s="116"/>
      <c r="D1093" s="116"/>
      <c r="E1093" s="116"/>
      <c r="F1093" s="116"/>
      <c r="G1093" s="116"/>
      <c r="H1093" s="116"/>
      <c r="I1093" s="116"/>
      <c r="J1093" s="116"/>
      <c r="K1093" s="116"/>
      <c r="L1093" s="116"/>
      <c r="M1093" s="116"/>
      <c r="N1093" s="116"/>
      <c r="O1093" s="116"/>
      <c r="P1093" s="116"/>
      <c r="Q1093" s="116"/>
      <c r="R1093" s="116"/>
      <c r="S1093" s="116"/>
      <c r="T1093" s="116"/>
      <c r="U1093" s="116"/>
      <c r="V1093" s="116"/>
      <c r="W1093" s="116"/>
      <c r="X1093" s="116"/>
      <c r="Y1093" s="116"/>
      <c r="Z1093" s="116"/>
      <c r="AA1093" s="116"/>
      <c r="AB1093" s="118">
        <v>145243330.71999899</v>
      </c>
      <c r="AC1093" s="118">
        <v>131565532.47999901</v>
      </c>
      <c r="AD1093" s="118">
        <v>125545250.39999899</v>
      </c>
      <c r="AE1093" s="118">
        <v>107376927.11999901</v>
      </c>
      <c r="AF1093" s="118">
        <v>116035234.78999899</v>
      </c>
      <c r="AG1093" s="118">
        <v>131086793.279999</v>
      </c>
      <c r="AH1093" s="118">
        <v>138610982.09</v>
      </c>
      <c r="AI1093" s="118">
        <v>136039846.30000001</v>
      </c>
      <c r="AJ1093" s="118">
        <v>133505884.06999999</v>
      </c>
      <c r="AK1093" s="118">
        <v>121750731.81999999</v>
      </c>
      <c r="AL1093" s="118">
        <v>109429431.84999999</v>
      </c>
      <c r="AM1093" s="118">
        <v>127332792.81</v>
      </c>
      <c r="AN1093" s="118">
        <v>1523522737.73</v>
      </c>
      <c r="AO1093" s="118">
        <v>128410282.59999999</v>
      </c>
      <c r="AP1093" s="118">
        <v>111936288.529999</v>
      </c>
      <c r="AQ1093" s="118">
        <v>109343936.27</v>
      </c>
      <c r="AR1093" s="118">
        <v>106153748.73</v>
      </c>
      <c r="AS1093" s="118">
        <v>122746868.36</v>
      </c>
      <c r="AT1093" s="118">
        <v>130665780.91</v>
      </c>
      <c r="AU1093" s="118">
        <v>137968389.66999999</v>
      </c>
      <c r="AV1093" s="118">
        <v>133672513.31</v>
      </c>
      <c r="AW1093" s="118">
        <v>129613280.02</v>
      </c>
      <c r="AX1093" s="118">
        <v>115433683.19</v>
      </c>
      <c r="AY1093" s="118">
        <v>106979295.79000001</v>
      </c>
      <c r="AZ1093" s="118">
        <v>124542360.67999899</v>
      </c>
      <c r="BA1093" s="118">
        <v>1457466428.0599999</v>
      </c>
      <c r="BB1093" s="118">
        <v>124667569.92</v>
      </c>
      <c r="BC1093" s="118">
        <v>110298947.2</v>
      </c>
      <c r="BD1093" s="118">
        <v>110241516.25</v>
      </c>
      <c r="BE1093" s="118">
        <v>103431159.14999899</v>
      </c>
      <c r="BF1093" s="118">
        <v>118639841.22</v>
      </c>
      <c r="BG1093" s="118">
        <v>127349680.749999</v>
      </c>
      <c r="BH1093" s="118">
        <v>134189338.11</v>
      </c>
      <c r="BI1093" s="118">
        <v>131504854.22</v>
      </c>
      <c r="BJ1093" s="118">
        <v>127738638.95</v>
      </c>
      <c r="BK1093" s="118">
        <v>109139694.69</v>
      </c>
      <c r="BL1093" s="118">
        <v>103570454.669999</v>
      </c>
      <c r="BM1093" s="118">
        <v>120415089.45</v>
      </c>
      <c r="BN1093" s="118">
        <v>1421186784.5799999</v>
      </c>
      <c r="BO1093" s="118">
        <v>121357488.189999</v>
      </c>
      <c r="BP1093" s="118">
        <v>106517265.29000001</v>
      </c>
      <c r="BQ1093" s="118">
        <v>103255198.59</v>
      </c>
      <c r="BR1093" s="118">
        <v>101450018.38</v>
      </c>
      <c r="BS1093" s="118">
        <v>111594269.02</v>
      </c>
      <c r="BT1093" s="118">
        <v>120582515.699999</v>
      </c>
      <c r="BU1093" s="118">
        <v>128943973.16</v>
      </c>
      <c r="BV1093" s="118">
        <v>127428889.34999999</v>
      </c>
      <c r="BW1093" s="118">
        <v>122933468.55</v>
      </c>
      <c r="BX1093" s="118">
        <v>109816579.059999</v>
      </c>
      <c r="BY1093" s="118">
        <v>103137945.63</v>
      </c>
      <c r="BZ1093" s="118">
        <v>117883663.52</v>
      </c>
      <c r="CA1093" s="118">
        <v>1374901274.43999</v>
      </c>
    </row>
    <row r="1094" spans="1:79" outlineLevel="1" x14ac:dyDescent="0.2">
      <c r="A1094" s="119" t="s">
        <v>585</v>
      </c>
      <c r="B1094" s="116"/>
      <c r="C1094" s="116"/>
      <c r="D1094" s="116"/>
      <c r="E1094" s="116"/>
      <c r="F1094" s="116"/>
      <c r="G1094" s="116"/>
      <c r="H1094" s="116"/>
      <c r="I1094" s="116"/>
      <c r="J1094" s="116"/>
      <c r="K1094" s="116"/>
      <c r="L1094" s="116"/>
      <c r="M1094" s="116"/>
      <c r="N1094" s="116"/>
      <c r="O1094" s="116"/>
      <c r="P1094" s="116"/>
      <c r="Q1094" s="116"/>
      <c r="R1094" s="116"/>
      <c r="S1094" s="116"/>
      <c r="T1094" s="116"/>
      <c r="U1094" s="116"/>
      <c r="V1094" s="116"/>
      <c r="W1094" s="116"/>
      <c r="X1094" s="116"/>
      <c r="Y1094" s="116"/>
      <c r="Z1094" s="116"/>
      <c r="AA1094" s="116"/>
    </row>
    <row r="1095" spans="1:79" outlineLevel="1" x14ac:dyDescent="0.2">
      <c r="A1095" s="119" t="s">
        <v>586</v>
      </c>
      <c r="B1095" s="116"/>
      <c r="C1095" s="116"/>
      <c r="D1095" s="116"/>
      <c r="E1095" s="116"/>
      <c r="F1095" s="116"/>
      <c r="G1095" s="116"/>
      <c r="H1095" s="116"/>
      <c r="I1095" s="116"/>
      <c r="J1095" s="116"/>
      <c r="K1095" s="116"/>
      <c r="L1095" s="116"/>
      <c r="M1095" s="116"/>
      <c r="N1095" s="116"/>
      <c r="O1095" s="116"/>
      <c r="P1095" s="116"/>
      <c r="Q1095" s="116"/>
      <c r="R1095" s="116"/>
      <c r="S1095" s="116"/>
      <c r="T1095" s="116"/>
      <c r="U1095" s="116"/>
      <c r="V1095" s="116"/>
      <c r="W1095" s="116"/>
      <c r="X1095" s="116"/>
      <c r="Y1095" s="116"/>
      <c r="Z1095" s="116"/>
      <c r="AA1095" s="116"/>
    </row>
    <row r="1096" spans="1:79" outlineLevel="1" x14ac:dyDescent="0.2">
      <c r="A1096" s="119" t="s">
        <v>470</v>
      </c>
      <c r="B1096" s="116"/>
      <c r="C1096" s="116"/>
      <c r="D1096" s="116"/>
      <c r="E1096" s="116"/>
      <c r="F1096" s="116"/>
      <c r="G1096" s="116"/>
      <c r="H1096" s="116"/>
      <c r="I1096" s="116"/>
      <c r="J1096" s="116"/>
      <c r="K1096" s="116"/>
      <c r="L1096" s="116"/>
      <c r="M1096" s="116"/>
      <c r="N1096" s="116"/>
      <c r="O1096" s="116"/>
      <c r="P1096" s="116"/>
      <c r="Q1096" s="116"/>
      <c r="R1096" s="116"/>
      <c r="S1096" s="116"/>
      <c r="T1096" s="116"/>
      <c r="U1096" s="116"/>
      <c r="V1096" s="116"/>
      <c r="W1096" s="116"/>
      <c r="X1096" s="116"/>
      <c r="Y1096" s="116"/>
      <c r="Z1096" s="116"/>
      <c r="AA1096" s="116"/>
      <c r="AB1096" s="118">
        <v>13331993.609999999</v>
      </c>
      <c r="AC1096" s="118">
        <v>11169583.09</v>
      </c>
      <c r="AD1096" s="118">
        <v>9647897.1699999906</v>
      </c>
      <c r="AE1096" s="118">
        <v>15223774.17</v>
      </c>
      <c r="AF1096" s="118">
        <v>21423639.510000002</v>
      </c>
      <c r="AG1096" s="118">
        <v>15507015.6</v>
      </c>
      <c r="AH1096" s="118">
        <v>15566363</v>
      </c>
      <c r="AI1096" s="118">
        <v>14387888.619999999</v>
      </c>
      <c r="AJ1096" s="118">
        <v>12570552.07</v>
      </c>
      <c r="AK1096" s="118">
        <v>12904236.49</v>
      </c>
      <c r="AL1096" s="118">
        <v>12157928.720000001</v>
      </c>
      <c r="AM1096" s="118">
        <v>11791649.77</v>
      </c>
      <c r="AN1096" s="118">
        <v>165682521.81999999</v>
      </c>
      <c r="AO1096" s="118">
        <v>11671837.779999999</v>
      </c>
      <c r="AP1096" s="118">
        <v>9896675.5899999999</v>
      </c>
      <c r="AQ1096" s="118">
        <v>9900743.3699999992</v>
      </c>
      <c r="AR1096" s="118">
        <v>12248086.929999899</v>
      </c>
      <c r="AS1096" s="118">
        <v>15946086.1399999</v>
      </c>
      <c r="AT1096" s="118">
        <v>18112206.719999999</v>
      </c>
      <c r="AU1096" s="118">
        <v>17119436.780000001</v>
      </c>
      <c r="AV1096" s="118">
        <v>14779509.529999999</v>
      </c>
      <c r="AW1096" s="118">
        <v>12811703.43</v>
      </c>
      <c r="AX1096" s="118">
        <v>11996246.24</v>
      </c>
      <c r="AY1096" s="118">
        <v>11693866.849999901</v>
      </c>
      <c r="AZ1096" s="118">
        <v>11236578.33</v>
      </c>
      <c r="BA1096" s="118">
        <v>157412977.69</v>
      </c>
      <c r="BB1096" s="118">
        <v>9967950.8300000001</v>
      </c>
      <c r="BC1096" s="118">
        <v>8192624.8200000003</v>
      </c>
      <c r="BD1096" s="118">
        <v>8413757.5800000001</v>
      </c>
      <c r="BE1096" s="118">
        <v>10293051.77</v>
      </c>
      <c r="BF1096" s="118">
        <v>11288387.42</v>
      </c>
      <c r="BG1096" s="118">
        <v>11739460.6</v>
      </c>
      <c r="BH1096" s="118">
        <v>12774238.01</v>
      </c>
      <c r="BI1096" s="118">
        <v>13306879.26</v>
      </c>
      <c r="BJ1096" s="118">
        <v>11221778.51</v>
      </c>
      <c r="BK1096" s="118">
        <v>11674209.6499999</v>
      </c>
      <c r="BL1096" s="118">
        <v>10401182.82</v>
      </c>
      <c r="BM1096" s="118">
        <v>9499435.6300000008</v>
      </c>
      <c r="BN1096" s="118">
        <v>128772956.89999899</v>
      </c>
      <c r="BO1096" s="118">
        <v>9650774.3499999996</v>
      </c>
      <c r="BP1096" s="118">
        <v>8665553.9900000002</v>
      </c>
      <c r="BQ1096" s="118">
        <v>9397204.4499999993</v>
      </c>
      <c r="BR1096" s="118">
        <v>9421220.1399999894</v>
      </c>
      <c r="BS1096" s="118">
        <v>11276127.85</v>
      </c>
      <c r="BT1096" s="118">
        <v>9685552.4399999995</v>
      </c>
      <c r="BU1096" s="118">
        <v>10306193.109999999</v>
      </c>
      <c r="BV1096" s="118">
        <v>10366006.869999999</v>
      </c>
      <c r="BW1096" s="118">
        <v>9657576.4900000002</v>
      </c>
      <c r="BX1096" s="118">
        <v>8856975.1299999896</v>
      </c>
      <c r="BY1096" s="118">
        <v>8027357.2199999997</v>
      </c>
      <c r="BZ1096" s="118">
        <v>8918184.0199999996</v>
      </c>
      <c r="CA1096" s="118">
        <v>114228726.06</v>
      </c>
    </row>
    <row r="1097" spans="1:79" outlineLevel="1" x14ac:dyDescent="0.2">
      <c r="A1097" s="119" t="s">
        <v>587</v>
      </c>
      <c r="B1097" s="116"/>
      <c r="C1097" s="116"/>
      <c r="D1097" s="116"/>
      <c r="E1097" s="116"/>
      <c r="F1097" s="116"/>
      <c r="G1097" s="116"/>
      <c r="H1097" s="116"/>
      <c r="I1097" s="116"/>
      <c r="J1097" s="116"/>
      <c r="K1097" s="116"/>
      <c r="L1097" s="116"/>
      <c r="M1097" s="116"/>
      <c r="N1097" s="116"/>
      <c r="O1097" s="116"/>
      <c r="P1097" s="116"/>
      <c r="Q1097" s="116"/>
      <c r="R1097" s="116"/>
      <c r="S1097" s="116"/>
      <c r="T1097" s="116"/>
      <c r="U1097" s="116"/>
      <c r="V1097" s="116"/>
      <c r="W1097" s="116"/>
      <c r="X1097" s="116"/>
      <c r="Y1097" s="116"/>
      <c r="Z1097" s="116"/>
      <c r="AA1097" s="116"/>
    </row>
    <row r="1098" spans="1:79" outlineLevel="1" x14ac:dyDescent="0.2">
      <c r="A1098" s="119" t="s">
        <v>470</v>
      </c>
      <c r="B1098" s="116"/>
      <c r="C1098" s="116"/>
      <c r="D1098" s="116"/>
      <c r="E1098" s="116"/>
      <c r="F1098" s="116"/>
      <c r="G1098" s="116"/>
      <c r="H1098" s="116"/>
      <c r="I1098" s="116"/>
      <c r="J1098" s="116"/>
      <c r="K1098" s="116"/>
      <c r="L1098" s="116"/>
      <c r="M1098" s="116"/>
      <c r="N1098" s="116"/>
      <c r="O1098" s="116"/>
      <c r="P1098" s="116"/>
      <c r="Q1098" s="116"/>
      <c r="R1098" s="116"/>
      <c r="S1098" s="116"/>
      <c r="T1098" s="116"/>
      <c r="U1098" s="116"/>
      <c r="V1098" s="116"/>
      <c r="W1098" s="116"/>
      <c r="X1098" s="116"/>
      <c r="Y1098" s="116"/>
      <c r="Z1098" s="116"/>
      <c r="AA1098" s="116"/>
      <c r="AB1098" s="118">
        <v>4844846.8499999996</v>
      </c>
      <c r="AC1098" s="118">
        <v>4860957.49</v>
      </c>
      <c r="AD1098" s="118">
        <v>3478528.2</v>
      </c>
      <c r="AE1098" s="118">
        <v>3413348.45</v>
      </c>
      <c r="AF1098" s="118">
        <v>2786776.12</v>
      </c>
      <c r="AG1098" s="118">
        <v>5748452.8799999999</v>
      </c>
      <c r="AH1098" s="118">
        <v>5731191.4800000004</v>
      </c>
      <c r="AI1098" s="118">
        <v>5685161</v>
      </c>
      <c r="AJ1098" s="118">
        <v>2719648.36</v>
      </c>
      <c r="AK1098" s="118">
        <v>2002723.88</v>
      </c>
      <c r="AL1098" s="118">
        <v>2048754.3599999901</v>
      </c>
      <c r="AM1098" s="118">
        <v>2883440.08</v>
      </c>
      <c r="AN1098" s="118">
        <v>46203829.149999999</v>
      </c>
      <c r="AO1098" s="118">
        <v>2867329.44</v>
      </c>
      <c r="AP1098" s="118">
        <v>2883440.08</v>
      </c>
      <c r="AQ1098" s="118">
        <v>2066015.75999999</v>
      </c>
      <c r="AR1098" s="118">
        <v>2043000.56</v>
      </c>
      <c r="AS1098" s="118">
        <v>2786776.12</v>
      </c>
      <c r="AT1098" s="118">
        <v>5748452.8799999999</v>
      </c>
      <c r="AU1098" s="118">
        <v>5731191.4800000004</v>
      </c>
      <c r="AV1098" s="118">
        <v>5685161</v>
      </c>
      <c r="AW1098" s="118">
        <v>2719648.36</v>
      </c>
      <c r="AX1098" s="118">
        <v>2002723.88</v>
      </c>
      <c r="AY1098" s="118">
        <v>2048754.3599999901</v>
      </c>
      <c r="AZ1098" s="118">
        <v>2883440.08</v>
      </c>
      <c r="BA1098" s="118">
        <v>39465934</v>
      </c>
      <c r="BB1098" s="118">
        <v>2867329.44</v>
      </c>
      <c r="BC1098" s="118">
        <v>2883440.08</v>
      </c>
      <c r="BD1098" s="118">
        <v>2066015.75999999</v>
      </c>
      <c r="BE1098" s="118">
        <v>2043000.56</v>
      </c>
      <c r="BF1098" s="118">
        <v>2786776.12</v>
      </c>
      <c r="BG1098" s="118">
        <v>5748452.8799999999</v>
      </c>
      <c r="BH1098" s="118">
        <v>5731191.4800000004</v>
      </c>
      <c r="BI1098" s="118">
        <v>5685161</v>
      </c>
      <c r="BJ1098" s="118">
        <v>2719648.36</v>
      </c>
      <c r="BK1098" s="118">
        <v>2002723.88</v>
      </c>
      <c r="BL1098" s="118">
        <v>2048754.3599999901</v>
      </c>
      <c r="BM1098" s="118">
        <v>2883440.08</v>
      </c>
      <c r="BN1098" s="118">
        <v>39465934</v>
      </c>
      <c r="BO1098" s="118">
        <v>2858237.48</v>
      </c>
      <c r="BP1098" s="118">
        <v>2874695.64</v>
      </c>
      <c r="BQ1098" s="118">
        <v>2039638.88</v>
      </c>
      <c r="BR1098" s="118">
        <v>2016127.2</v>
      </c>
      <c r="BS1098" s="118">
        <v>2775946.56</v>
      </c>
      <c r="CA1098" s="118">
        <v>12564645.76</v>
      </c>
    </row>
    <row r="1099" spans="1:79" outlineLevel="1" x14ac:dyDescent="0.2">
      <c r="A1099" s="119" t="s">
        <v>588</v>
      </c>
      <c r="B1099" s="116"/>
      <c r="C1099" s="116"/>
      <c r="D1099" s="116"/>
      <c r="E1099" s="116"/>
      <c r="F1099" s="116"/>
      <c r="G1099" s="116"/>
      <c r="H1099" s="116"/>
      <c r="I1099" s="116"/>
      <c r="J1099" s="116"/>
      <c r="K1099" s="116"/>
      <c r="L1099" s="116"/>
      <c r="M1099" s="116"/>
      <c r="N1099" s="116"/>
      <c r="O1099" s="116"/>
      <c r="P1099" s="116"/>
      <c r="Q1099" s="116"/>
      <c r="R1099" s="116"/>
      <c r="S1099" s="116"/>
      <c r="T1099" s="116"/>
      <c r="U1099" s="116"/>
      <c r="V1099" s="116"/>
      <c r="W1099" s="116"/>
      <c r="X1099" s="116"/>
      <c r="Y1099" s="116"/>
      <c r="Z1099" s="116"/>
      <c r="AA1099" s="116"/>
    </row>
    <row r="1100" spans="1:79" outlineLevel="1" x14ac:dyDescent="0.2">
      <c r="A1100" s="119" t="s">
        <v>470</v>
      </c>
      <c r="B1100" s="116"/>
      <c r="C1100" s="116"/>
      <c r="D1100" s="116"/>
      <c r="E1100" s="116"/>
      <c r="F1100" s="116"/>
      <c r="G1100" s="116"/>
      <c r="H1100" s="116"/>
      <c r="I1100" s="116"/>
      <c r="J1100" s="116"/>
      <c r="K1100" s="116"/>
      <c r="L1100" s="116"/>
      <c r="M1100" s="116"/>
      <c r="N1100" s="116"/>
      <c r="O1100" s="116"/>
      <c r="P1100" s="116"/>
      <c r="Q1100" s="116"/>
      <c r="R1100" s="116"/>
      <c r="S1100" s="116"/>
      <c r="T1100" s="116"/>
      <c r="U1100" s="116"/>
      <c r="V1100" s="116"/>
      <c r="W1100" s="116"/>
      <c r="X1100" s="116"/>
      <c r="Y1100" s="116"/>
      <c r="Z1100" s="116"/>
      <c r="AA1100" s="116"/>
      <c r="AB1100" s="118">
        <v>17050791.129999999</v>
      </c>
      <c r="AC1100" s="118">
        <v>17050791.129999999</v>
      </c>
      <c r="AD1100" s="118">
        <v>17050791.129999999</v>
      </c>
      <c r="AE1100" s="118">
        <v>17050791.129999999</v>
      </c>
      <c r="AF1100" s="118">
        <v>17050791.129999999</v>
      </c>
      <c r="AG1100" s="118">
        <v>17050791.129999999</v>
      </c>
      <c r="AH1100" s="118">
        <v>17050791.129999999</v>
      </c>
      <c r="AI1100" s="118">
        <v>17050791.129999999</v>
      </c>
      <c r="AJ1100" s="118">
        <v>7184622.9000000004</v>
      </c>
      <c r="AK1100" s="118">
        <v>7184622.9000000004</v>
      </c>
      <c r="AL1100" s="118">
        <v>7184622.9000000004</v>
      </c>
      <c r="AM1100" s="118">
        <v>7184622.9000000004</v>
      </c>
      <c r="AN1100" s="118">
        <v>165144820.639999</v>
      </c>
      <c r="AO1100" s="118">
        <v>7547114.2599999998</v>
      </c>
      <c r="AP1100" s="118">
        <v>7547114.2599999998</v>
      </c>
      <c r="AQ1100" s="118">
        <v>7547114.2599999998</v>
      </c>
      <c r="AR1100" s="118">
        <v>7547114.2599999998</v>
      </c>
      <c r="AS1100" s="118">
        <v>7547114.2599999998</v>
      </c>
      <c r="AT1100" s="118">
        <v>7547114.2599999998</v>
      </c>
      <c r="AU1100" s="118">
        <v>7547114.2599999998</v>
      </c>
      <c r="AV1100" s="118">
        <v>7547114.2599999998</v>
      </c>
      <c r="AW1100" s="118">
        <v>7547114.2599999998</v>
      </c>
      <c r="AX1100" s="118">
        <v>7547114.2599999998</v>
      </c>
      <c r="AY1100" s="118">
        <v>7547114.2599999998</v>
      </c>
      <c r="AZ1100" s="118">
        <v>7547114.2599999998</v>
      </c>
      <c r="BA1100" s="118">
        <v>90565371.120000005</v>
      </c>
    </row>
    <row r="1101" spans="1:79" outlineLevel="1" x14ac:dyDescent="0.2">
      <c r="A1101" s="119" t="s">
        <v>589</v>
      </c>
      <c r="B1101" s="116"/>
      <c r="C1101" s="116"/>
      <c r="D1101" s="116"/>
      <c r="E1101" s="116"/>
      <c r="F1101" s="116"/>
      <c r="G1101" s="116"/>
      <c r="H1101" s="116"/>
      <c r="I1101" s="116"/>
      <c r="J1101" s="116"/>
      <c r="K1101" s="116"/>
      <c r="L1101" s="116"/>
      <c r="M1101" s="116"/>
      <c r="N1101" s="116"/>
      <c r="O1101" s="116"/>
      <c r="P1101" s="116"/>
      <c r="Q1101" s="116"/>
      <c r="R1101" s="116"/>
      <c r="S1101" s="116"/>
      <c r="T1101" s="116"/>
      <c r="U1101" s="116"/>
      <c r="V1101" s="116"/>
      <c r="W1101" s="116"/>
      <c r="X1101" s="116"/>
      <c r="Y1101" s="116"/>
      <c r="Z1101" s="116"/>
      <c r="AA1101" s="116"/>
    </row>
    <row r="1102" spans="1:79" outlineLevel="1" x14ac:dyDescent="0.2">
      <c r="A1102" s="119" t="s">
        <v>470</v>
      </c>
      <c r="B1102" s="116"/>
      <c r="C1102" s="116"/>
      <c r="D1102" s="116"/>
      <c r="E1102" s="116"/>
      <c r="F1102" s="116"/>
      <c r="G1102" s="116"/>
      <c r="H1102" s="116"/>
      <c r="I1102" s="116"/>
      <c r="J1102" s="116"/>
      <c r="K1102" s="116"/>
      <c r="L1102" s="116"/>
      <c r="M1102" s="116"/>
      <c r="N1102" s="116"/>
      <c r="O1102" s="116"/>
      <c r="P1102" s="116"/>
      <c r="Q1102" s="116"/>
      <c r="R1102" s="116"/>
      <c r="S1102" s="116"/>
      <c r="T1102" s="116"/>
      <c r="U1102" s="116"/>
      <c r="V1102" s="116"/>
      <c r="W1102" s="116"/>
      <c r="X1102" s="116"/>
      <c r="Y1102" s="116"/>
      <c r="Z1102" s="116"/>
      <c r="AA1102" s="116"/>
      <c r="AB1102" s="118">
        <v>9294235</v>
      </c>
      <c r="AC1102" s="118">
        <v>9294235</v>
      </c>
      <c r="AD1102" s="118">
        <v>9294235</v>
      </c>
      <c r="AE1102" s="118">
        <v>9294235</v>
      </c>
      <c r="AF1102" s="118">
        <v>9294235</v>
      </c>
      <c r="AG1102" s="118">
        <v>9294235</v>
      </c>
      <c r="AH1102" s="118">
        <v>9294235</v>
      </c>
      <c r="AI1102" s="118">
        <v>9294235</v>
      </c>
      <c r="AJ1102" s="118">
        <v>9294235</v>
      </c>
      <c r="AK1102" s="118">
        <v>9294235</v>
      </c>
      <c r="AL1102" s="118">
        <v>9294235</v>
      </c>
      <c r="AM1102" s="118">
        <v>9294235</v>
      </c>
      <c r="AN1102" s="118">
        <v>111530820</v>
      </c>
    </row>
    <row r="1103" spans="1:79" outlineLevel="1" x14ac:dyDescent="0.2">
      <c r="A1103" s="119" t="s">
        <v>473</v>
      </c>
      <c r="B1103" s="116"/>
      <c r="C1103" s="116"/>
      <c r="D1103" s="116"/>
      <c r="E1103" s="116"/>
      <c r="F1103" s="116"/>
      <c r="G1103" s="116"/>
      <c r="H1103" s="116"/>
      <c r="I1103" s="116"/>
      <c r="J1103" s="116"/>
      <c r="K1103" s="116"/>
      <c r="L1103" s="116"/>
      <c r="M1103" s="116"/>
      <c r="N1103" s="116"/>
      <c r="O1103" s="116"/>
      <c r="P1103" s="116"/>
      <c r="Q1103" s="116"/>
      <c r="R1103" s="116"/>
      <c r="S1103" s="116"/>
      <c r="T1103" s="116"/>
      <c r="U1103" s="116"/>
      <c r="V1103" s="116"/>
      <c r="W1103" s="116"/>
      <c r="X1103" s="116"/>
      <c r="Y1103" s="116"/>
      <c r="Z1103" s="116"/>
      <c r="AA1103" s="116"/>
    </row>
    <row r="1104" spans="1:79" outlineLevel="1" x14ac:dyDescent="0.2">
      <c r="A1104" s="119" t="s">
        <v>508</v>
      </c>
      <c r="B1104" s="116"/>
      <c r="C1104" s="116"/>
      <c r="D1104" s="116"/>
      <c r="E1104" s="116"/>
      <c r="F1104" s="116"/>
      <c r="G1104" s="116"/>
      <c r="H1104" s="116"/>
      <c r="I1104" s="116"/>
      <c r="J1104" s="116"/>
      <c r="K1104" s="116"/>
      <c r="L1104" s="116"/>
      <c r="M1104" s="116"/>
      <c r="N1104" s="116"/>
      <c r="O1104" s="116"/>
      <c r="P1104" s="116"/>
      <c r="Q1104" s="116"/>
      <c r="R1104" s="116"/>
      <c r="S1104" s="116"/>
      <c r="T1104" s="116"/>
      <c r="U1104" s="116"/>
      <c r="V1104" s="116"/>
      <c r="W1104" s="116"/>
      <c r="X1104" s="116"/>
      <c r="Y1104" s="116"/>
      <c r="Z1104" s="116"/>
      <c r="AA1104" s="116"/>
    </row>
    <row r="1105" spans="1:79" outlineLevel="1" x14ac:dyDescent="0.2">
      <c r="A1105" s="119" t="s">
        <v>475</v>
      </c>
      <c r="B1105" s="116"/>
      <c r="C1105" s="116"/>
      <c r="D1105" s="116"/>
      <c r="E1105" s="116"/>
      <c r="F1105" s="116"/>
      <c r="G1105" s="116"/>
      <c r="H1105" s="116"/>
      <c r="I1105" s="116"/>
      <c r="J1105" s="116"/>
      <c r="K1105" s="116"/>
      <c r="L1105" s="116"/>
      <c r="M1105" s="116"/>
      <c r="N1105" s="116"/>
      <c r="O1105" s="116"/>
      <c r="P1105" s="116"/>
      <c r="Q1105" s="116"/>
      <c r="R1105" s="116"/>
      <c r="S1105" s="116"/>
      <c r="T1105" s="116"/>
      <c r="U1105" s="116"/>
      <c r="V1105" s="116"/>
      <c r="W1105" s="116"/>
      <c r="X1105" s="116"/>
      <c r="Y1105" s="116"/>
      <c r="Z1105" s="116"/>
      <c r="AA1105" s="116"/>
      <c r="AB1105" s="118">
        <v>4114793.9416105701</v>
      </c>
      <c r="AC1105" s="118">
        <v>2689786.8290372998</v>
      </c>
      <c r="AD1105" s="118">
        <v>2857112.8127771202</v>
      </c>
      <c r="AE1105" s="118">
        <v>3139620.3044241699</v>
      </c>
      <c r="AF1105" s="118">
        <v>3528841.6386766699</v>
      </c>
      <c r="AG1105" s="118">
        <v>3635649.30364217</v>
      </c>
      <c r="AH1105" s="118">
        <v>3706023.8230054602</v>
      </c>
      <c r="AI1105" s="118">
        <v>4750067.3559161602</v>
      </c>
      <c r="AJ1105" s="118">
        <v>3543375.3020561398</v>
      </c>
      <c r="AK1105" s="118">
        <v>3338683.3034136002</v>
      </c>
      <c r="AL1105" s="118">
        <v>2753398.3241310301</v>
      </c>
      <c r="AM1105" s="118">
        <v>2755342.2294809101</v>
      </c>
      <c r="AN1105" s="118">
        <v>40812695.168171301</v>
      </c>
      <c r="AO1105" s="118">
        <v>3421844.2796081002</v>
      </c>
      <c r="AP1105" s="118">
        <v>2164895.2073901598</v>
      </c>
      <c r="AQ1105" s="118">
        <v>2409385.3800770799</v>
      </c>
      <c r="AR1105" s="118">
        <v>2630095.3469588598</v>
      </c>
      <c r="AS1105" s="118">
        <v>2967719.4478103998</v>
      </c>
      <c r="AT1105" s="118">
        <v>3041260.0355420201</v>
      </c>
      <c r="AU1105" s="118">
        <v>3128424.1709887101</v>
      </c>
      <c r="AV1105" s="118">
        <v>3977573.7076219399</v>
      </c>
      <c r="AW1105" s="118">
        <v>2994952.9787950199</v>
      </c>
      <c r="AX1105" s="118">
        <v>2770250.6903071101</v>
      </c>
      <c r="AY1105" s="118">
        <v>2314257.0494384901</v>
      </c>
      <c r="AZ1105" s="118">
        <v>2316383.3901172401</v>
      </c>
      <c r="BA1105" s="118">
        <v>34137041.6846551</v>
      </c>
      <c r="BB1105" s="118">
        <v>3380908.0931335702</v>
      </c>
      <c r="BC1105" s="118">
        <v>2176204.1615130901</v>
      </c>
      <c r="BD1105" s="118">
        <v>2389729.5962586398</v>
      </c>
      <c r="BE1105" s="118">
        <v>2609741.9587211302</v>
      </c>
      <c r="BF1105" s="118">
        <v>2935810.3287809901</v>
      </c>
      <c r="BG1105" s="118">
        <v>3037096.2466636999</v>
      </c>
      <c r="BH1105" s="118">
        <v>3111944.8556411499</v>
      </c>
      <c r="BI1105" s="118">
        <v>3948537.6308241198</v>
      </c>
      <c r="BJ1105" s="118">
        <v>2978418.4123463002</v>
      </c>
      <c r="BK1105" s="118">
        <v>2786420.6549014798</v>
      </c>
      <c r="BL1105" s="118">
        <v>2285567.9345944701</v>
      </c>
      <c r="BM1105" s="118">
        <v>2303711.3849764802</v>
      </c>
      <c r="BN1105" s="118">
        <v>33944091.258355103</v>
      </c>
      <c r="BO1105" s="118">
        <v>3359590.85528492</v>
      </c>
      <c r="BP1105" s="118">
        <v>2164823.74244207</v>
      </c>
      <c r="BQ1105" s="118">
        <v>2369529.5690308399</v>
      </c>
      <c r="BR1105" s="118">
        <v>2584647.90489408</v>
      </c>
      <c r="BS1105" s="118">
        <v>2932549.7257841802</v>
      </c>
      <c r="BT1105" s="118">
        <v>3041369.31924348</v>
      </c>
      <c r="BU1105" s="118">
        <v>3114681.0084525198</v>
      </c>
      <c r="BV1105" s="118">
        <v>3941607.7265120801</v>
      </c>
      <c r="BW1105" s="118">
        <v>2981998.1359329498</v>
      </c>
      <c r="BX1105" s="118">
        <v>2787186.8724534898</v>
      </c>
      <c r="BY1105" s="118">
        <v>2289796.3532112502</v>
      </c>
      <c r="BZ1105" s="118">
        <v>2316553.6784232999</v>
      </c>
      <c r="CA1105" s="118">
        <v>33884334.891665198</v>
      </c>
    </row>
    <row r="1106" spans="1:79" outlineLevel="1" x14ac:dyDescent="0.2">
      <c r="A1106" s="119" t="s">
        <v>476</v>
      </c>
      <c r="B1106" s="116"/>
      <c r="C1106" s="116"/>
      <c r="D1106" s="116"/>
      <c r="E1106" s="116"/>
      <c r="F1106" s="116"/>
      <c r="G1106" s="116"/>
      <c r="H1106" s="116"/>
      <c r="I1106" s="116"/>
      <c r="J1106" s="116"/>
      <c r="K1106" s="116"/>
      <c r="L1106" s="116"/>
      <c r="M1106" s="116"/>
      <c r="N1106" s="116"/>
      <c r="O1106" s="116"/>
      <c r="P1106" s="116"/>
      <c r="Q1106" s="116"/>
      <c r="R1106" s="116"/>
      <c r="S1106" s="116"/>
      <c r="T1106" s="116"/>
      <c r="U1106" s="116"/>
      <c r="V1106" s="116"/>
      <c r="W1106" s="116"/>
      <c r="X1106" s="116"/>
      <c r="Y1106" s="116"/>
      <c r="Z1106" s="116"/>
      <c r="AA1106" s="116"/>
      <c r="AB1106" s="118">
        <v>617759.85764875496</v>
      </c>
      <c r="AC1106" s="118">
        <v>714187.78424468695</v>
      </c>
      <c r="AD1106" s="118">
        <v>814773.03601956402</v>
      </c>
      <c r="AE1106" s="118">
        <v>973534.03953195503</v>
      </c>
      <c r="AF1106" s="118">
        <v>1111374.5662726599</v>
      </c>
      <c r="AG1106" s="118">
        <v>864213.56535277003</v>
      </c>
      <c r="AH1106" s="118">
        <v>833857.92590960697</v>
      </c>
      <c r="AI1106" s="118">
        <v>848380.02904889395</v>
      </c>
      <c r="AJ1106" s="118">
        <v>807731.80126463098</v>
      </c>
      <c r="AK1106" s="118">
        <v>737984.75010892004</v>
      </c>
      <c r="AL1106" s="118">
        <v>622204.08941091096</v>
      </c>
      <c r="AM1106" s="118">
        <v>695242.72096150694</v>
      </c>
      <c r="AN1106" s="118">
        <v>9641244.1657748707</v>
      </c>
      <c r="AO1106" s="118">
        <v>497940.02684277901</v>
      </c>
      <c r="AP1106" s="118">
        <v>572751.15553488804</v>
      </c>
      <c r="AQ1106" s="118">
        <v>661710.08298659197</v>
      </c>
      <c r="AR1106" s="118">
        <v>779814.19463575305</v>
      </c>
      <c r="AS1106" s="118">
        <v>893159.18273827701</v>
      </c>
      <c r="AT1106" s="118">
        <v>695482.72222153796</v>
      </c>
      <c r="AU1106" s="118">
        <v>670530.40843799198</v>
      </c>
      <c r="AV1106" s="118">
        <v>686870.04931357701</v>
      </c>
      <c r="AW1106" s="118">
        <v>649968.187602374</v>
      </c>
      <c r="AX1106" s="118">
        <v>596843.29436309705</v>
      </c>
      <c r="AY1106" s="118">
        <v>504096.78902434302</v>
      </c>
      <c r="AZ1106" s="118">
        <v>564026.03912858397</v>
      </c>
      <c r="BA1106" s="118">
        <v>7773192.1328298002</v>
      </c>
      <c r="BB1106" s="118">
        <v>490996.67792087601</v>
      </c>
      <c r="BC1106" s="118">
        <v>565002.95690101595</v>
      </c>
      <c r="BD1106" s="118">
        <v>652638.75408870506</v>
      </c>
      <c r="BE1106" s="118">
        <v>767674.19156891305</v>
      </c>
      <c r="BF1106" s="118">
        <v>879312.52401348203</v>
      </c>
      <c r="BG1106" s="118">
        <v>685272.18903105904</v>
      </c>
      <c r="BH1106" s="118">
        <v>660772.00487870397</v>
      </c>
      <c r="BI1106" s="118">
        <v>677391.91375219601</v>
      </c>
      <c r="BJ1106" s="118">
        <v>640709.46812579699</v>
      </c>
      <c r="BK1106" s="118">
        <v>588875.15701288101</v>
      </c>
      <c r="BL1106" s="118">
        <v>497823.60655537603</v>
      </c>
      <c r="BM1106" s="118">
        <v>556913.22411810595</v>
      </c>
      <c r="BN1106" s="118">
        <v>7663382.6679671099</v>
      </c>
      <c r="BO1106" s="118">
        <v>489223.04666994198</v>
      </c>
      <c r="BP1106" s="118">
        <v>562953.31782807596</v>
      </c>
      <c r="BQ1106" s="118">
        <v>650116.88581240305</v>
      </c>
      <c r="BR1106" s="118">
        <v>763694.740526009</v>
      </c>
      <c r="BS1106" s="118">
        <v>874747.94534466695</v>
      </c>
      <c r="BT1106" s="118">
        <v>682629.39600451302</v>
      </c>
      <c r="BU1106" s="118">
        <v>658464.62808547996</v>
      </c>
      <c r="BV1106" s="118">
        <v>675390.053260557</v>
      </c>
      <c r="BW1106" s="118">
        <v>638779.95973383496</v>
      </c>
      <c r="BX1106" s="118">
        <v>587706.43812460406</v>
      </c>
      <c r="BY1106" s="118">
        <v>497528.56428398401</v>
      </c>
      <c r="BZ1106" s="118">
        <v>556254.36884826701</v>
      </c>
      <c r="CA1106" s="118">
        <v>7637489.3445223402</v>
      </c>
    </row>
    <row r="1107" spans="1:79" outlineLevel="1" x14ac:dyDescent="0.2">
      <c r="A1107" s="119" t="s">
        <v>481</v>
      </c>
      <c r="B1107" s="116"/>
      <c r="C1107" s="116"/>
      <c r="D1107" s="116"/>
      <c r="E1107" s="116"/>
      <c r="F1107" s="116"/>
      <c r="G1107" s="116"/>
      <c r="H1107" s="116"/>
      <c r="I1107" s="116"/>
      <c r="J1107" s="116"/>
      <c r="K1107" s="116"/>
      <c r="L1107" s="116"/>
      <c r="M1107" s="116"/>
      <c r="N1107" s="116"/>
      <c r="O1107" s="116"/>
      <c r="P1107" s="116"/>
      <c r="Q1107" s="116"/>
      <c r="R1107" s="116"/>
      <c r="S1107" s="116"/>
      <c r="T1107" s="116"/>
      <c r="U1107" s="116"/>
      <c r="V1107" s="116"/>
      <c r="W1107" s="116"/>
      <c r="X1107" s="116"/>
      <c r="Y1107" s="116"/>
      <c r="Z1107" s="116"/>
      <c r="AA1107" s="116"/>
      <c r="AB1107" s="118">
        <v>7878.5928167918801</v>
      </c>
      <c r="AC1107" s="118">
        <v>7750.9843673579198</v>
      </c>
      <c r="AD1107" s="118">
        <v>7525.1649886721998</v>
      </c>
      <c r="AE1107" s="118">
        <v>7811.2730799903002</v>
      </c>
      <c r="AF1107" s="118">
        <v>7765.8900565818803</v>
      </c>
      <c r="AG1107" s="118">
        <v>7816.2228360824702</v>
      </c>
      <c r="AH1107" s="118">
        <v>7821.0680375705497</v>
      </c>
      <c r="AI1107" s="118">
        <v>7738.4193860047799</v>
      </c>
      <c r="AJ1107" s="118">
        <v>7752.7371429438299</v>
      </c>
      <c r="AK1107" s="118">
        <v>7779.6715654769696</v>
      </c>
      <c r="AL1107" s="118">
        <v>7793.5469570354499</v>
      </c>
      <c r="AM1107" s="118">
        <v>7917.1249097486398</v>
      </c>
      <c r="AN1107" s="118">
        <v>93350.696144256901</v>
      </c>
      <c r="AO1107" s="118">
        <v>6357.7943936430402</v>
      </c>
      <c r="AP1107" s="118">
        <v>6248.13996898405</v>
      </c>
      <c r="AQ1107" s="118">
        <v>6040.0128890118403</v>
      </c>
      <c r="AR1107" s="118">
        <v>6335.9429197769095</v>
      </c>
      <c r="AS1107" s="118">
        <v>6303.7080255307401</v>
      </c>
      <c r="AT1107" s="118">
        <v>6365.2740563381503</v>
      </c>
      <c r="AU1107" s="118">
        <v>6380.9747266489603</v>
      </c>
      <c r="AV1107" s="118">
        <v>6308.90405409705</v>
      </c>
      <c r="AW1107" s="118">
        <v>6332.33102117013</v>
      </c>
      <c r="AX1107" s="118">
        <v>6367.6647181450198</v>
      </c>
      <c r="AY1107" s="118">
        <v>6389.3416374484405</v>
      </c>
      <c r="AZ1107" s="118">
        <v>6519.9191705659596</v>
      </c>
      <c r="BA1107" s="118">
        <v>75950.007581360303</v>
      </c>
      <c r="BB1107" s="118">
        <v>6251.4673517010197</v>
      </c>
      <c r="BC1107" s="118">
        <v>6147.1120013313503</v>
      </c>
      <c r="BD1107" s="118">
        <v>5943.6259825573898</v>
      </c>
      <c r="BE1107" s="118">
        <v>6244.3181004865</v>
      </c>
      <c r="BF1107" s="118">
        <v>6216.2207965310599</v>
      </c>
      <c r="BG1107" s="118">
        <v>6281.8524380590898</v>
      </c>
      <c r="BH1107" s="118">
        <v>6301.2226786893998</v>
      </c>
      <c r="BI1107" s="118">
        <v>6232.2337409076899</v>
      </c>
      <c r="BJ1107" s="118">
        <v>6258.84582362111</v>
      </c>
      <c r="BK1107" s="118">
        <v>6297.1794827764797</v>
      </c>
      <c r="BL1107" s="118">
        <v>6321.6277264600103</v>
      </c>
      <c r="BM1107" s="118">
        <v>6455.3926850350499</v>
      </c>
      <c r="BN1107" s="118">
        <v>74951.098808156094</v>
      </c>
      <c r="BO1107" s="118">
        <v>6240.1419992000801</v>
      </c>
      <c r="BP1107" s="118">
        <v>6137.1888144658997</v>
      </c>
      <c r="BQ1107" s="118">
        <v>5934.2246873647</v>
      </c>
      <c r="BR1107" s="118">
        <v>6238.6832241161701</v>
      </c>
      <c r="BS1107" s="118">
        <v>6211.9715072757399</v>
      </c>
      <c r="BT1107" s="118">
        <v>6279.5652413327898</v>
      </c>
      <c r="BU1107" s="118">
        <v>6300.4421160389902</v>
      </c>
      <c r="BV1107" s="118">
        <v>6232.16721076662</v>
      </c>
      <c r="BW1107" s="118">
        <v>6260.1043311008498</v>
      </c>
      <c r="BX1107" s="118">
        <v>6299.8147319227501</v>
      </c>
      <c r="BY1107" s="118">
        <v>6325.4045715045704</v>
      </c>
      <c r="BZ1107" s="118">
        <v>6461.1687245596304</v>
      </c>
      <c r="CA1107" s="118">
        <v>74920.877159648793</v>
      </c>
    </row>
    <row r="1108" spans="1:79" outlineLevel="1" x14ac:dyDescent="0.2">
      <c r="A1108" s="119" t="s">
        <v>477</v>
      </c>
      <c r="B1108" s="116"/>
      <c r="C1108" s="116"/>
      <c r="D1108" s="116"/>
      <c r="E1108" s="116"/>
      <c r="F1108" s="116"/>
      <c r="G1108" s="116"/>
      <c r="H1108" s="116"/>
      <c r="I1108" s="116"/>
      <c r="J1108" s="116"/>
      <c r="K1108" s="116"/>
      <c r="L1108" s="116"/>
      <c r="M1108" s="116"/>
      <c r="N1108" s="116"/>
      <c r="O1108" s="116"/>
      <c r="P1108" s="116"/>
      <c r="Q1108" s="116"/>
      <c r="R1108" s="116"/>
      <c r="S1108" s="116"/>
      <c r="T1108" s="116"/>
      <c r="U1108" s="116"/>
      <c r="V1108" s="116"/>
      <c r="W1108" s="116"/>
      <c r="X1108" s="116"/>
      <c r="Y1108" s="116"/>
      <c r="Z1108" s="116"/>
      <c r="AA1108" s="116"/>
      <c r="AB1108" s="118">
        <v>880103.57711857103</v>
      </c>
      <c r="AC1108" s="118">
        <v>789667.65340314596</v>
      </c>
      <c r="AD1108" s="118">
        <v>780659.48395447398</v>
      </c>
      <c r="AE1108" s="118">
        <v>846371.28420374799</v>
      </c>
      <c r="AF1108" s="118">
        <v>931182.78527880704</v>
      </c>
      <c r="AG1108" s="118">
        <v>929413.434747049</v>
      </c>
      <c r="AH1108" s="118">
        <v>941345.77953625598</v>
      </c>
      <c r="AI1108" s="118">
        <v>910220.60668274201</v>
      </c>
      <c r="AJ1108" s="118">
        <v>957404.57689816505</v>
      </c>
      <c r="AK1108" s="118">
        <v>898247.73093295703</v>
      </c>
      <c r="AL1108" s="118">
        <v>789883.42104020598</v>
      </c>
      <c r="AM1108" s="118">
        <v>774967.11984722596</v>
      </c>
      <c r="AN1108" s="118">
        <v>10429467.4536433</v>
      </c>
      <c r="AO1108" s="118">
        <v>729986.64407049795</v>
      </c>
      <c r="AP1108" s="118">
        <v>656351.67327353905</v>
      </c>
      <c r="AQ1108" s="118">
        <v>643634.90098007605</v>
      </c>
      <c r="AR1108" s="118">
        <v>698441.78396021703</v>
      </c>
      <c r="AS1108" s="118">
        <v>769022.17600567895</v>
      </c>
      <c r="AT1108" s="118">
        <v>766667.89430830395</v>
      </c>
      <c r="AU1108" s="118">
        <v>774108.29793820099</v>
      </c>
      <c r="AV1108" s="118">
        <v>749849.49785367295</v>
      </c>
      <c r="AW1108" s="118">
        <v>788263.57872121804</v>
      </c>
      <c r="AX1108" s="118">
        <v>741769.39025765494</v>
      </c>
      <c r="AY1108" s="118">
        <v>652377.12665907398</v>
      </c>
      <c r="AZ1108" s="118">
        <v>641616.08687400504</v>
      </c>
      <c r="BA1108" s="118">
        <v>8612089.0509021394</v>
      </c>
      <c r="BB1108" s="118">
        <v>717665.65036035504</v>
      </c>
      <c r="BC1108" s="118">
        <v>645456.70493367699</v>
      </c>
      <c r="BD1108" s="118">
        <v>632650.42319540004</v>
      </c>
      <c r="BE1108" s="118">
        <v>686683.25446661003</v>
      </c>
      <c r="BF1108" s="118">
        <v>756166.23552418896</v>
      </c>
      <c r="BG1108" s="118">
        <v>753697.41604466701</v>
      </c>
      <c r="BH1108" s="118">
        <v>760773.947831342</v>
      </c>
      <c r="BI1108" s="118">
        <v>736866.889484238</v>
      </c>
      <c r="BJ1108" s="118">
        <v>774775.37795338896</v>
      </c>
      <c r="BK1108" s="118">
        <v>729248.511470036</v>
      </c>
      <c r="BL1108" s="118">
        <v>641206.11305307597</v>
      </c>
      <c r="BM1108" s="118">
        <v>630490.88448524894</v>
      </c>
      <c r="BN1108" s="118">
        <v>8465681.4088022299</v>
      </c>
      <c r="BO1108" s="118">
        <v>710935.56138364202</v>
      </c>
      <c r="BP1108" s="118">
        <v>639478.64100288996</v>
      </c>
      <c r="BQ1108" s="118">
        <v>626756.94481860998</v>
      </c>
      <c r="BR1108" s="118">
        <v>680411.27047114098</v>
      </c>
      <c r="BS1108" s="118">
        <v>749315.97770402394</v>
      </c>
      <c r="BT1108" s="118">
        <v>746741.01631298801</v>
      </c>
      <c r="BU1108" s="118">
        <v>753613.90212292306</v>
      </c>
      <c r="BV1108" s="118">
        <v>729779.58096427296</v>
      </c>
      <c r="BW1108" s="118">
        <v>767503.76893274602</v>
      </c>
      <c r="BX1108" s="118">
        <v>722449.15170851594</v>
      </c>
      <c r="BY1108" s="118">
        <v>635026.76756404003</v>
      </c>
      <c r="BZ1108" s="118">
        <v>624183.77337316796</v>
      </c>
      <c r="CA1108" s="118">
        <v>8386196.3563589603</v>
      </c>
    </row>
    <row r="1109" spans="1:79" outlineLevel="1" x14ac:dyDescent="0.2">
      <c r="A1109" s="119" t="s">
        <v>478</v>
      </c>
      <c r="B1109" s="116"/>
      <c r="C1109" s="116"/>
      <c r="D1109" s="116"/>
      <c r="E1109" s="116"/>
      <c r="F1109" s="116"/>
      <c r="G1109" s="116"/>
      <c r="H1109" s="116"/>
      <c r="I1109" s="116"/>
      <c r="J1109" s="116"/>
      <c r="K1109" s="116"/>
      <c r="L1109" s="116"/>
      <c r="M1109" s="116"/>
      <c r="N1109" s="116"/>
      <c r="O1109" s="116"/>
      <c r="P1109" s="116"/>
      <c r="Q1109" s="116"/>
      <c r="R1109" s="116"/>
      <c r="S1109" s="116"/>
      <c r="T1109" s="116"/>
      <c r="U1109" s="116"/>
      <c r="V1109" s="116"/>
      <c r="W1109" s="116"/>
      <c r="X1109" s="116"/>
      <c r="Y1109" s="116"/>
      <c r="Z1109" s="116"/>
      <c r="AA1109" s="116"/>
      <c r="AB1109" s="118">
        <v>9771334.2373461407</v>
      </c>
      <c r="AC1109" s="118">
        <v>5766648.88193083</v>
      </c>
      <c r="AD1109" s="118">
        <v>5582424.0110462504</v>
      </c>
      <c r="AE1109" s="118">
        <v>5901979.3433306403</v>
      </c>
      <c r="AF1109" s="118">
        <v>7545896.1958724204</v>
      </c>
      <c r="AG1109" s="118">
        <v>8650792.1669845302</v>
      </c>
      <c r="AH1109" s="118">
        <v>9306238.7167860493</v>
      </c>
      <c r="AI1109" s="118">
        <v>11909860.717833599</v>
      </c>
      <c r="AJ1109" s="118">
        <v>8464452.2929852698</v>
      </c>
      <c r="AK1109" s="118">
        <v>6999902.49298687</v>
      </c>
      <c r="AL1109" s="118">
        <v>5417967.7618422396</v>
      </c>
      <c r="AM1109" s="118">
        <v>6389714.1705601001</v>
      </c>
      <c r="AN1109" s="118">
        <v>91707210.989504993</v>
      </c>
      <c r="AO1109" s="118">
        <v>8504747.9614525195</v>
      </c>
      <c r="AP1109" s="118">
        <v>4888231.7341124704</v>
      </c>
      <c r="AQ1109" s="118">
        <v>4797145.8189797997</v>
      </c>
      <c r="AR1109" s="118">
        <v>5069385.6621498698</v>
      </c>
      <c r="AS1109" s="118">
        <v>6498097.7320669899</v>
      </c>
      <c r="AT1109" s="118">
        <v>7481388.7796844402</v>
      </c>
      <c r="AU1109" s="118">
        <v>8056423.2391048605</v>
      </c>
      <c r="AV1109" s="118">
        <v>10284154.7833103</v>
      </c>
      <c r="AW1109" s="118">
        <v>7338302.8075444996</v>
      </c>
      <c r="AX1109" s="118">
        <v>6064591.3923803903</v>
      </c>
      <c r="AY1109" s="118">
        <v>4701705.0066972999</v>
      </c>
      <c r="AZ1109" s="118">
        <v>5597242.1138068596</v>
      </c>
      <c r="BA1109" s="118">
        <v>79281417.031290293</v>
      </c>
      <c r="BB1109" s="118">
        <v>8403657.4097609799</v>
      </c>
      <c r="BC1109" s="118">
        <v>4807566.6046342198</v>
      </c>
      <c r="BD1109" s="118">
        <v>4696567.57381758</v>
      </c>
      <c r="BE1109" s="118">
        <v>4964425.5194056602</v>
      </c>
      <c r="BF1109" s="118">
        <v>6398072.9446890298</v>
      </c>
      <c r="BG1109" s="118">
        <v>7404573.26812883</v>
      </c>
      <c r="BH1109" s="118">
        <v>7984745.5417866996</v>
      </c>
      <c r="BI1109" s="118">
        <v>10191172.247305499</v>
      </c>
      <c r="BJ1109" s="118">
        <v>7276027.5793104898</v>
      </c>
      <c r="BK1109" s="118">
        <v>5999278.7812611498</v>
      </c>
      <c r="BL1109" s="118">
        <v>4643293.04117822</v>
      </c>
      <c r="BM1109" s="118">
        <v>5542585.7146405298</v>
      </c>
      <c r="BN1109" s="118">
        <v>78311966.225918904</v>
      </c>
      <c r="BO1109" s="118">
        <v>8348082.0524954796</v>
      </c>
      <c r="BP1109" s="118">
        <v>4761626.4789674599</v>
      </c>
      <c r="BQ1109" s="118">
        <v>4634236.7141897902</v>
      </c>
      <c r="BR1109" s="118">
        <v>4903180.1156852199</v>
      </c>
      <c r="BS1109" s="118">
        <v>6342714.9330132399</v>
      </c>
      <c r="BT1109" s="118">
        <v>7372679.8269782402</v>
      </c>
      <c r="BU1109" s="118">
        <v>7961148.49785777</v>
      </c>
      <c r="BV1109" s="118">
        <v>10163895.5539876</v>
      </c>
      <c r="BW1109" s="118">
        <v>7269873.4890649701</v>
      </c>
      <c r="BX1109" s="118">
        <v>5996350.8486794196</v>
      </c>
      <c r="BY1109" s="118">
        <v>4646458.5309984004</v>
      </c>
      <c r="BZ1109" s="118">
        <v>5550503.8329521902</v>
      </c>
      <c r="CA1109" s="118">
        <v>77950750.874869794</v>
      </c>
    </row>
    <row r="1110" spans="1:79" outlineLevel="1" x14ac:dyDescent="0.2">
      <c r="A1110" s="119" t="s">
        <v>509</v>
      </c>
      <c r="B1110" s="116"/>
      <c r="C1110" s="116"/>
      <c r="D1110" s="116"/>
      <c r="E1110" s="116"/>
      <c r="F1110" s="116"/>
      <c r="G1110" s="116"/>
      <c r="H1110" s="116"/>
      <c r="I1110" s="116"/>
      <c r="J1110" s="116"/>
      <c r="K1110" s="116"/>
      <c r="L1110" s="116"/>
      <c r="M1110" s="116"/>
      <c r="N1110" s="116"/>
      <c r="O1110" s="116"/>
      <c r="P1110" s="116"/>
      <c r="Q1110" s="116"/>
      <c r="R1110" s="116"/>
      <c r="S1110" s="116"/>
      <c r="T1110" s="116"/>
      <c r="U1110" s="116"/>
      <c r="V1110" s="116"/>
      <c r="W1110" s="116"/>
      <c r="X1110" s="116"/>
      <c r="Y1110" s="116"/>
      <c r="Z1110" s="116"/>
      <c r="AA1110" s="116"/>
    </row>
    <row r="1111" spans="1:79" outlineLevel="1" x14ac:dyDescent="0.2">
      <c r="A1111" s="119" t="s">
        <v>475</v>
      </c>
      <c r="B1111" s="116"/>
      <c r="C1111" s="116"/>
      <c r="D1111" s="116"/>
      <c r="E1111" s="116"/>
      <c r="F1111" s="116"/>
      <c r="G1111" s="116"/>
      <c r="H1111" s="116"/>
      <c r="I1111" s="116"/>
      <c r="J1111" s="116"/>
      <c r="K1111" s="116"/>
      <c r="L1111" s="116"/>
      <c r="M1111" s="116"/>
      <c r="N1111" s="116"/>
      <c r="O1111" s="116"/>
      <c r="P1111" s="116"/>
      <c r="Q1111" s="116"/>
      <c r="R1111" s="116"/>
      <c r="S1111" s="116"/>
      <c r="T1111" s="116"/>
      <c r="U1111" s="116"/>
      <c r="V1111" s="116"/>
      <c r="W1111" s="116"/>
      <c r="X1111" s="116"/>
      <c r="Y1111" s="116"/>
      <c r="Z1111" s="116"/>
      <c r="AA1111" s="116"/>
      <c r="AB1111" s="118">
        <v>5049675.12514449</v>
      </c>
      <c r="AC1111" s="118">
        <v>3300906.39659457</v>
      </c>
      <c r="AD1111" s="118">
        <v>3506248.8438400798</v>
      </c>
      <c r="AE1111" s="118">
        <v>3852942.0375893498</v>
      </c>
      <c r="AF1111" s="118">
        <v>4330594.4589840099</v>
      </c>
      <c r="AG1111" s="118">
        <v>4461668.8254296696</v>
      </c>
      <c r="AH1111" s="118">
        <v>4548032.4355923096</v>
      </c>
      <c r="AI1111" s="118">
        <v>5829282.6591803199</v>
      </c>
      <c r="AJ1111" s="118">
        <v>4348430.1706833001</v>
      </c>
      <c r="AK1111" s="118">
        <v>4097232.1499491702</v>
      </c>
      <c r="AL1111" s="118">
        <v>3378970.4233736098</v>
      </c>
      <c r="AM1111" s="118">
        <v>3381355.9840189698</v>
      </c>
      <c r="AN1111" s="118">
        <v>50085339.510379799</v>
      </c>
      <c r="AO1111" s="118">
        <v>4199287.2999350596</v>
      </c>
      <c r="AP1111" s="118">
        <v>2656759.39850921</v>
      </c>
      <c r="AQ1111" s="118">
        <v>2956797.7384305899</v>
      </c>
      <c r="AR1111" s="118">
        <v>3227653.0097879199</v>
      </c>
      <c r="AS1111" s="118">
        <v>3641985.3063529199</v>
      </c>
      <c r="AT1111" s="118">
        <v>3732234.3156171599</v>
      </c>
      <c r="AU1111" s="118">
        <v>3839202.1426373399</v>
      </c>
      <c r="AV1111" s="118">
        <v>4881278.4539936502</v>
      </c>
      <c r="AW1111" s="118">
        <v>3675406.29557725</v>
      </c>
      <c r="AX1111" s="118">
        <v>3399651.6471448899</v>
      </c>
      <c r="AY1111" s="118">
        <v>2840056.2510709101</v>
      </c>
      <c r="AZ1111" s="118">
        <v>2842665.69635187</v>
      </c>
      <c r="BA1111" s="118">
        <v>41892977.555408798</v>
      </c>
      <c r="BB1111" s="118">
        <v>4149050.41189352</v>
      </c>
      <c r="BC1111" s="118">
        <v>2670637.7470088699</v>
      </c>
      <c r="BD1111" s="118">
        <v>2932676.1605286002</v>
      </c>
      <c r="BE1111" s="118">
        <v>3202675.3317425698</v>
      </c>
      <c r="BF1111" s="118">
        <v>3602826.43548004</v>
      </c>
      <c r="BG1111" s="118">
        <v>3727124.5139056901</v>
      </c>
      <c r="BH1111" s="118">
        <v>3818978.7268428202</v>
      </c>
      <c r="BI1111" s="118">
        <v>4845645.3805473596</v>
      </c>
      <c r="BJ1111" s="118">
        <v>3655115.0756313801</v>
      </c>
      <c r="BK1111" s="118">
        <v>3419495.4276951002</v>
      </c>
      <c r="BL1111" s="118">
        <v>2804848.9693343299</v>
      </c>
      <c r="BM1111" s="118">
        <v>2827114.61164313</v>
      </c>
      <c r="BN1111" s="118">
        <v>41656188.792253397</v>
      </c>
      <c r="BO1111" s="118">
        <v>4122889.8976056599</v>
      </c>
      <c r="BP1111" s="118">
        <v>2656671.6967249098</v>
      </c>
      <c r="BQ1111" s="118">
        <v>2907886.6871146499</v>
      </c>
      <c r="BR1111" s="118">
        <v>3171879.9088860201</v>
      </c>
      <c r="BS1111" s="118">
        <v>3598825.0234823502</v>
      </c>
      <c r="BT1111" s="118">
        <v>3732368.4285756</v>
      </c>
      <c r="BU1111" s="118">
        <v>3822336.5335729299</v>
      </c>
      <c r="BV1111" s="118">
        <v>4837141.0019756202</v>
      </c>
      <c r="BW1111" s="118">
        <v>3659508.11241691</v>
      </c>
      <c r="BX1111" s="118">
        <v>3420435.7298749201</v>
      </c>
      <c r="BY1111" s="118">
        <v>2810038.08466085</v>
      </c>
      <c r="BZ1111" s="118">
        <v>2842874.67416107</v>
      </c>
      <c r="CA1111" s="118">
        <v>41582855.779051498</v>
      </c>
    </row>
    <row r="1112" spans="1:79" outlineLevel="1" x14ac:dyDescent="0.2">
      <c r="A1112" s="119" t="s">
        <v>476</v>
      </c>
      <c r="B1112" s="116"/>
      <c r="C1112" s="116"/>
      <c r="D1112" s="116"/>
      <c r="E1112" s="116"/>
      <c r="F1112" s="116"/>
      <c r="G1112" s="116"/>
      <c r="H1112" s="116"/>
      <c r="I1112" s="116"/>
      <c r="J1112" s="116"/>
      <c r="K1112" s="116"/>
      <c r="L1112" s="116"/>
      <c r="M1112" s="116"/>
      <c r="N1112" s="116"/>
      <c r="O1112" s="116"/>
      <c r="P1112" s="116"/>
      <c r="Q1112" s="116"/>
      <c r="R1112" s="116"/>
      <c r="S1112" s="116"/>
      <c r="T1112" s="116"/>
      <c r="U1112" s="116"/>
      <c r="V1112" s="116"/>
      <c r="W1112" s="116"/>
      <c r="X1112" s="116"/>
      <c r="Y1112" s="116"/>
      <c r="Z1112" s="116"/>
      <c r="AA1112" s="116"/>
      <c r="AB1112" s="118">
        <v>546593.92204761796</v>
      </c>
      <c r="AC1112" s="118">
        <v>631913.35149969906</v>
      </c>
      <c r="AD1112" s="118">
        <v>720911.18227011</v>
      </c>
      <c r="AE1112" s="118">
        <v>861382.91817787394</v>
      </c>
      <c r="AF1112" s="118">
        <v>983344.21623805398</v>
      </c>
      <c r="AG1112" s="118">
        <v>764656.16262413096</v>
      </c>
      <c r="AH1112" s="118">
        <v>737797.49284482095</v>
      </c>
      <c r="AI1112" s="118">
        <v>750646.64970246097</v>
      </c>
      <c r="AJ1112" s="118">
        <v>714681.09775894496</v>
      </c>
      <c r="AK1112" s="118">
        <v>652968.90689637198</v>
      </c>
      <c r="AL1112" s="118">
        <v>550526.17831077403</v>
      </c>
      <c r="AM1112" s="118">
        <v>615150.75950674096</v>
      </c>
      <c r="AN1112" s="118">
        <v>8530572.8378775995</v>
      </c>
      <c r="AO1112" s="118">
        <v>440577.33575049101</v>
      </c>
      <c r="AP1112" s="118">
        <v>506770.22241726902</v>
      </c>
      <c r="AQ1112" s="118">
        <v>585481.08142653701</v>
      </c>
      <c r="AR1112" s="118">
        <v>689979.59941371495</v>
      </c>
      <c r="AS1112" s="118">
        <v>790267.244886828</v>
      </c>
      <c r="AT1112" s="118">
        <v>615363.11262161704</v>
      </c>
      <c r="AU1112" s="118">
        <v>593285.305385935</v>
      </c>
      <c r="AV1112" s="118">
        <v>607742.61963265296</v>
      </c>
      <c r="AW1112" s="118">
        <v>575091.85239058</v>
      </c>
      <c r="AX1112" s="118">
        <v>528086.94685246795</v>
      </c>
      <c r="AY1112" s="118">
        <v>446024.83892873902</v>
      </c>
      <c r="AZ1112" s="118">
        <v>499050.23942097102</v>
      </c>
      <c r="BA1112" s="118">
        <v>6877720.3991278</v>
      </c>
      <c r="BB1112" s="118">
        <v>434433.860624391</v>
      </c>
      <c r="BC1112" s="118">
        <v>499914.61626601801</v>
      </c>
      <c r="BD1112" s="118">
        <v>577454.76961768605</v>
      </c>
      <c r="BE1112" s="118">
        <v>679238.12470017397</v>
      </c>
      <c r="BF1112" s="118">
        <v>778015.72124712903</v>
      </c>
      <c r="BG1112" s="118">
        <v>606328.83285468095</v>
      </c>
      <c r="BH1112" s="118">
        <v>584651.06991667696</v>
      </c>
      <c r="BI1112" s="118">
        <v>599356.36528794304</v>
      </c>
      <c r="BJ1112" s="118">
        <v>566899.73739770497</v>
      </c>
      <c r="BK1112" s="118">
        <v>521036.73892499699</v>
      </c>
      <c r="BL1112" s="118">
        <v>440474.32708019699</v>
      </c>
      <c r="BM1112" s="118">
        <v>492756.82069969998</v>
      </c>
      <c r="BN1112" s="118">
        <v>6780560.9846173003</v>
      </c>
      <c r="BO1112" s="118">
        <v>432864.55169356498</v>
      </c>
      <c r="BP1112" s="118">
        <v>498101.09561428201</v>
      </c>
      <c r="BQ1112" s="118">
        <v>575223.42056681402</v>
      </c>
      <c r="BR1112" s="118">
        <v>675717.10641741205</v>
      </c>
      <c r="BS1112" s="118">
        <v>773976.98204096104</v>
      </c>
      <c r="BT1112" s="118">
        <v>603990.48958479299</v>
      </c>
      <c r="BU1112" s="118">
        <v>582609.50293003197</v>
      </c>
      <c r="BV1112" s="118">
        <v>597585.11912494001</v>
      </c>
      <c r="BW1112" s="118">
        <v>565192.50837249705</v>
      </c>
      <c r="BX1112" s="118">
        <v>520002.65645264997</v>
      </c>
      <c r="BY1112" s="118">
        <v>440213.27367846901</v>
      </c>
      <c r="BZ1112" s="118">
        <v>492173.86555694701</v>
      </c>
      <c r="CA1112" s="118">
        <v>6757650.5720333597</v>
      </c>
    </row>
    <row r="1113" spans="1:79" outlineLevel="1" x14ac:dyDescent="0.2">
      <c r="A1113" s="119" t="s">
        <v>481</v>
      </c>
      <c r="B1113" s="116"/>
      <c r="C1113" s="116"/>
      <c r="D1113" s="116"/>
      <c r="E1113" s="116"/>
      <c r="F1113" s="116"/>
      <c r="G1113" s="116"/>
      <c r="H1113" s="116"/>
      <c r="I1113" s="116"/>
      <c r="J1113" s="116"/>
      <c r="K1113" s="116"/>
      <c r="L1113" s="116"/>
      <c r="M1113" s="116"/>
      <c r="N1113" s="116"/>
      <c r="O1113" s="116"/>
      <c r="P1113" s="116"/>
      <c r="Q1113" s="116"/>
      <c r="R1113" s="116"/>
      <c r="S1113" s="116"/>
      <c r="T1113" s="116"/>
      <c r="U1113" s="116"/>
      <c r="V1113" s="116"/>
      <c r="W1113" s="116"/>
      <c r="X1113" s="116"/>
      <c r="Y1113" s="116"/>
      <c r="Z1113" s="116"/>
      <c r="AA1113" s="116"/>
      <c r="AB1113" s="118">
        <v>7282.0257687044004</v>
      </c>
      <c r="AC1113" s="118">
        <v>7164.0798310615801</v>
      </c>
      <c r="AD1113" s="118">
        <v>6955.3594957299401</v>
      </c>
      <c r="AE1113" s="118">
        <v>7219.8034823734397</v>
      </c>
      <c r="AF1113" s="118">
        <v>7177.8568614975002</v>
      </c>
      <c r="AG1113" s="118">
        <v>7224.3784429343104</v>
      </c>
      <c r="AH1113" s="118">
        <v>7228.8567657657004</v>
      </c>
      <c r="AI1113" s="118">
        <v>7152.4662700965</v>
      </c>
      <c r="AJ1113" s="118">
        <v>7165.6998864801299</v>
      </c>
      <c r="AK1113" s="118">
        <v>7190.5948345390498</v>
      </c>
      <c r="AL1113" s="118">
        <v>7203.4195814487202</v>
      </c>
      <c r="AM1113" s="118">
        <v>7317.6402115824703</v>
      </c>
      <c r="AN1113" s="118">
        <v>86282.181432213794</v>
      </c>
      <c r="AO1113" s="118">
        <v>5876.3822021563901</v>
      </c>
      <c r="AP1113" s="118">
        <v>5775.0308105325803</v>
      </c>
      <c r="AQ1113" s="118">
        <v>5582.6631130558699</v>
      </c>
      <c r="AR1113" s="118">
        <v>5856.1853218914002</v>
      </c>
      <c r="AS1113" s="118">
        <v>5826.3912538375498</v>
      </c>
      <c r="AT1113" s="118">
        <v>5883.2955047922196</v>
      </c>
      <c r="AU1113" s="118">
        <v>5897.8073203471004</v>
      </c>
      <c r="AV1113" s="118">
        <v>5831.1938391208196</v>
      </c>
      <c r="AW1113" s="118">
        <v>5852.8469162471201</v>
      </c>
      <c r="AX1113" s="118">
        <v>5885.5051456870797</v>
      </c>
      <c r="AY1113" s="118">
        <v>5905.5406886608498</v>
      </c>
      <c r="AZ1113" s="118">
        <v>6026.2308909706999</v>
      </c>
      <c r="BA1113" s="118">
        <v>70199.073007299696</v>
      </c>
      <c r="BB1113" s="118">
        <v>5778.1062438302197</v>
      </c>
      <c r="BC1113" s="118">
        <v>5681.6526805905396</v>
      </c>
      <c r="BD1113" s="118">
        <v>5493.5746231581497</v>
      </c>
      <c r="BE1113" s="118">
        <v>5771.4983339176597</v>
      </c>
      <c r="BF1113" s="118">
        <v>5745.52855781772</v>
      </c>
      <c r="BG1113" s="118">
        <v>5806.1905714492596</v>
      </c>
      <c r="BH1113" s="118">
        <v>5824.0940974590303</v>
      </c>
      <c r="BI1113" s="118">
        <v>5760.32900204616</v>
      </c>
      <c r="BJ1113" s="118">
        <v>5784.92601785651</v>
      </c>
      <c r="BK1113" s="118">
        <v>5820.3570523406397</v>
      </c>
      <c r="BL1113" s="118">
        <v>5842.9540750124597</v>
      </c>
      <c r="BM1113" s="118">
        <v>5966.5903509241898</v>
      </c>
      <c r="BN1113" s="118">
        <v>69275.801606402601</v>
      </c>
      <c r="BO1113" s="118">
        <v>5767.6384470206503</v>
      </c>
      <c r="BP1113" s="118">
        <v>5672.4808774345402</v>
      </c>
      <c r="BQ1113" s="118">
        <v>5484.8851940374498</v>
      </c>
      <c r="BR1113" s="118">
        <v>5766.2901303860899</v>
      </c>
      <c r="BS1113" s="118">
        <v>5741.6010247448203</v>
      </c>
      <c r="BT1113" s="118">
        <v>5804.0765612590703</v>
      </c>
      <c r="BU1113" s="118">
        <v>5823.3726390125103</v>
      </c>
      <c r="BV1113" s="118">
        <v>5760.2675095673703</v>
      </c>
      <c r="BW1113" s="118">
        <v>5786.0892311498901</v>
      </c>
      <c r="BX1113" s="118">
        <v>5822.7927604215602</v>
      </c>
      <c r="BY1113" s="118">
        <v>5846.4449373502403</v>
      </c>
      <c r="BZ1113" s="118">
        <v>5971.92902873598</v>
      </c>
      <c r="CA1113" s="118">
        <v>69247.868341120193</v>
      </c>
    </row>
    <row r="1114" spans="1:79" outlineLevel="1" x14ac:dyDescent="0.2">
      <c r="A1114" s="119" t="s">
        <v>477</v>
      </c>
      <c r="B1114" s="116"/>
      <c r="C1114" s="116"/>
      <c r="D1114" s="116"/>
      <c r="E1114" s="116"/>
      <c r="F1114" s="116"/>
      <c r="G1114" s="116"/>
      <c r="H1114" s="116"/>
      <c r="I1114" s="116"/>
      <c r="J1114" s="116"/>
      <c r="K1114" s="116"/>
      <c r="L1114" s="116"/>
      <c r="M1114" s="116"/>
      <c r="N1114" s="116"/>
      <c r="O1114" s="116"/>
      <c r="P1114" s="116"/>
      <c r="Q1114" s="116"/>
      <c r="R1114" s="116"/>
      <c r="S1114" s="116"/>
      <c r="T1114" s="116"/>
      <c r="U1114" s="116"/>
      <c r="V1114" s="116"/>
      <c r="W1114" s="116"/>
      <c r="X1114" s="116"/>
      <c r="Y1114" s="116"/>
      <c r="Z1114" s="116"/>
      <c r="AA1114" s="116"/>
      <c r="AB1114" s="118">
        <v>1160751.00579014</v>
      </c>
      <c r="AC1114" s="118">
        <v>1041476.87472034</v>
      </c>
      <c r="AD1114" s="118">
        <v>1029596.18019787</v>
      </c>
      <c r="AE1114" s="118">
        <v>1116262.1593106301</v>
      </c>
      <c r="AF1114" s="118">
        <v>1228118.3518485101</v>
      </c>
      <c r="AG1114" s="118">
        <v>1225784.79081918</v>
      </c>
      <c r="AH1114" s="118">
        <v>1241522.1217147701</v>
      </c>
      <c r="AI1114" s="118">
        <v>1200471.75374173</v>
      </c>
      <c r="AJ1114" s="118">
        <v>1262701.7483794501</v>
      </c>
      <c r="AK1114" s="118">
        <v>1184680.96737285</v>
      </c>
      <c r="AL1114" s="118">
        <v>1041761.4463415</v>
      </c>
      <c r="AM1114" s="118">
        <v>1022088.63502411</v>
      </c>
      <c r="AN1114" s="118">
        <v>13755216.0352611</v>
      </c>
      <c r="AO1114" s="118">
        <v>962764.78513169906</v>
      </c>
      <c r="AP1114" s="118">
        <v>865649.09484700498</v>
      </c>
      <c r="AQ1114" s="118">
        <v>848877.19820460305</v>
      </c>
      <c r="AR1114" s="118">
        <v>921160.900029451</v>
      </c>
      <c r="AS1114" s="118">
        <v>1014247.96749036</v>
      </c>
      <c r="AT1114" s="118">
        <v>1011142.95244533</v>
      </c>
      <c r="AU1114" s="118">
        <v>1020955.95198473</v>
      </c>
      <c r="AV1114" s="118">
        <v>988961.50572925201</v>
      </c>
      <c r="AW1114" s="118">
        <v>1039625.06870384</v>
      </c>
      <c r="AX1114" s="118">
        <v>978304.81342301704</v>
      </c>
      <c r="AY1114" s="118">
        <v>860407.14480811905</v>
      </c>
      <c r="AZ1114" s="118">
        <v>846214.62465638795</v>
      </c>
      <c r="BA1114" s="118">
        <v>11358312.007453799</v>
      </c>
      <c r="BB1114" s="118">
        <v>946514.87294726504</v>
      </c>
      <c r="BC1114" s="118">
        <v>851279.93900292704</v>
      </c>
      <c r="BD1114" s="118">
        <v>834389.99014394905</v>
      </c>
      <c r="BE1114" s="118">
        <v>905652.81065092201</v>
      </c>
      <c r="BF1114" s="118">
        <v>997292.52470814297</v>
      </c>
      <c r="BG1114" s="118">
        <v>994036.44807299098</v>
      </c>
      <c r="BH1114" s="118">
        <v>1003369.5443158</v>
      </c>
      <c r="BI1114" s="118">
        <v>971839.003202972</v>
      </c>
      <c r="BJ1114" s="118">
        <v>1021835.75047516</v>
      </c>
      <c r="BK1114" s="118">
        <v>961791.27680760098</v>
      </c>
      <c r="BL1114" s="118">
        <v>845673.91838344198</v>
      </c>
      <c r="BM1114" s="118">
        <v>831541.81772990501</v>
      </c>
      <c r="BN1114" s="118">
        <v>11165217.896441</v>
      </c>
      <c r="BO1114" s="118">
        <v>937638.693197657</v>
      </c>
      <c r="BP1114" s="118">
        <v>843395.590045891</v>
      </c>
      <c r="BQ1114" s="118">
        <v>826617.19938236801</v>
      </c>
      <c r="BR1114" s="118">
        <v>897380.816398978</v>
      </c>
      <c r="BS1114" s="118">
        <v>988257.85667428304</v>
      </c>
      <c r="BT1114" s="118">
        <v>984861.791594874</v>
      </c>
      <c r="BU1114" s="118">
        <v>993926.303231881</v>
      </c>
      <c r="BV1114" s="118">
        <v>962491.69374216103</v>
      </c>
      <c r="BW1114" s="118">
        <v>1012245.3707700199</v>
      </c>
      <c r="BX1114" s="118">
        <v>952823.73720532795</v>
      </c>
      <c r="BY1114" s="118">
        <v>837524.10320486105</v>
      </c>
      <c r="BZ1114" s="118">
        <v>823223.49502640299</v>
      </c>
      <c r="CA1114" s="118">
        <v>11060386.650474699</v>
      </c>
    </row>
    <row r="1115" spans="1:79" outlineLevel="1" x14ac:dyDescent="0.2">
      <c r="A1115" s="119" t="s">
        <v>478</v>
      </c>
      <c r="B1115" s="116"/>
      <c r="C1115" s="116"/>
      <c r="D1115" s="116"/>
      <c r="E1115" s="116"/>
      <c r="F1115" s="116"/>
      <c r="G1115" s="116"/>
      <c r="H1115" s="116"/>
      <c r="I1115" s="116"/>
      <c r="J1115" s="116"/>
      <c r="K1115" s="116"/>
      <c r="L1115" s="116"/>
      <c r="M1115" s="116"/>
      <c r="N1115" s="116"/>
      <c r="O1115" s="116"/>
      <c r="P1115" s="116"/>
      <c r="Q1115" s="116"/>
      <c r="R1115" s="116"/>
      <c r="S1115" s="116"/>
      <c r="T1115" s="116"/>
      <c r="U1115" s="116"/>
      <c r="V1115" s="116"/>
      <c r="W1115" s="116"/>
      <c r="X1115" s="116"/>
      <c r="Y1115" s="116"/>
      <c r="Z1115" s="116"/>
      <c r="AA1115" s="116"/>
      <c r="AB1115" s="118">
        <v>9346476.6247063298</v>
      </c>
      <c r="AC1115" s="118">
        <v>5515914.9885444799</v>
      </c>
      <c r="AD1115" s="118">
        <v>5339700.2150459597</v>
      </c>
      <c r="AE1115" s="118">
        <v>5645361.2814826202</v>
      </c>
      <c r="AF1115" s="118">
        <v>7217800.6292758798</v>
      </c>
      <c r="AG1115" s="118">
        <v>8274655.7235640399</v>
      </c>
      <c r="AH1115" s="118">
        <v>8901603.4573801905</v>
      </c>
      <c r="AI1115" s="118">
        <v>11392019.973822201</v>
      </c>
      <c r="AJ1115" s="118">
        <v>8096417.9072862696</v>
      </c>
      <c r="AK1115" s="118">
        <v>6695546.7325918004</v>
      </c>
      <c r="AL1115" s="118">
        <v>5182394.5235573398</v>
      </c>
      <c r="AM1115" s="118">
        <v>6111889.3984241402</v>
      </c>
      <c r="AN1115" s="118">
        <v>87719781.455681294</v>
      </c>
      <c r="AO1115" s="118">
        <v>8134961.5200885599</v>
      </c>
      <c r="AP1115" s="118">
        <v>4675691.4183132602</v>
      </c>
      <c r="AQ1115" s="118">
        <v>4588565.9187705601</v>
      </c>
      <c r="AR1115" s="118">
        <v>4848968.7735595899</v>
      </c>
      <c r="AS1115" s="118">
        <v>6215560.4426767202</v>
      </c>
      <c r="AT1115" s="118">
        <v>7156097.9955437602</v>
      </c>
      <c r="AU1115" s="118">
        <v>7706129.95666858</v>
      </c>
      <c r="AV1115" s="118">
        <v>9836999.7333319895</v>
      </c>
      <c r="AW1115" s="118">
        <v>7019233.4014724698</v>
      </c>
      <c r="AX1115" s="118">
        <v>5800902.9586396897</v>
      </c>
      <c r="AY1115" s="118">
        <v>4497274.8730060998</v>
      </c>
      <c r="AZ1115" s="118">
        <v>5353874.02669854</v>
      </c>
      <c r="BA1115" s="118">
        <v>75834261.018769801</v>
      </c>
      <c r="BB1115" s="118">
        <v>8038266.3855845695</v>
      </c>
      <c r="BC1115" s="118">
        <v>4598533.6086647296</v>
      </c>
      <c r="BD1115" s="118">
        <v>4492360.8157080002</v>
      </c>
      <c r="BE1115" s="118">
        <v>4748572.2978218999</v>
      </c>
      <c r="BF1115" s="118">
        <v>6119884.7330539497</v>
      </c>
      <c r="BG1115" s="118">
        <v>7082622.4224305898</v>
      </c>
      <c r="BH1115" s="118">
        <v>7637568.8056298103</v>
      </c>
      <c r="BI1115" s="118">
        <v>9748060.0779926907</v>
      </c>
      <c r="BJ1115" s="118">
        <v>6959665.9001620701</v>
      </c>
      <c r="BK1115" s="118">
        <v>5738430.1398519203</v>
      </c>
      <c r="BL1115" s="118">
        <v>4441402.6597477896</v>
      </c>
      <c r="BM1115" s="118">
        <v>5301594.0877679596</v>
      </c>
      <c r="BN1115" s="118">
        <v>74906961.934415996</v>
      </c>
      <c r="BO1115" s="118">
        <v>7985107.4448529799</v>
      </c>
      <c r="BP1115" s="118">
        <v>4554590.9596619597</v>
      </c>
      <c r="BQ1115" s="118">
        <v>4432740.1018568203</v>
      </c>
      <c r="BR1115" s="118">
        <v>4689989.8442552304</v>
      </c>
      <c r="BS1115" s="118">
        <v>6066933.6877258196</v>
      </c>
      <c r="BT1115" s="118">
        <v>7052115.7081012297</v>
      </c>
      <c r="BU1115" s="118">
        <v>7614997.7611709097</v>
      </c>
      <c r="BV1115" s="118">
        <v>9721969.3753002193</v>
      </c>
      <c r="BW1115" s="118">
        <v>6953779.38976043</v>
      </c>
      <c r="BX1115" s="118">
        <v>5735629.5137788402</v>
      </c>
      <c r="BY1115" s="118">
        <v>4444430.51407059</v>
      </c>
      <c r="BZ1115" s="118">
        <v>5309167.9262954304</v>
      </c>
      <c r="CA1115" s="118">
        <v>74561452.226830497</v>
      </c>
    </row>
    <row r="1116" spans="1:79" outlineLevel="1" x14ac:dyDescent="0.2">
      <c r="A1116" s="119" t="s">
        <v>488</v>
      </c>
      <c r="B1116" s="116"/>
      <c r="C1116" s="116"/>
      <c r="D1116" s="116"/>
      <c r="E1116" s="116"/>
      <c r="F1116" s="116"/>
      <c r="G1116" s="116"/>
      <c r="H1116" s="116"/>
      <c r="I1116" s="116"/>
      <c r="J1116" s="116"/>
      <c r="K1116" s="116"/>
      <c r="L1116" s="116"/>
      <c r="M1116" s="116"/>
      <c r="N1116" s="116"/>
      <c r="O1116" s="116"/>
      <c r="P1116" s="116"/>
      <c r="Q1116" s="116"/>
      <c r="R1116" s="116"/>
      <c r="S1116" s="116"/>
      <c r="T1116" s="116"/>
      <c r="U1116" s="116"/>
      <c r="V1116" s="116"/>
      <c r="W1116" s="116"/>
      <c r="X1116" s="116"/>
      <c r="Y1116" s="116"/>
      <c r="Z1116" s="116"/>
      <c r="AA1116" s="116"/>
    </row>
    <row r="1117" spans="1:79" outlineLevel="1" x14ac:dyDescent="0.2">
      <c r="A1117" s="119" t="s">
        <v>638</v>
      </c>
      <c r="B1117" s="116"/>
      <c r="C1117" s="116"/>
      <c r="D1117" s="116"/>
      <c r="E1117" s="116"/>
      <c r="F1117" s="116"/>
      <c r="G1117" s="116"/>
      <c r="H1117" s="116"/>
      <c r="I1117" s="116"/>
      <c r="J1117" s="116"/>
      <c r="K1117" s="116"/>
      <c r="L1117" s="116"/>
      <c r="M1117" s="116"/>
      <c r="N1117" s="116"/>
      <c r="O1117" s="116"/>
      <c r="P1117" s="116"/>
      <c r="Q1117" s="116"/>
      <c r="R1117" s="116"/>
      <c r="S1117" s="116"/>
      <c r="T1117" s="116"/>
      <c r="U1117" s="116"/>
      <c r="V1117" s="116"/>
      <c r="W1117" s="116"/>
      <c r="X1117" s="116"/>
      <c r="Y1117" s="116"/>
      <c r="Z1117" s="116"/>
      <c r="AA1117" s="116"/>
    </row>
    <row r="1118" spans="1:79" outlineLevel="1" x14ac:dyDescent="0.2">
      <c r="A1118" s="119" t="s">
        <v>470</v>
      </c>
      <c r="B1118" s="116"/>
      <c r="C1118" s="116"/>
      <c r="D1118" s="116"/>
      <c r="E1118" s="116"/>
      <c r="F1118" s="116"/>
      <c r="G1118" s="116"/>
      <c r="H1118" s="116"/>
      <c r="I1118" s="116"/>
      <c r="J1118" s="116"/>
      <c r="K1118" s="116"/>
      <c r="L1118" s="116"/>
      <c r="M1118" s="116"/>
      <c r="N1118" s="116"/>
      <c r="O1118" s="116"/>
      <c r="P1118" s="116"/>
      <c r="Q1118" s="116"/>
      <c r="R1118" s="116"/>
      <c r="S1118" s="116"/>
      <c r="T1118" s="116"/>
      <c r="U1118" s="116"/>
      <c r="V1118" s="116"/>
      <c r="W1118" s="116"/>
      <c r="X1118" s="116"/>
      <c r="Y1118" s="116"/>
      <c r="Z1118" s="116"/>
      <c r="AA1118" s="116"/>
      <c r="AB1118" s="118">
        <v>545945.02617801004</v>
      </c>
      <c r="AC1118" s="118">
        <v>545945.02617801004</v>
      </c>
      <c r="AD1118" s="118">
        <v>545945.02617801004</v>
      </c>
      <c r="AE1118" s="118">
        <v>545945.02617801004</v>
      </c>
      <c r="AF1118" s="118">
        <v>545945.02617801004</v>
      </c>
      <c r="AG1118" s="118">
        <v>545945.02617801004</v>
      </c>
      <c r="AH1118" s="118">
        <v>545945.02617801004</v>
      </c>
      <c r="AI1118" s="118">
        <v>545945.02617801004</v>
      </c>
      <c r="AJ1118" s="118">
        <v>545945.02617801004</v>
      </c>
      <c r="AK1118" s="118">
        <v>545945.02617801004</v>
      </c>
      <c r="AL1118" s="118">
        <v>545945.02617801004</v>
      </c>
      <c r="AM1118" s="118">
        <v>545945.02617801004</v>
      </c>
      <c r="AN1118" s="118">
        <v>6551340.3141361196</v>
      </c>
      <c r="AO1118" s="118">
        <v>545945.02617801004</v>
      </c>
      <c r="AP1118" s="118">
        <v>545945.02617801004</v>
      </c>
      <c r="AQ1118" s="118">
        <v>545945.02617801004</v>
      </c>
      <c r="AR1118" s="118">
        <v>545945.02617801004</v>
      </c>
      <c r="AS1118" s="118">
        <v>545945.02617801004</v>
      </c>
      <c r="AT1118" s="118">
        <v>545945.02617801004</v>
      </c>
      <c r="AU1118" s="118">
        <v>545945.02617801004</v>
      </c>
      <c r="AV1118" s="118">
        <v>545945.02617801004</v>
      </c>
      <c r="AW1118" s="118">
        <v>545945.02617801004</v>
      </c>
      <c r="AX1118" s="118">
        <v>545945.02617801004</v>
      </c>
      <c r="AY1118" s="118">
        <v>545945.02617801004</v>
      </c>
      <c r="AZ1118" s="118">
        <v>545945.02617801004</v>
      </c>
      <c r="BA1118" s="118">
        <v>6551340.3141361196</v>
      </c>
      <c r="BB1118" s="118">
        <v>545945.02617801004</v>
      </c>
      <c r="BC1118" s="118">
        <v>545945.02617801004</v>
      </c>
      <c r="BD1118" s="118">
        <v>545945.02617801004</v>
      </c>
      <c r="BE1118" s="118">
        <v>545945.02617801004</v>
      </c>
      <c r="BF1118" s="118">
        <v>545945.02617801004</v>
      </c>
      <c r="BG1118" s="118">
        <v>545945.02617801004</v>
      </c>
      <c r="BH1118" s="118">
        <v>545945.02617801004</v>
      </c>
      <c r="BI1118" s="118">
        <v>545945.02617801004</v>
      </c>
      <c r="BJ1118" s="118">
        <v>545945.02617801004</v>
      </c>
      <c r="BK1118" s="118">
        <v>545945.02617801004</v>
      </c>
      <c r="BL1118" s="118">
        <v>545945.02617801004</v>
      </c>
      <c r="BM1118" s="118">
        <v>545945.02617801004</v>
      </c>
      <c r="BN1118" s="118">
        <v>6551340.3141361196</v>
      </c>
      <c r="BO1118" s="118">
        <v>545945.02617801004</v>
      </c>
      <c r="BP1118" s="118">
        <v>545945.02617801004</v>
      </c>
      <c r="BQ1118" s="118">
        <v>545945.02617801004</v>
      </c>
      <c r="BR1118" s="118">
        <v>545945.02617801004</v>
      </c>
      <c r="BS1118" s="118">
        <v>545945.02617801004</v>
      </c>
      <c r="BT1118" s="118">
        <v>545945.02617801004</v>
      </c>
      <c r="BU1118" s="118">
        <v>545945.02617801004</v>
      </c>
      <c r="BV1118" s="118">
        <v>545945.02617801004</v>
      </c>
      <c r="BW1118" s="118">
        <v>545945.02617801004</v>
      </c>
      <c r="BX1118" s="118">
        <v>545945.02617801004</v>
      </c>
      <c r="BY1118" s="118">
        <v>545945.02617801004</v>
      </c>
      <c r="BZ1118" s="118">
        <v>545945.02617801004</v>
      </c>
      <c r="CA1118" s="118">
        <v>6551340.3141361196</v>
      </c>
    </row>
    <row r="1119" spans="1:79" outlineLevel="1" x14ac:dyDescent="0.2">
      <c r="A1119" s="119" t="s">
        <v>571</v>
      </c>
      <c r="B1119" s="116"/>
      <c r="C1119" s="116"/>
      <c r="D1119" s="116"/>
      <c r="E1119" s="116"/>
      <c r="F1119" s="116"/>
      <c r="G1119" s="116"/>
      <c r="H1119" s="116"/>
      <c r="I1119" s="116"/>
      <c r="J1119" s="116"/>
      <c r="K1119" s="116"/>
      <c r="L1119" s="116"/>
      <c r="M1119" s="116"/>
      <c r="N1119" s="116"/>
      <c r="O1119" s="116"/>
      <c r="P1119" s="116"/>
      <c r="Q1119" s="116"/>
      <c r="R1119" s="116"/>
      <c r="S1119" s="116"/>
      <c r="T1119" s="116"/>
      <c r="U1119" s="116"/>
      <c r="V1119" s="116"/>
      <c r="W1119" s="116"/>
      <c r="X1119" s="116"/>
      <c r="Y1119" s="116"/>
      <c r="Z1119" s="116"/>
      <c r="AA1119" s="116"/>
    </row>
    <row r="1120" spans="1:79" outlineLevel="1" x14ac:dyDescent="0.2">
      <c r="A1120" s="119" t="s">
        <v>470</v>
      </c>
      <c r="B1120" s="116"/>
      <c r="C1120" s="116"/>
      <c r="D1120" s="116"/>
      <c r="E1120" s="116"/>
      <c r="F1120" s="116"/>
      <c r="G1120" s="116"/>
      <c r="H1120" s="116"/>
      <c r="I1120" s="116"/>
      <c r="J1120" s="116"/>
      <c r="K1120" s="116"/>
      <c r="L1120" s="116"/>
      <c r="M1120" s="116"/>
      <c r="N1120" s="116"/>
      <c r="O1120" s="116"/>
      <c r="P1120" s="116"/>
      <c r="Q1120" s="116"/>
      <c r="R1120" s="116"/>
      <c r="S1120" s="116"/>
      <c r="T1120" s="116"/>
      <c r="U1120" s="116"/>
      <c r="V1120" s="116"/>
      <c r="W1120" s="116"/>
      <c r="X1120" s="116"/>
      <c r="Y1120" s="116"/>
      <c r="Z1120" s="116"/>
      <c r="AA1120" s="116"/>
    </row>
    <row r="1121" spans="1:79" outlineLevel="1" x14ac:dyDescent="0.2">
      <c r="A1121" s="119" t="s">
        <v>572</v>
      </c>
      <c r="B1121" s="116"/>
      <c r="C1121" s="116"/>
      <c r="D1121" s="116"/>
      <c r="E1121" s="116"/>
      <c r="F1121" s="116"/>
      <c r="G1121" s="116"/>
      <c r="H1121" s="116"/>
      <c r="I1121" s="116"/>
      <c r="J1121" s="116"/>
      <c r="K1121" s="116"/>
      <c r="L1121" s="116"/>
      <c r="M1121" s="116"/>
      <c r="N1121" s="116"/>
      <c r="O1121" s="116"/>
      <c r="P1121" s="116"/>
      <c r="Q1121" s="116"/>
      <c r="R1121" s="116"/>
      <c r="S1121" s="116"/>
      <c r="T1121" s="116"/>
      <c r="U1121" s="116"/>
      <c r="V1121" s="116"/>
      <c r="W1121" s="116"/>
      <c r="X1121" s="116"/>
      <c r="Y1121" s="116"/>
      <c r="Z1121" s="116"/>
      <c r="AA1121" s="116"/>
    </row>
    <row r="1122" spans="1:79" outlineLevel="1" x14ac:dyDescent="0.2">
      <c r="A1122" s="119" t="s">
        <v>470</v>
      </c>
      <c r="B1122" s="116"/>
      <c r="C1122" s="116"/>
      <c r="D1122" s="116"/>
      <c r="E1122" s="116"/>
      <c r="F1122" s="116"/>
      <c r="G1122" s="116"/>
      <c r="H1122" s="116"/>
      <c r="I1122" s="116"/>
      <c r="J1122" s="116"/>
      <c r="K1122" s="116"/>
      <c r="L1122" s="116"/>
      <c r="M1122" s="116"/>
      <c r="N1122" s="116"/>
      <c r="O1122" s="116"/>
      <c r="P1122" s="116"/>
      <c r="Q1122" s="116"/>
      <c r="R1122" s="116"/>
      <c r="S1122" s="116"/>
      <c r="T1122" s="116"/>
      <c r="U1122" s="116"/>
      <c r="V1122" s="116"/>
      <c r="W1122" s="116"/>
      <c r="X1122" s="116"/>
      <c r="Y1122" s="116"/>
      <c r="Z1122" s="116"/>
      <c r="AA1122" s="116"/>
      <c r="AB1122" s="118">
        <v>3980934.0246007498</v>
      </c>
      <c r="AC1122" s="118">
        <v>3980934.0246007498</v>
      </c>
      <c r="AD1122" s="118">
        <v>5971401.0369011201</v>
      </c>
      <c r="AE1122" s="118">
        <v>5971401.0369011201</v>
      </c>
      <c r="AF1122" s="118">
        <v>5971401.0369011201</v>
      </c>
      <c r="AG1122" s="118">
        <v>6634890.04100125</v>
      </c>
      <c r="AH1122" s="118">
        <v>6634890.04100125</v>
      </c>
      <c r="AI1122" s="118">
        <v>6634890.04100125</v>
      </c>
      <c r="AJ1122" s="118">
        <v>6634890.04100125</v>
      </c>
      <c r="AK1122" s="118">
        <v>6634890.04100125</v>
      </c>
      <c r="AL1122" s="118">
        <v>6634890.04100125</v>
      </c>
      <c r="AM1122" s="118">
        <v>6634890.04100125</v>
      </c>
      <c r="AN1122" s="118">
        <v>72320301.4469136</v>
      </c>
      <c r="AO1122" s="118">
        <v>6333479.3976371996</v>
      </c>
      <c r="AP1122" s="118">
        <v>6333479.3976371996</v>
      </c>
      <c r="AQ1122" s="118">
        <v>6333479.3976371996</v>
      </c>
      <c r="AR1122" s="118">
        <v>6333479.3976371996</v>
      </c>
      <c r="AS1122" s="118">
        <v>6333479.3976371996</v>
      </c>
      <c r="AT1122" s="118">
        <v>6333479.3976371996</v>
      </c>
      <c r="AU1122" s="118">
        <v>6333479.3976371996</v>
      </c>
      <c r="AV1122" s="118">
        <v>6333479.3976371996</v>
      </c>
      <c r="AW1122" s="118">
        <v>6333479.3976371996</v>
      </c>
      <c r="AX1122" s="118">
        <v>6333479.3976371996</v>
      </c>
      <c r="AY1122" s="118">
        <v>6333479.3976371996</v>
      </c>
      <c r="AZ1122" s="118">
        <v>6333479.3976371996</v>
      </c>
      <c r="BA1122" s="118">
        <v>76001752.771646395</v>
      </c>
      <c r="BB1122" s="118">
        <v>6339823.3711146004</v>
      </c>
      <c r="BC1122" s="118">
        <v>6339823.3711146004</v>
      </c>
      <c r="BD1122" s="118">
        <v>6339823.3711146004</v>
      </c>
      <c r="BE1122" s="118">
        <v>6339823.3711146004</v>
      </c>
      <c r="BF1122" s="118">
        <v>6339823.3711146004</v>
      </c>
      <c r="BG1122" s="118">
        <v>6339823.3711146004</v>
      </c>
      <c r="BH1122" s="118">
        <v>6339823.3711146004</v>
      </c>
      <c r="BI1122" s="118">
        <v>6339823.3711146004</v>
      </c>
      <c r="BJ1122" s="118">
        <v>6339823.3711146004</v>
      </c>
      <c r="BK1122" s="118">
        <v>6339823.3711146004</v>
      </c>
      <c r="BL1122" s="118">
        <v>6339823.3711146004</v>
      </c>
      <c r="BM1122" s="118">
        <v>6339823.3711146004</v>
      </c>
      <c r="BN1122" s="118">
        <v>76077880.453375205</v>
      </c>
      <c r="BO1122" s="118">
        <v>6339823.3711146004</v>
      </c>
      <c r="BP1122" s="118">
        <v>6339823.3711146004</v>
      </c>
      <c r="BQ1122" s="118">
        <v>6339823.3711146004</v>
      </c>
      <c r="BR1122" s="118">
        <v>6339823.3711146004</v>
      </c>
      <c r="BS1122" s="118">
        <v>6339823.3711146004</v>
      </c>
      <c r="BT1122" s="118">
        <v>6339823.3711146004</v>
      </c>
      <c r="BU1122" s="118">
        <v>6339823.3711146004</v>
      </c>
      <c r="BV1122" s="118">
        <v>6339823.3711146004</v>
      </c>
      <c r="BW1122" s="118">
        <v>6339823.3711146004</v>
      </c>
      <c r="BX1122" s="118">
        <v>6339823.3711146004</v>
      </c>
      <c r="BY1122" s="118">
        <v>6339823.3711146004</v>
      </c>
      <c r="BZ1122" s="118">
        <v>6339823.3711146004</v>
      </c>
      <c r="CA1122" s="118">
        <v>76077880.453375205</v>
      </c>
    </row>
    <row r="1123" spans="1:79" outlineLevel="1" x14ac:dyDescent="0.2">
      <c r="A1123" s="119" t="s">
        <v>531</v>
      </c>
      <c r="B1123" s="116"/>
      <c r="C1123" s="116"/>
      <c r="D1123" s="116"/>
      <c r="E1123" s="116"/>
      <c r="F1123" s="116"/>
      <c r="G1123" s="116"/>
      <c r="H1123" s="116"/>
      <c r="I1123" s="116"/>
      <c r="J1123" s="116"/>
      <c r="K1123" s="116"/>
      <c r="L1123" s="116"/>
      <c r="M1123" s="116"/>
      <c r="N1123" s="116"/>
      <c r="O1123" s="116"/>
      <c r="P1123" s="116"/>
      <c r="Q1123" s="116"/>
      <c r="R1123" s="116"/>
      <c r="S1123" s="116"/>
      <c r="T1123" s="116"/>
      <c r="U1123" s="116"/>
      <c r="V1123" s="116"/>
      <c r="W1123" s="116"/>
      <c r="X1123" s="116"/>
      <c r="Y1123" s="116"/>
      <c r="Z1123" s="116"/>
      <c r="AA1123" s="116"/>
    </row>
    <row r="1124" spans="1:79" outlineLevel="1" x14ac:dyDescent="0.2">
      <c r="A1124" s="119" t="s">
        <v>532</v>
      </c>
      <c r="B1124" s="116"/>
      <c r="C1124" s="116"/>
      <c r="D1124" s="116"/>
      <c r="E1124" s="116"/>
      <c r="F1124" s="116"/>
      <c r="G1124" s="116"/>
      <c r="H1124" s="116"/>
      <c r="I1124" s="116"/>
      <c r="J1124" s="116"/>
      <c r="K1124" s="116"/>
      <c r="L1124" s="116"/>
      <c r="M1124" s="116"/>
      <c r="N1124" s="116"/>
      <c r="O1124" s="116"/>
      <c r="P1124" s="116"/>
      <c r="Q1124" s="116"/>
      <c r="R1124" s="116"/>
      <c r="S1124" s="116"/>
      <c r="T1124" s="116"/>
      <c r="U1124" s="116"/>
      <c r="V1124" s="116"/>
      <c r="W1124" s="116"/>
      <c r="X1124" s="116"/>
      <c r="Y1124" s="116"/>
      <c r="Z1124" s="116"/>
      <c r="AA1124" s="116"/>
    </row>
    <row r="1125" spans="1:79" outlineLevel="1" x14ac:dyDescent="0.2">
      <c r="A1125" s="119" t="s">
        <v>470</v>
      </c>
      <c r="B1125" s="116"/>
      <c r="C1125" s="116"/>
      <c r="D1125" s="116"/>
      <c r="E1125" s="116"/>
      <c r="F1125" s="116"/>
      <c r="G1125" s="116"/>
      <c r="H1125" s="116"/>
      <c r="I1125" s="116"/>
      <c r="J1125" s="116"/>
      <c r="K1125" s="116"/>
      <c r="L1125" s="116"/>
      <c r="M1125" s="116"/>
      <c r="N1125" s="116"/>
      <c r="O1125" s="116"/>
      <c r="P1125" s="116"/>
      <c r="Q1125" s="116"/>
      <c r="R1125" s="116"/>
      <c r="S1125" s="116"/>
      <c r="T1125" s="116"/>
      <c r="U1125" s="116"/>
      <c r="V1125" s="116"/>
      <c r="W1125" s="116"/>
      <c r="X1125" s="116"/>
      <c r="Y1125" s="116"/>
      <c r="Z1125" s="116"/>
      <c r="AA1125" s="116"/>
      <c r="AB1125" s="118">
        <v>1281470.00063302</v>
      </c>
      <c r="AC1125" s="118">
        <v>1189963.74391201</v>
      </c>
      <c r="AD1125" s="118">
        <v>1250529.1759746</v>
      </c>
      <c r="AE1125" s="118">
        <v>300199.78826741601</v>
      </c>
      <c r="AF1125" s="118">
        <v>337075.13583202101</v>
      </c>
      <c r="AG1125" s="118">
        <v>346249.30356471398</v>
      </c>
      <c r="AH1125" s="118">
        <v>358098.18894665397</v>
      </c>
      <c r="AI1125" s="118">
        <v>419169.979378246</v>
      </c>
      <c r="AJ1125" s="118">
        <v>314068.48136161902</v>
      </c>
      <c r="AK1125" s="118">
        <v>283329.48051717499</v>
      </c>
      <c r="AL1125" s="118">
        <v>242856.34217865701</v>
      </c>
      <c r="AM1125" s="118">
        <v>253039.617798163</v>
      </c>
      <c r="AN1125" s="118">
        <v>6576049.2383643202</v>
      </c>
      <c r="AO1125" s="118">
        <v>376055.03417645098</v>
      </c>
      <c r="AP1125" s="118">
        <v>304668.93421454797</v>
      </c>
      <c r="AQ1125" s="118">
        <v>316823.56591133802</v>
      </c>
      <c r="AR1125" s="118">
        <v>329242.36699574301</v>
      </c>
      <c r="AS1125" s="118">
        <v>355739.28925640899</v>
      </c>
      <c r="AT1125" s="118">
        <v>344527.27527374798</v>
      </c>
      <c r="AU1125" s="118">
        <v>353369.731683683</v>
      </c>
      <c r="AV1125" s="118">
        <v>399846.76341704401</v>
      </c>
      <c r="AW1125" s="118">
        <v>313635.75469031697</v>
      </c>
      <c r="AX1125" s="118">
        <v>291440.36144896102</v>
      </c>
      <c r="AY1125" s="118">
        <v>261738.13086233501</v>
      </c>
      <c r="AZ1125" s="118">
        <v>269322.03825937602</v>
      </c>
      <c r="BA1125" s="118">
        <v>3916409.24618995</v>
      </c>
      <c r="BB1125" s="118">
        <v>386226.48404546699</v>
      </c>
      <c r="BC1125" s="118">
        <v>314836.87059975602</v>
      </c>
      <c r="BD1125" s="118">
        <v>326992.00991758198</v>
      </c>
      <c r="BE1125" s="118">
        <v>339411.44266645302</v>
      </c>
      <c r="BF1125" s="118">
        <v>365909.75346568902</v>
      </c>
      <c r="BG1125" s="118">
        <v>354698.25465616799</v>
      </c>
      <c r="BH1125" s="118">
        <v>363541.16118830501</v>
      </c>
      <c r="BI1125" s="118">
        <v>410020.52379854798</v>
      </c>
      <c r="BJ1125" s="118">
        <v>323806.52287083102</v>
      </c>
      <c r="BK1125" s="118">
        <v>301609.97085729003</v>
      </c>
      <c r="BL1125" s="118">
        <v>271906.20879263798</v>
      </c>
      <c r="BM1125" s="118">
        <v>279490.502850483</v>
      </c>
      <c r="BN1125" s="118">
        <v>4038449.7057092101</v>
      </c>
      <c r="BO1125" s="118">
        <v>382199.31144901703</v>
      </c>
      <c r="BP1125" s="118">
        <v>310799.26371878898</v>
      </c>
      <c r="BQ1125" s="118">
        <v>322955.91056094703</v>
      </c>
      <c r="BR1125" s="118">
        <v>335377.21921621502</v>
      </c>
      <c r="BS1125" s="118">
        <v>361879.653673705</v>
      </c>
      <c r="BT1125" s="118">
        <v>350669.68481662002</v>
      </c>
      <c r="BU1125" s="118">
        <v>359513.92811402603</v>
      </c>
      <c r="BV1125" s="118">
        <v>406000.21292282798</v>
      </c>
      <c r="BW1125" s="118">
        <v>319777.32580745302</v>
      </c>
      <c r="BX1125" s="118">
        <v>297577.33249196201</v>
      </c>
      <c r="BY1125" s="118">
        <v>267869.02226989099</v>
      </c>
      <c r="BZ1125" s="118">
        <v>275454.464626425</v>
      </c>
      <c r="CA1125" s="118">
        <v>3990073.3296678802</v>
      </c>
    </row>
    <row r="1126" spans="1:79" outlineLevel="1" x14ac:dyDescent="0.2">
      <c r="A1126" s="119" t="s">
        <v>533</v>
      </c>
      <c r="B1126" s="116"/>
      <c r="C1126" s="116"/>
      <c r="D1126" s="116"/>
      <c r="E1126" s="116"/>
      <c r="F1126" s="116"/>
      <c r="G1126" s="116"/>
      <c r="H1126" s="116"/>
      <c r="I1126" s="116"/>
      <c r="J1126" s="116"/>
      <c r="K1126" s="116"/>
      <c r="L1126" s="116"/>
      <c r="M1126" s="116"/>
      <c r="N1126" s="116"/>
      <c r="O1126" s="116"/>
      <c r="P1126" s="116"/>
      <c r="Q1126" s="116"/>
      <c r="R1126" s="116"/>
      <c r="S1126" s="116"/>
      <c r="T1126" s="116"/>
      <c r="U1126" s="116"/>
      <c r="V1126" s="116"/>
      <c r="W1126" s="116"/>
      <c r="X1126" s="116"/>
      <c r="Y1126" s="116"/>
      <c r="Z1126" s="116"/>
      <c r="AA1126" s="116"/>
    </row>
    <row r="1127" spans="1:79" outlineLevel="1" x14ac:dyDescent="0.2">
      <c r="A1127" s="119" t="s">
        <v>470</v>
      </c>
      <c r="B1127" s="116"/>
      <c r="C1127" s="116"/>
      <c r="D1127" s="116"/>
      <c r="E1127" s="116"/>
      <c r="F1127" s="116"/>
      <c r="G1127" s="116"/>
      <c r="H1127" s="116"/>
      <c r="I1127" s="116"/>
      <c r="J1127" s="116"/>
      <c r="K1127" s="116"/>
      <c r="L1127" s="116"/>
      <c r="M1127" s="116"/>
      <c r="N1127" s="116"/>
      <c r="O1127" s="116"/>
      <c r="P1127" s="116"/>
      <c r="Q1127" s="116"/>
      <c r="R1127" s="116"/>
      <c r="S1127" s="116"/>
      <c r="T1127" s="116"/>
      <c r="U1127" s="116"/>
      <c r="V1127" s="116"/>
      <c r="W1127" s="116"/>
      <c r="X1127" s="116"/>
      <c r="Y1127" s="116"/>
      <c r="Z1127" s="116"/>
      <c r="AA1127" s="116"/>
      <c r="AB1127" s="118">
        <v>1359640.3589870301</v>
      </c>
      <c r="AC1127" s="118">
        <v>1280676.75263077</v>
      </c>
      <c r="AD1127" s="118">
        <v>1349942.8390300099</v>
      </c>
      <c r="AE1127" s="118">
        <v>323399.16539985797</v>
      </c>
      <c r="AF1127" s="118">
        <v>359269.99518581101</v>
      </c>
      <c r="AG1127" s="118">
        <v>367786.56126039999</v>
      </c>
      <c r="AH1127" s="118">
        <v>379300.11032719997</v>
      </c>
      <c r="AI1127" s="118">
        <v>441609.983368274</v>
      </c>
      <c r="AJ1127" s="118">
        <v>334376.31934636697</v>
      </c>
      <c r="AK1127" s="118">
        <v>304425.355481109</v>
      </c>
      <c r="AL1127" s="118">
        <v>263803.06917198998</v>
      </c>
      <c r="AM1127" s="118">
        <v>270966.35001483298</v>
      </c>
      <c r="AN1127" s="118">
        <v>7035196.8602036703</v>
      </c>
      <c r="AO1127" s="118">
        <v>399383.64177447098</v>
      </c>
      <c r="AP1127" s="118">
        <v>328969.51691923599</v>
      </c>
      <c r="AQ1127" s="118">
        <v>343103.56642759999</v>
      </c>
      <c r="AR1127" s="118">
        <v>356058.94889897498</v>
      </c>
      <c r="AS1127" s="118">
        <v>380325.49949324701</v>
      </c>
      <c r="AT1127" s="118">
        <v>366487.69648462301</v>
      </c>
      <c r="AU1127" s="118">
        <v>374730.54382004403</v>
      </c>
      <c r="AV1127" s="118">
        <v>421456.00299878302</v>
      </c>
      <c r="AW1127" s="118">
        <v>334201.83301545703</v>
      </c>
      <c r="AX1127" s="118">
        <v>313473.15986627399</v>
      </c>
      <c r="AY1127" s="118">
        <v>284467.67375666898</v>
      </c>
      <c r="AZ1127" s="118">
        <v>288783.37073157198</v>
      </c>
      <c r="BA1127" s="118">
        <v>4191441.4541869499</v>
      </c>
      <c r="BB1127" s="118">
        <v>410334.33303639799</v>
      </c>
      <c r="BC1127" s="118">
        <v>340477.89758881798</v>
      </c>
      <c r="BD1127" s="118">
        <v>354600.70982064097</v>
      </c>
      <c r="BE1127" s="118">
        <v>367546.52412881702</v>
      </c>
      <c r="BF1127" s="118">
        <v>391488.55270561302</v>
      </c>
      <c r="BG1127" s="118">
        <v>377578.85385155602</v>
      </c>
      <c r="BH1127" s="118">
        <v>385690.29371246701</v>
      </c>
      <c r="BI1127" s="118">
        <v>432315.54676260101</v>
      </c>
      <c r="BJ1127" s="118">
        <v>345189.37706279999</v>
      </c>
      <c r="BK1127" s="118">
        <v>324763.95755360398</v>
      </c>
      <c r="BL1127" s="118">
        <v>295703.93919673999</v>
      </c>
      <c r="BM1127" s="118">
        <v>299874.55593906902</v>
      </c>
      <c r="BN1127" s="118">
        <v>4325564.5413591303</v>
      </c>
      <c r="BO1127" s="118">
        <v>406159.44846978999</v>
      </c>
      <c r="BP1127" s="118">
        <v>336332.93944366602</v>
      </c>
      <c r="BQ1127" s="118">
        <v>350496.83225508902</v>
      </c>
      <c r="BR1127" s="118">
        <v>363409.856315043</v>
      </c>
      <c r="BS1127" s="118">
        <v>387426.46210032899</v>
      </c>
      <c r="BT1127" s="118">
        <v>373449.98240641999</v>
      </c>
      <c r="BU1127" s="118">
        <v>381532.796002805</v>
      </c>
      <c r="BV1127" s="118">
        <v>428139.89935137</v>
      </c>
      <c r="BW1127" s="118">
        <v>340956.71569772501</v>
      </c>
      <c r="BX1127" s="118">
        <v>320468.94533440098</v>
      </c>
      <c r="BY1127" s="118">
        <v>291360.25170490303</v>
      </c>
      <c r="BZ1127" s="118">
        <v>295610.63789703499</v>
      </c>
      <c r="CA1127" s="118">
        <v>4275344.7669785796</v>
      </c>
    </row>
    <row r="1128" spans="1:79" outlineLevel="1" x14ac:dyDescent="0.2">
      <c r="A1128" s="119" t="s">
        <v>748</v>
      </c>
      <c r="B1128" s="116"/>
      <c r="C1128" s="116"/>
      <c r="D1128" s="116"/>
      <c r="E1128" s="116"/>
      <c r="F1128" s="116"/>
      <c r="G1128" s="116"/>
      <c r="H1128" s="116"/>
      <c r="I1128" s="116"/>
      <c r="J1128" s="116"/>
      <c r="K1128" s="116"/>
      <c r="L1128" s="116"/>
      <c r="M1128" s="116"/>
      <c r="N1128" s="116"/>
      <c r="O1128" s="116"/>
      <c r="P1128" s="116"/>
      <c r="Q1128" s="116"/>
      <c r="R1128" s="116"/>
      <c r="S1128" s="116"/>
      <c r="T1128" s="116"/>
      <c r="U1128" s="116"/>
      <c r="V1128" s="116"/>
      <c r="W1128" s="116"/>
      <c r="X1128" s="116"/>
      <c r="Y1128" s="116"/>
      <c r="Z1128" s="116"/>
      <c r="AA1128" s="116"/>
    </row>
    <row r="1129" spans="1:79" outlineLevel="1" x14ac:dyDescent="0.2">
      <c r="A1129" s="119" t="s">
        <v>749</v>
      </c>
      <c r="B1129" s="116"/>
      <c r="C1129" s="116"/>
      <c r="D1129" s="116"/>
      <c r="E1129" s="116"/>
      <c r="F1129" s="116"/>
      <c r="G1129" s="116"/>
      <c r="H1129" s="116"/>
      <c r="I1129" s="116"/>
      <c r="J1129" s="116"/>
      <c r="K1129" s="116"/>
      <c r="L1129" s="116"/>
      <c r="M1129" s="116"/>
      <c r="N1129" s="116"/>
      <c r="O1129" s="116"/>
      <c r="P1129" s="116"/>
      <c r="Q1129" s="116"/>
      <c r="R1129" s="116"/>
      <c r="S1129" s="116"/>
      <c r="T1129" s="116"/>
      <c r="U1129" s="116"/>
      <c r="V1129" s="116"/>
      <c r="W1129" s="116"/>
      <c r="X1129" s="116"/>
      <c r="Y1129" s="116"/>
      <c r="Z1129" s="116"/>
      <c r="AA1129" s="116"/>
    </row>
    <row r="1130" spans="1:79" outlineLevel="1" x14ac:dyDescent="0.2">
      <c r="A1130" s="119" t="s">
        <v>750</v>
      </c>
      <c r="B1130" s="116"/>
      <c r="C1130" s="116"/>
      <c r="D1130" s="116"/>
      <c r="E1130" s="116"/>
      <c r="F1130" s="116"/>
      <c r="G1130" s="116"/>
      <c r="H1130" s="116"/>
      <c r="I1130" s="116"/>
      <c r="J1130" s="116"/>
      <c r="K1130" s="116"/>
      <c r="L1130" s="116"/>
      <c r="M1130" s="116"/>
      <c r="N1130" s="116"/>
      <c r="O1130" s="116"/>
      <c r="P1130" s="116"/>
      <c r="Q1130" s="116"/>
      <c r="R1130" s="116"/>
      <c r="S1130" s="116"/>
      <c r="T1130" s="116"/>
      <c r="U1130" s="116"/>
      <c r="V1130" s="116"/>
      <c r="W1130" s="116"/>
      <c r="X1130" s="116"/>
      <c r="Y1130" s="116"/>
      <c r="Z1130" s="116"/>
      <c r="AA1130" s="116"/>
      <c r="AB1130" s="118">
        <v>843750</v>
      </c>
      <c r="AC1130" s="118">
        <v>843750</v>
      </c>
      <c r="AD1130" s="118">
        <v>843750</v>
      </c>
      <c r="AE1130" s="118">
        <v>843750</v>
      </c>
      <c r="AF1130" s="118">
        <v>843750</v>
      </c>
      <c r="AG1130" s="118">
        <v>843750</v>
      </c>
      <c r="AH1130" s="118">
        <v>843750</v>
      </c>
      <c r="AI1130" s="118">
        <v>843750</v>
      </c>
      <c r="AJ1130" s="118">
        <v>843750</v>
      </c>
      <c r="AK1130" s="118">
        <v>843750</v>
      </c>
      <c r="AL1130" s="118">
        <v>843750</v>
      </c>
      <c r="AM1130" s="118">
        <v>843750</v>
      </c>
      <c r="AN1130" s="118">
        <v>10125000</v>
      </c>
      <c r="AO1130" s="118">
        <v>843750</v>
      </c>
      <c r="AP1130" s="118">
        <v>843750</v>
      </c>
      <c r="AQ1130" s="118">
        <v>843750</v>
      </c>
      <c r="AR1130" s="118">
        <v>843750</v>
      </c>
      <c r="AS1130" s="118">
        <v>843750</v>
      </c>
      <c r="AT1130" s="118">
        <v>843750</v>
      </c>
      <c r="AU1130" s="118">
        <v>843750</v>
      </c>
      <c r="AV1130" s="118">
        <v>843750</v>
      </c>
      <c r="AW1130" s="118">
        <v>843750</v>
      </c>
      <c r="AX1130" s="118">
        <v>843750</v>
      </c>
      <c r="AY1130" s="118">
        <v>843750</v>
      </c>
      <c r="AZ1130" s="118">
        <v>843750</v>
      </c>
      <c r="BA1130" s="118">
        <v>10125000</v>
      </c>
      <c r="BB1130" s="118">
        <v>843750</v>
      </c>
      <c r="BC1130" s="118">
        <v>843750</v>
      </c>
      <c r="BD1130" s="118">
        <v>843750</v>
      </c>
      <c r="BE1130" s="118">
        <v>843750</v>
      </c>
      <c r="BF1130" s="118">
        <v>843750</v>
      </c>
      <c r="BG1130" s="118">
        <v>843750</v>
      </c>
      <c r="BH1130" s="118">
        <v>843750</v>
      </c>
      <c r="BI1130" s="118">
        <v>843750</v>
      </c>
      <c r="BJ1130" s="118">
        <v>843750</v>
      </c>
      <c r="BK1130" s="118">
        <v>843750</v>
      </c>
      <c r="BL1130" s="118">
        <v>843750</v>
      </c>
      <c r="BM1130" s="118">
        <v>843750</v>
      </c>
      <c r="BN1130" s="118">
        <v>10125000</v>
      </c>
      <c r="BO1130" s="118">
        <v>843750</v>
      </c>
      <c r="BP1130" s="118">
        <v>843750</v>
      </c>
      <c r="BQ1130" s="118">
        <v>843750</v>
      </c>
      <c r="BR1130" s="118">
        <v>843750</v>
      </c>
      <c r="BS1130" s="118">
        <v>843750</v>
      </c>
      <c r="BT1130" s="118">
        <v>843750</v>
      </c>
      <c r="BU1130" s="118">
        <v>843750</v>
      </c>
      <c r="BV1130" s="118">
        <v>843750</v>
      </c>
      <c r="BW1130" s="118">
        <v>843750</v>
      </c>
      <c r="BX1130" s="118">
        <v>843750</v>
      </c>
      <c r="BY1130" s="118">
        <v>843750</v>
      </c>
      <c r="BZ1130" s="118">
        <v>843750</v>
      </c>
      <c r="CA1130" s="118">
        <v>10125000</v>
      </c>
    </row>
    <row r="1131" spans="1:79" outlineLevel="1" x14ac:dyDescent="0.2">
      <c r="A1131" s="119" t="s">
        <v>751</v>
      </c>
      <c r="B1131" s="116"/>
      <c r="C1131" s="116"/>
      <c r="D1131" s="116"/>
      <c r="E1131" s="116"/>
      <c r="F1131" s="116"/>
      <c r="G1131" s="116"/>
      <c r="H1131" s="116"/>
      <c r="I1131" s="116"/>
      <c r="J1131" s="116"/>
      <c r="K1131" s="116"/>
      <c r="L1131" s="116"/>
      <c r="M1131" s="116"/>
      <c r="N1131" s="116"/>
      <c r="O1131" s="116"/>
      <c r="P1131" s="116"/>
      <c r="Q1131" s="116"/>
      <c r="R1131" s="116"/>
      <c r="S1131" s="116"/>
      <c r="T1131" s="116"/>
      <c r="U1131" s="116"/>
      <c r="V1131" s="116"/>
      <c r="W1131" s="116"/>
      <c r="X1131" s="116"/>
      <c r="Y1131" s="116"/>
      <c r="Z1131" s="116"/>
      <c r="AA1131" s="116"/>
      <c r="AB1131" s="118">
        <v>1106250</v>
      </c>
      <c r="AC1131" s="118">
        <v>1106250</v>
      </c>
      <c r="AD1131" s="118">
        <v>1106250</v>
      </c>
      <c r="AE1131" s="118">
        <v>1106250</v>
      </c>
      <c r="AF1131" s="118">
        <v>1106250</v>
      </c>
      <c r="AG1131" s="118">
        <v>1106250</v>
      </c>
      <c r="AH1131" s="118">
        <v>1106250</v>
      </c>
      <c r="AI1131" s="118">
        <v>1106250</v>
      </c>
      <c r="AJ1131" s="118">
        <v>1106250</v>
      </c>
      <c r="AK1131" s="118">
        <v>1106250</v>
      </c>
      <c r="AL1131" s="118">
        <v>1106250</v>
      </c>
      <c r="AM1131" s="118">
        <v>1106250</v>
      </c>
      <c r="AN1131" s="118">
        <v>13275000</v>
      </c>
      <c r="AO1131" s="118">
        <v>1106250</v>
      </c>
      <c r="AP1131" s="118">
        <v>1106250</v>
      </c>
      <c r="AQ1131" s="118">
        <v>1106250</v>
      </c>
      <c r="AR1131" s="118">
        <v>1106250</v>
      </c>
      <c r="AS1131" s="118">
        <v>1106250</v>
      </c>
      <c r="AT1131" s="118">
        <v>1106250</v>
      </c>
      <c r="AU1131" s="118">
        <v>1106250</v>
      </c>
      <c r="AV1131" s="118">
        <v>1106250</v>
      </c>
      <c r="AW1131" s="118">
        <v>1106250</v>
      </c>
      <c r="AX1131" s="118">
        <v>1106250</v>
      </c>
      <c r="AY1131" s="118">
        <v>1106250</v>
      </c>
      <c r="AZ1131" s="118">
        <v>1106250</v>
      </c>
      <c r="BA1131" s="118">
        <v>13275000</v>
      </c>
      <c r="BB1131" s="118">
        <v>1106250</v>
      </c>
      <c r="BC1131" s="118">
        <v>1106250</v>
      </c>
      <c r="BD1131" s="118">
        <v>1106250</v>
      </c>
      <c r="BE1131" s="118">
        <v>1106250</v>
      </c>
      <c r="BF1131" s="118">
        <v>1106250</v>
      </c>
      <c r="BG1131" s="118">
        <v>1106250</v>
      </c>
      <c r="BH1131" s="118">
        <v>1106250</v>
      </c>
      <c r="BI1131" s="118">
        <v>1106250</v>
      </c>
      <c r="BJ1131" s="118">
        <v>1106250</v>
      </c>
      <c r="BK1131" s="118">
        <v>1106250</v>
      </c>
      <c r="BL1131" s="118">
        <v>1106250</v>
      </c>
      <c r="BM1131" s="118">
        <v>1106250</v>
      </c>
      <c r="BN1131" s="118">
        <v>13275000</v>
      </c>
      <c r="BO1131" s="118">
        <v>1106250</v>
      </c>
      <c r="BP1131" s="118">
        <v>1106250</v>
      </c>
      <c r="BQ1131" s="118">
        <v>1106250</v>
      </c>
      <c r="BR1131" s="118">
        <v>1106250</v>
      </c>
      <c r="BS1131" s="118">
        <v>1106250</v>
      </c>
      <c r="BT1131" s="118">
        <v>1106250</v>
      </c>
      <c r="BU1131" s="118">
        <v>1106250</v>
      </c>
      <c r="BV1131" s="118">
        <v>1106250</v>
      </c>
      <c r="BW1131" s="118">
        <v>1106250</v>
      </c>
      <c r="BX1131" s="118">
        <v>1106250</v>
      </c>
      <c r="BY1131" s="118">
        <v>1106250</v>
      </c>
      <c r="BZ1131" s="118">
        <v>1106250</v>
      </c>
      <c r="CA1131" s="118">
        <v>13275000</v>
      </c>
    </row>
    <row r="1132" spans="1:79" outlineLevel="1" x14ac:dyDescent="0.2">
      <c r="A1132" s="119" t="s">
        <v>752</v>
      </c>
      <c r="B1132" s="116"/>
      <c r="C1132" s="116"/>
      <c r="D1132" s="116"/>
      <c r="E1132" s="116"/>
      <c r="F1132" s="116"/>
      <c r="G1132" s="116"/>
      <c r="H1132" s="116"/>
      <c r="I1132" s="116"/>
      <c r="J1132" s="116"/>
      <c r="K1132" s="116"/>
      <c r="L1132" s="116"/>
      <c r="M1132" s="116"/>
      <c r="N1132" s="116"/>
      <c r="O1132" s="116"/>
      <c r="P1132" s="116"/>
      <c r="Q1132" s="116"/>
      <c r="R1132" s="116"/>
      <c r="S1132" s="116"/>
      <c r="T1132" s="116"/>
      <c r="U1132" s="116"/>
      <c r="V1132" s="116"/>
      <c r="W1132" s="116"/>
      <c r="X1132" s="116"/>
      <c r="Y1132" s="116"/>
      <c r="Z1132" s="116"/>
      <c r="AA1132" s="116"/>
      <c r="AB1132" s="118">
        <v>2645833.3333333302</v>
      </c>
      <c r="AC1132" s="118">
        <v>2645833.3333333302</v>
      </c>
      <c r="AD1132" s="118">
        <v>2645833.3333333302</v>
      </c>
      <c r="AE1132" s="118">
        <v>2645833.3333333302</v>
      </c>
      <c r="AF1132" s="118">
        <v>2645833.3333333302</v>
      </c>
      <c r="AG1132" s="118">
        <v>2645833.3333333302</v>
      </c>
      <c r="AH1132" s="118">
        <v>2645833.3333333302</v>
      </c>
      <c r="AI1132" s="118">
        <v>2645833.3333333302</v>
      </c>
      <c r="AJ1132" s="118">
        <v>2645833.3333333302</v>
      </c>
      <c r="AK1132" s="118">
        <v>2645833.3333333302</v>
      </c>
      <c r="AL1132" s="118">
        <v>2645833.3333333302</v>
      </c>
      <c r="AM1132" s="118">
        <v>2645833.3333333302</v>
      </c>
      <c r="AN1132" s="118">
        <v>31749999.999999899</v>
      </c>
      <c r="AO1132" s="118">
        <v>2645833.3333333302</v>
      </c>
      <c r="AP1132" s="118">
        <v>2645833.3333333302</v>
      </c>
      <c r="AQ1132" s="118">
        <v>2645833.3333333302</v>
      </c>
      <c r="AR1132" s="118">
        <v>2645833.3333333302</v>
      </c>
      <c r="AS1132" s="118">
        <v>2645833.3333333302</v>
      </c>
      <c r="AT1132" s="118">
        <v>2645833.3333333302</v>
      </c>
      <c r="AU1132" s="118">
        <v>2645833.3333333302</v>
      </c>
      <c r="AV1132" s="118">
        <v>2645833.3333333302</v>
      </c>
      <c r="AW1132" s="118">
        <v>2645833.3333333302</v>
      </c>
      <c r="AX1132" s="118">
        <v>2645833.3333333302</v>
      </c>
      <c r="AY1132" s="118">
        <v>2645833.3333333302</v>
      </c>
      <c r="AZ1132" s="118">
        <v>2645833.3333333302</v>
      </c>
      <c r="BA1132" s="118">
        <v>31749999.999999899</v>
      </c>
      <c r="BB1132" s="118">
        <v>2645833.3333333302</v>
      </c>
      <c r="BC1132" s="118">
        <v>2645833.3333333302</v>
      </c>
      <c r="BD1132" s="118">
        <v>2645833.3333333302</v>
      </c>
      <c r="BE1132" s="118">
        <v>2645833.3333333302</v>
      </c>
      <c r="BF1132" s="118">
        <v>2645833.3333333302</v>
      </c>
      <c r="BG1132" s="118">
        <v>2645833.3333333302</v>
      </c>
      <c r="BH1132" s="118">
        <v>2645833.3333333302</v>
      </c>
      <c r="BI1132" s="118">
        <v>2645833.3333333302</v>
      </c>
      <c r="BJ1132" s="118">
        <v>2645833.3333333302</v>
      </c>
      <c r="BK1132" s="118">
        <v>2645833.3333333302</v>
      </c>
      <c r="BL1132" s="118">
        <v>2645833.3333333302</v>
      </c>
      <c r="BM1132" s="118">
        <v>2645833.3333333302</v>
      </c>
      <c r="BN1132" s="118">
        <v>31749999.999999899</v>
      </c>
      <c r="BO1132" s="118">
        <v>2645833.3333333302</v>
      </c>
      <c r="BP1132" s="118">
        <v>2645833.3333333302</v>
      </c>
      <c r="BQ1132" s="118">
        <v>2645833.3333333302</v>
      </c>
      <c r="BR1132" s="118">
        <v>2645833.3333333302</v>
      </c>
      <c r="BS1132" s="118">
        <v>2645833.3333333302</v>
      </c>
      <c r="BT1132" s="118">
        <v>2645833.3333333302</v>
      </c>
      <c r="BU1132" s="118">
        <v>2645833.3333333302</v>
      </c>
      <c r="BV1132" s="118">
        <v>2645833.3333333302</v>
      </c>
      <c r="BW1132" s="118">
        <v>2645833.3333333302</v>
      </c>
      <c r="BX1132" s="118">
        <v>2645833.3333333302</v>
      </c>
      <c r="BY1132" s="118">
        <v>2645833.3333333302</v>
      </c>
      <c r="BZ1132" s="118">
        <v>2645833.3333333302</v>
      </c>
      <c r="CA1132" s="118">
        <v>31749999.999999899</v>
      </c>
    </row>
    <row r="1133" spans="1:79" outlineLevel="1" x14ac:dyDescent="0.2">
      <c r="A1133" s="119" t="s">
        <v>753</v>
      </c>
      <c r="B1133" s="116"/>
      <c r="C1133" s="116"/>
      <c r="D1133" s="116"/>
      <c r="E1133" s="116"/>
      <c r="F1133" s="116"/>
      <c r="G1133" s="116"/>
      <c r="H1133" s="116"/>
      <c r="I1133" s="116"/>
      <c r="J1133" s="116"/>
      <c r="K1133" s="116"/>
      <c r="L1133" s="116"/>
      <c r="M1133" s="116"/>
      <c r="N1133" s="116"/>
      <c r="O1133" s="116"/>
      <c r="P1133" s="116"/>
      <c r="Q1133" s="116"/>
      <c r="R1133" s="116"/>
      <c r="S1133" s="116"/>
      <c r="T1133" s="116"/>
      <c r="U1133" s="116"/>
      <c r="V1133" s="116"/>
      <c r="W1133" s="116"/>
      <c r="X1133" s="116"/>
      <c r="Y1133" s="116"/>
      <c r="Z1133" s="116"/>
      <c r="AA1133" s="116"/>
      <c r="AB1133" s="118">
        <v>5333333.3333333302</v>
      </c>
      <c r="AC1133" s="118">
        <v>5333333.3333333302</v>
      </c>
      <c r="AD1133" s="118">
        <v>5333333.3333333302</v>
      </c>
      <c r="AE1133" s="118">
        <v>5333333.3333333302</v>
      </c>
      <c r="AF1133" s="118">
        <v>5333333.3333333302</v>
      </c>
      <c r="AG1133" s="118">
        <v>5333333.3333333302</v>
      </c>
      <c r="AH1133" s="118">
        <v>5333333.3333333302</v>
      </c>
      <c r="AI1133" s="118">
        <v>5333333.3333333302</v>
      </c>
      <c r="AJ1133" s="118">
        <v>5333333.3333333302</v>
      </c>
      <c r="AK1133" s="118">
        <v>5333333.3333333302</v>
      </c>
      <c r="AL1133" s="118">
        <v>5333333.3333333302</v>
      </c>
      <c r="AM1133" s="118">
        <v>5333333.3333333302</v>
      </c>
      <c r="AN1133" s="118">
        <v>64000000</v>
      </c>
      <c r="AO1133" s="118">
        <v>5333333.3333333302</v>
      </c>
      <c r="AP1133" s="118">
        <v>5333333.3333333302</v>
      </c>
      <c r="AQ1133" s="118">
        <v>5333333.3333333302</v>
      </c>
      <c r="AR1133" s="118">
        <v>5333333.3333333302</v>
      </c>
      <c r="AS1133" s="118">
        <v>5333333.3333333302</v>
      </c>
      <c r="AT1133" s="118">
        <v>5333333.3333333302</v>
      </c>
      <c r="AU1133" s="118">
        <v>5333333.3333333302</v>
      </c>
      <c r="AV1133" s="118">
        <v>5333333.3333333302</v>
      </c>
      <c r="AW1133" s="118">
        <v>5333333.3333333302</v>
      </c>
      <c r="AX1133" s="118">
        <v>5333333.3333333302</v>
      </c>
      <c r="AY1133" s="118">
        <v>5333333.3333333302</v>
      </c>
      <c r="AZ1133" s="118">
        <v>5333333.3333333302</v>
      </c>
      <c r="BA1133" s="118">
        <v>64000000</v>
      </c>
      <c r="BB1133" s="118">
        <v>5333333.3333333302</v>
      </c>
      <c r="BC1133" s="118">
        <v>5333333.3333333302</v>
      </c>
      <c r="BD1133" s="118">
        <v>5333333.3333333302</v>
      </c>
      <c r="BE1133" s="118">
        <v>5333333.3333333302</v>
      </c>
      <c r="BF1133" s="118">
        <v>5333333.3333333302</v>
      </c>
      <c r="BG1133" s="118">
        <v>5333333.3333333302</v>
      </c>
      <c r="BH1133" s="118">
        <v>5333333.3333333302</v>
      </c>
      <c r="BI1133" s="118">
        <v>5333333.3333333302</v>
      </c>
      <c r="BJ1133" s="118">
        <v>5333333.3333333302</v>
      </c>
      <c r="BK1133" s="118">
        <v>5333333.3333333302</v>
      </c>
      <c r="BL1133" s="118">
        <v>5333333.3333333302</v>
      </c>
      <c r="BM1133" s="118">
        <v>5333333.3333333302</v>
      </c>
      <c r="BN1133" s="118">
        <v>64000000</v>
      </c>
      <c r="BO1133" s="118">
        <v>5333333.3333333302</v>
      </c>
      <c r="BP1133" s="118">
        <v>5333333.3333333302</v>
      </c>
      <c r="BQ1133" s="118">
        <v>5333333.3333333302</v>
      </c>
      <c r="BR1133" s="118">
        <v>5333333.3333333302</v>
      </c>
      <c r="BS1133" s="118">
        <v>5333333.3333333302</v>
      </c>
      <c r="BT1133" s="118">
        <v>5333333.3333333302</v>
      </c>
      <c r="BU1133" s="118">
        <v>5333333.3333333302</v>
      </c>
      <c r="BV1133" s="118">
        <v>5333333.3333333302</v>
      </c>
      <c r="BW1133" s="118">
        <v>5333333.3333333302</v>
      </c>
      <c r="BX1133" s="118">
        <v>5333333.3333333302</v>
      </c>
      <c r="BY1133" s="118">
        <v>5333333.3333333302</v>
      </c>
      <c r="BZ1133" s="118">
        <v>5333333.3333333302</v>
      </c>
      <c r="CA1133" s="118">
        <v>64000000</v>
      </c>
    </row>
    <row r="1134" spans="1:79" outlineLevel="1" x14ac:dyDescent="0.2">
      <c r="A1134" s="119" t="s">
        <v>754</v>
      </c>
      <c r="B1134" s="116"/>
      <c r="C1134" s="116"/>
      <c r="D1134" s="116"/>
      <c r="E1134" s="116"/>
      <c r="F1134" s="116"/>
      <c r="G1134" s="116"/>
      <c r="H1134" s="116"/>
      <c r="I1134" s="116"/>
      <c r="J1134" s="116"/>
      <c r="K1134" s="116"/>
      <c r="L1134" s="116"/>
      <c r="M1134" s="116"/>
      <c r="N1134" s="116"/>
      <c r="O1134" s="116"/>
      <c r="P1134" s="116"/>
      <c r="Q1134" s="116"/>
      <c r="R1134" s="116"/>
      <c r="S1134" s="116"/>
      <c r="T1134" s="116"/>
      <c r="U1134" s="116"/>
      <c r="V1134" s="116"/>
      <c r="W1134" s="116"/>
      <c r="X1134" s="116"/>
      <c r="Y1134" s="116"/>
      <c r="Z1134" s="116"/>
      <c r="AA1134" s="116"/>
      <c r="AB1134" s="118">
        <v>1647916.66666666</v>
      </c>
      <c r="AC1134" s="118">
        <v>1647916.66666666</v>
      </c>
      <c r="AD1134" s="118">
        <v>1647916.66666666</v>
      </c>
      <c r="AE1134" s="118">
        <v>1647916.66666666</v>
      </c>
      <c r="AF1134" s="118">
        <v>1647916.66666666</v>
      </c>
      <c r="AG1134" s="118">
        <v>1647916.66666666</v>
      </c>
      <c r="AH1134" s="118">
        <v>1647916.66666666</v>
      </c>
      <c r="AI1134" s="118">
        <v>1647916.66666666</v>
      </c>
      <c r="AJ1134" s="118">
        <v>1647916.66666666</v>
      </c>
      <c r="AK1134" s="118">
        <v>1647916.66666666</v>
      </c>
      <c r="AL1134" s="118">
        <v>1647916.66666666</v>
      </c>
      <c r="AM1134" s="118">
        <v>1647916.66666666</v>
      </c>
      <c r="AN1134" s="118">
        <v>19775000</v>
      </c>
      <c r="AO1134" s="118">
        <v>1647916.66666666</v>
      </c>
      <c r="AP1134" s="118">
        <v>1647916.66666666</v>
      </c>
      <c r="AQ1134" s="118">
        <v>1647916.66666666</v>
      </c>
      <c r="AR1134" s="118">
        <v>1647916.66666666</v>
      </c>
      <c r="AS1134" s="118">
        <v>1647916.66666666</v>
      </c>
      <c r="AT1134" s="118">
        <v>1647916.66666666</v>
      </c>
      <c r="AU1134" s="118">
        <v>1647916.66666666</v>
      </c>
      <c r="AV1134" s="118">
        <v>1647916.66666666</v>
      </c>
      <c r="AW1134" s="118">
        <v>1647916.66666666</v>
      </c>
      <c r="AX1134" s="118">
        <v>1647916.66666666</v>
      </c>
      <c r="AY1134" s="118">
        <v>1647916.66666666</v>
      </c>
      <c r="AZ1134" s="118">
        <v>1647916.66666666</v>
      </c>
      <c r="BA1134" s="118">
        <v>19775000</v>
      </c>
      <c r="BB1134" s="118">
        <v>1647916.66666666</v>
      </c>
      <c r="BC1134" s="118">
        <v>1647916.66666666</v>
      </c>
      <c r="BD1134" s="118">
        <v>1647916.66666666</v>
      </c>
      <c r="BE1134" s="118">
        <v>1647916.66666666</v>
      </c>
      <c r="BF1134" s="118">
        <v>1647916.66666666</v>
      </c>
      <c r="BG1134" s="118">
        <v>1647916.66666666</v>
      </c>
      <c r="BH1134" s="118">
        <v>1647916.66666666</v>
      </c>
      <c r="BI1134" s="118">
        <v>1647916.66666666</v>
      </c>
      <c r="BJ1134" s="118">
        <v>1647916.66666666</v>
      </c>
      <c r="BK1134" s="118">
        <v>1647916.66666666</v>
      </c>
      <c r="BL1134" s="118">
        <v>1647916.66666666</v>
      </c>
      <c r="BM1134" s="118">
        <v>1647916.66666666</v>
      </c>
      <c r="BN1134" s="118">
        <v>19775000</v>
      </c>
      <c r="BO1134" s="118">
        <v>1647916.66666666</v>
      </c>
      <c r="BP1134" s="118">
        <v>1647916.66666666</v>
      </c>
      <c r="BQ1134" s="118">
        <v>1647916.66666666</v>
      </c>
      <c r="BR1134" s="118">
        <v>1647916.66666666</v>
      </c>
      <c r="BS1134" s="118">
        <v>1647916.66666666</v>
      </c>
      <c r="BT1134" s="118">
        <v>1647916.66666666</v>
      </c>
      <c r="BU1134" s="118">
        <v>1647916.66666666</v>
      </c>
      <c r="BV1134" s="118">
        <v>1647916.66666666</v>
      </c>
      <c r="BW1134" s="118">
        <v>1647916.66666666</v>
      </c>
      <c r="BX1134" s="118">
        <v>1647916.66666666</v>
      </c>
      <c r="BY1134" s="118">
        <v>1647916.66666666</v>
      </c>
      <c r="BZ1134" s="118">
        <v>1647916.66666666</v>
      </c>
      <c r="CA1134" s="118">
        <v>19775000</v>
      </c>
    </row>
    <row r="1135" spans="1:79" outlineLevel="1" x14ac:dyDescent="0.2">
      <c r="A1135" s="119" t="s">
        <v>755</v>
      </c>
      <c r="B1135" s="116"/>
      <c r="C1135" s="116"/>
      <c r="D1135" s="116"/>
      <c r="E1135" s="116"/>
      <c r="F1135" s="116"/>
      <c r="G1135" s="116"/>
      <c r="H1135" s="116"/>
      <c r="I1135" s="116"/>
      <c r="J1135" s="116"/>
      <c r="K1135" s="116"/>
      <c r="L1135" s="116"/>
      <c r="M1135" s="116"/>
      <c r="N1135" s="116"/>
      <c r="O1135" s="116"/>
      <c r="P1135" s="116"/>
      <c r="Q1135" s="116"/>
      <c r="R1135" s="116"/>
      <c r="S1135" s="116"/>
      <c r="T1135" s="116"/>
      <c r="U1135" s="116"/>
      <c r="V1135" s="116"/>
      <c r="W1135" s="116"/>
      <c r="X1135" s="116"/>
      <c r="Y1135" s="116"/>
      <c r="Z1135" s="116"/>
      <c r="AA1135" s="116"/>
      <c r="AB1135" s="118">
        <v>1283333.33333333</v>
      </c>
      <c r="AC1135" s="118">
        <v>1283333.33333333</v>
      </c>
      <c r="AD1135" s="118">
        <v>1283333.33333333</v>
      </c>
      <c r="AE1135" s="118">
        <v>1283333.33333333</v>
      </c>
      <c r="AF1135" s="118">
        <v>1283333.33333333</v>
      </c>
      <c r="AG1135" s="118">
        <v>1283333.33333333</v>
      </c>
      <c r="AH1135" s="118">
        <v>1283333.33333333</v>
      </c>
      <c r="AI1135" s="118">
        <v>1283333.33333333</v>
      </c>
      <c r="AJ1135" s="118">
        <v>1283333.33333333</v>
      </c>
      <c r="AK1135" s="118">
        <v>1283333.33333333</v>
      </c>
      <c r="AL1135" s="118">
        <v>1283333.33333333</v>
      </c>
      <c r="AM1135" s="118">
        <v>1283333.33333333</v>
      </c>
      <c r="AN1135" s="118">
        <v>15400000</v>
      </c>
      <c r="AO1135" s="118">
        <v>1283333.33333333</v>
      </c>
      <c r="AP1135" s="118">
        <v>1283333.33333333</v>
      </c>
      <c r="AQ1135" s="118">
        <v>1283333.33333333</v>
      </c>
      <c r="AR1135" s="118">
        <v>1283333.33333333</v>
      </c>
      <c r="AS1135" s="118">
        <v>1283333.33333333</v>
      </c>
      <c r="AT1135" s="118">
        <v>1283333.33333333</v>
      </c>
      <c r="AU1135" s="118">
        <v>1283333.33333333</v>
      </c>
      <c r="AV1135" s="118">
        <v>1283333.33333333</v>
      </c>
      <c r="AW1135" s="118">
        <v>1283333.33333333</v>
      </c>
      <c r="AX1135" s="118">
        <v>1283333.33333333</v>
      </c>
      <c r="AY1135" s="118">
        <v>1283333.33333333</v>
      </c>
      <c r="AZ1135" s="118">
        <v>1283333.33333333</v>
      </c>
      <c r="BA1135" s="118">
        <v>15400000</v>
      </c>
      <c r="BB1135" s="118">
        <v>1283333.33333333</v>
      </c>
      <c r="BC1135" s="118">
        <v>1283333.33333333</v>
      </c>
      <c r="BD1135" s="118">
        <v>1283333.33333333</v>
      </c>
      <c r="BE1135" s="118">
        <v>1283333.33333333</v>
      </c>
      <c r="BF1135" s="118">
        <v>1283333.33333333</v>
      </c>
      <c r="BG1135" s="118">
        <v>1283333.33333333</v>
      </c>
      <c r="BH1135" s="118">
        <v>1283333.33333333</v>
      </c>
      <c r="BI1135" s="118">
        <v>1283333.33333333</v>
      </c>
      <c r="BJ1135" s="118">
        <v>1283333.33333333</v>
      </c>
      <c r="BK1135" s="118">
        <v>1283333.33333333</v>
      </c>
      <c r="BL1135" s="118">
        <v>1283333.33333333</v>
      </c>
      <c r="BM1135" s="118">
        <v>1283333.33333333</v>
      </c>
      <c r="BN1135" s="118">
        <v>15400000</v>
      </c>
      <c r="BO1135" s="118">
        <v>1283333.33333333</v>
      </c>
      <c r="BP1135" s="118">
        <v>1283333.33333333</v>
      </c>
      <c r="BQ1135" s="118">
        <v>1283333.33333333</v>
      </c>
      <c r="BR1135" s="118">
        <v>1283333.33333333</v>
      </c>
      <c r="BS1135" s="118">
        <v>1283333.33333333</v>
      </c>
      <c r="BT1135" s="118">
        <v>1283333.33333333</v>
      </c>
      <c r="BU1135" s="118">
        <v>1283333.33333333</v>
      </c>
      <c r="BV1135" s="118">
        <v>1283333.33333333</v>
      </c>
      <c r="BW1135" s="118">
        <v>1283333.33333333</v>
      </c>
      <c r="BX1135" s="118">
        <v>1283333.33333333</v>
      </c>
      <c r="BY1135" s="118">
        <v>1283333.33333333</v>
      </c>
      <c r="BZ1135" s="118">
        <v>1283333.33333333</v>
      </c>
      <c r="CA1135" s="118">
        <v>15400000</v>
      </c>
    </row>
    <row r="1136" spans="1:79" outlineLevel="1" x14ac:dyDescent="0.2">
      <c r="A1136" s="119" t="s">
        <v>756</v>
      </c>
      <c r="B1136" s="116"/>
      <c r="C1136" s="116"/>
      <c r="D1136" s="116"/>
      <c r="E1136" s="116"/>
      <c r="F1136" s="116"/>
      <c r="G1136" s="116"/>
      <c r="H1136" s="116"/>
      <c r="I1136" s="116"/>
      <c r="J1136" s="116"/>
      <c r="K1136" s="116"/>
      <c r="L1136" s="116"/>
      <c r="M1136" s="116"/>
      <c r="N1136" s="116"/>
      <c r="O1136" s="116"/>
      <c r="P1136" s="116"/>
      <c r="Q1136" s="116"/>
      <c r="R1136" s="116"/>
      <c r="S1136" s="116"/>
      <c r="T1136" s="116"/>
      <c r="U1136" s="116"/>
      <c r="V1136" s="116"/>
      <c r="W1136" s="116"/>
      <c r="X1136" s="116"/>
      <c r="Y1136" s="116"/>
      <c r="Z1136" s="116"/>
      <c r="AA1136" s="116"/>
      <c r="AB1136" s="118">
        <v>937500</v>
      </c>
      <c r="AC1136" s="118">
        <v>937500</v>
      </c>
      <c r="AD1136" s="118">
        <v>937500</v>
      </c>
      <c r="AE1136" s="118">
        <v>937500</v>
      </c>
      <c r="AF1136" s="118">
        <v>937500</v>
      </c>
      <c r="AG1136" s="118">
        <v>937500</v>
      </c>
      <c r="AH1136" s="118">
        <v>937500</v>
      </c>
      <c r="AI1136" s="118">
        <v>937500</v>
      </c>
      <c r="AJ1136" s="118">
        <v>937500</v>
      </c>
      <c r="AK1136" s="118">
        <v>937500</v>
      </c>
      <c r="AL1136" s="118">
        <v>937500</v>
      </c>
      <c r="AM1136" s="118">
        <v>937500</v>
      </c>
      <c r="AN1136" s="118">
        <v>11250000</v>
      </c>
      <c r="AO1136" s="118">
        <v>781249.99999999895</v>
      </c>
      <c r="AP1136" s="118">
        <v>781249.99999999895</v>
      </c>
      <c r="AQ1136" s="118">
        <v>781249.99999999895</v>
      </c>
      <c r="AR1136" s="118">
        <v>781249.99999999895</v>
      </c>
      <c r="AS1136" s="118">
        <v>781249.99999999895</v>
      </c>
      <c r="AT1136" s="118">
        <v>781249.99999999895</v>
      </c>
      <c r="AU1136" s="118">
        <v>781249.99999999895</v>
      </c>
      <c r="AV1136" s="118">
        <v>781249.99999999895</v>
      </c>
      <c r="AW1136" s="118">
        <v>781249.99999999895</v>
      </c>
      <c r="AX1136" s="118">
        <v>781249.99999999895</v>
      </c>
      <c r="AY1136" s="118">
        <v>781249.99999999895</v>
      </c>
      <c r="AZ1136" s="118">
        <v>781249.99999999895</v>
      </c>
      <c r="BA1136" s="118">
        <v>9374999.9999999907</v>
      </c>
      <c r="BB1136" s="118">
        <v>760416.66666666605</v>
      </c>
      <c r="BC1136" s="118">
        <v>760416.66666666605</v>
      </c>
      <c r="BD1136" s="118">
        <v>760416.66666666605</v>
      </c>
      <c r="BE1136" s="118">
        <v>760416.66666666605</v>
      </c>
      <c r="BF1136" s="118">
        <v>760416.66666666605</v>
      </c>
      <c r="BG1136" s="118">
        <v>760416.66666666605</v>
      </c>
      <c r="BH1136" s="118">
        <v>760416.66666666605</v>
      </c>
      <c r="BI1136" s="118">
        <v>760416.66666666605</v>
      </c>
      <c r="BJ1136" s="118">
        <v>760416.66666666605</v>
      </c>
      <c r="BK1136" s="118">
        <v>760416.66666666605</v>
      </c>
      <c r="BL1136" s="118">
        <v>760416.66666666605</v>
      </c>
      <c r="BM1136" s="118">
        <v>760416.66666666605</v>
      </c>
      <c r="BN1136" s="118">
        <v>9125000</v>
      </c>
      <c r="BO1136" s="118">
        <v>770833.33333333302</v>
      </c>
      <c r="BP1136" s="118">
        <v>770833.33333333302</v>
      </c>
      <c r="BQ1136" s="118">
        <v>770833.33333333302</v>
      </c>
      <c r="BR1136" s="118">
        <v>770833.33333333302</v>
      </c>
      <c r="BS1136" s="118">
        <v>770833.33333333302</v>
      </c>
      <c r="BT1136" s="118">
        <v>770833.33333333302</v>
      </c>
      <c r="BU1136" s="118">
        <v>770833.33333333302</v>
      </c>
      <c r="BV1136" s="118">
        <v>770833.33333333302</v>
      </c>
      <c r="BW1136" s="118">
        <v>770833.33333333302</v>
      </c>
      <c r="BX1136" s="118">
        <v>770833.33333333302</v>
      </c>
      <c r="BY1136" s="118">
        <v>770833.33333333302</v>
      </c>
      <c r="BZ1136" s="118">
        <v>770833.33333333302</v>
      </c>
      <c r="CA1136" s="118">
        <v>9250000</v>
      </c>
    </row>
    <row r="1137" spans="1:79" outlineLevel="1" x14ac:dyDescent="0.2">
      <c r="A1137" s="119" t="s">
        <v>757</v>
      </c>
      <c r="B1137" s="116"/>
      <c r="C1137" s="116"/>
      <c r="D1137" s="116"/>
      <c r="E1137" s="116"/>
      <c r="F1137" s="116"/>
      <c r="G1137" s="116"/>
      <c r="H1137" s="116"/>
      <c r="I1137" s="116"/>
      <c r="J1137" s="116"/>
      <c r="K1137" s="116"/>
      <c r="L1137" s="116"/>
      <c r="M1137" s="116"/>
      <c r="N1137" s="116"/>
      <c r="O1137" s="116"/>
      <c r="P1137" s="116"/>
      <c r="Q1137" s="116"/>
      <c r="R1137" s="116"/>
      <c r="S1137" s="116"/>
      <c r="T1137" s="116"/>
      <c r="U1137" s="116"/>
      <c r="V1137" s="116"/>
      <c r="W1137" s="116"/>
      <c r="X1137" s="116"/>
      <c r="Y1137" s="116"/>
      <c r="Z1137" s="116"/>
      <c r="AA1137" s="116"/>
      <c r="AB1137" s="118">
        <v>1700000</v>
      </c>
      <c r="AC1137" s="118">
        <v>1700000</v>
      </c>
      <c r="AD1137" s="118">
        <v>1700000</v>
      </c>
      <c r="AE1137" s="118">
        <v>1700000</v>
      </c>
      <c r="AF1137" s="118">
        <v>1700000</v>
      </c>
      <c r="AG1137" s="118">
        <v>1700000</v>
      </c>
      <c r="AH1137" s="118">
        <v>1700000</v>
      </c>
      <c r="AI1137" s="118">
        <v>1700000</v>
      </c>
      <c r="AJ1137" s="118">
        <v>1700000</v>
      </c>
      <c r="AK1137" s="118">
        <v>1700000</v>
      </c>
      <c r="AL1137" s="118">
        <v>1700000</v>
      </c>
      <c r="AM1137" s="118">
        <v>1700000</v>
      </c>
      <c r="AN1137" s="118">
        <v>20400000</v>
      </c>
      <c r="AO1137" s="118">
        <v>1700000</v>
      </c>
      <c r="AP1137" s="118">
        <v>1700000</v>
      </c>
      <c r="AQ1137" s="118">
        <v>1700000</v>
      </c>
      <c r="AR1137" s="118">
        <v>1700000</v>
      </c>
      <c r="AS1137" s="118">
        <v>1700000</v>
      </c>
      <c r="AT1137" s="118">
        <v>1700000</v>
      </c>
      <c r="AU1137" s="118">
        <v>1700000</v>
      </c>
      <c r="AV1137" s="118">
        <v>1700000</v>
      </c>
      <c r="AW1137" s="118">
        <v>1700000</v>
      </c>
      <c r="AX1137" s="118">
        <v>1700000</v>
      </c>
      <c r="AY1137" s="118">
        <v>1700000</v>
      </c>
      <c r="AZ1137" s="118">
        <v>1700000</v>
      </c>
      <c r="BA1137" s="118">
        <v>20400000</v>
      </c>
      <c r="BB1137" s="118">
        <v>1700000</v>
      </c>
      <c r="BC1137" s="118">
        <v>1700000</v>
      </c>
      <c r="BD1137" s="118">
        <v>1700000</v>
      </c>
      <c r="BE1137" s="118">
        <v>1700000</v>
      </c>
      <c r="BF1137" s="118">
        <v>1700000</v>
      </c>
      <c r="BG1137" s="118">
        <v>1700000</v>
      </c>
      <c r="BH1137" s="118">
        <v>1700000</v>
      </c>
      <c r="BI1137" s="118">
        <v>1700000</v>
      </c>
      <c r="BJ1137" s="118">
        <v>1700000</v>
      </c>
      <c r="BK1137" s="118">
        <v>1700000</v>
      </c>
      <c r="BL1137" s="118">
        <v>1700000</v>
      </c>
      <c r="BM1137" s="118">
        <v>1700000</v>
      </c>
      <c r="BN1137" s="118">
        <v>20400000</v>
      </c>
      <c r="BO1137" s="118">
        <v>1700000</v>
      </c>
      <c r="BP1137" s="118">
        <v>1700000</v>
      </c>
      <c r="BQ1137" s="118">
        <v>1700000</v>
      </c>
      <c r="BR1137" s="118">
        <v>1700000</v>
      </c>
      <c r="BS1137" s="118">
        <v>1700000</v>
      </c>
      <c r="BT1137" s="118">
        <v>1700000</v>
      </c>
      <c r="BU1137" s="118">
        <v>1700000</v>
      </c>
      <c r="BV1137" s="118">
        <v>1700000</v>
      </c>
      <c r="BW1137" s="118">
        <v>1700000</v>
      </c>
      <c r="BX1137" s="118">
        <v>1700000</v>
      </c>
      <c r="BY1137" s="118">
        <v>1700000</v>
      </c>
      <c r="BZ1137" s="118">
        <v>1700000</v>
      </c>
      <c r="CA1137" s="118">
        <v>20400000</v>
      </c>
    </row>
    <row r="1138" spans="1:79" outlineLevel="1" x14ac:dyDescent="0.2">
      <c r="A1138" s="119" t="s">
        <v>758</v>
      </c>
      <c r="B1138" s="116"/>
      <c r="C1138" s="116"/>
      <c r="D1138" s="116"/>
      <c r="E1138" s="116"/>
      <c r="F1138" s="116"/>
      <c r="G1138" s="116"/>
      <c r="H1138" s="116"/>
      <c r="I1138" s="116"/>
      <c r="J1138" s="116"/>
      <c r="K1138" s="116"/>
      <c r="L1138" s="116"/>
      <c r="M1138" s="116"/>
      <c r="N1138" s="116"/>
      <c r="O1138" s="116"/>
      <c r="P1138" s="116"/>
      <c r="Q1138" s="116"/>
      <c r="R1138" s="116"/>
      <c r="S1138" s="116"/>
      <c r="T1138" s="116"/>
      <c r="U1138" s="116"/>
      <c r="V1138" s="116"/>
      <c r="W1138" s="116"/>
      <c r="X1138" s="116"/>
      <c r="Y1138" s="116"/>
      <c r="Z1138" s="116"/>
      <c r="AA1138" s="116"/>
      <c r="AB1138" s="118">
        <v>1733333.33333333</v>
      </c>
      <c r="AC1138" s="118">
        <v>1733333.33333333</v>
      </c>
      <c r="AD1138" s="118">
        <v>1733333.33333333</v>
      </c>
      <c r="AE1138" s="118">
        <v>1733333.33333333</v>
      </c>
      <c r="AF1138" s="118">
        <v>1733333.33333333</v>
      </c>
      <c r="AG1138" s="118">
        <v>1733333.33333333</v>
      </c>
      <c r="AH1138" s="118">
        <v>1733333.33333333</v>
      </c>
      <c r="AI1138" s="118">
        <v>1733333.33333333</v>
      </c>
      <c r="AJ1138" s="118">
        <v>1733333.33333333</v>
      </c>
      <c r="AK1138" s="118">
        <v>1733333.33333333</v>
      </c>
      <c r="AL1138" s="118">
        <v>1733333.33333333</v>
      </c>
      <c r="AM1138" s="118">
        <v>1733333.33333333</v>
      </c>
      <c r="AN1138" s="118">
        <v>20800000</v>
      </c>
      <c r="AO1138" s="118">
        <v>1733333.33333333</v>
      </c>
      <c r="AP1138" s="118">
        <v>1733333.33333333</v>
      </c>
      <c r="AQ1138" s="118">
        <v>1733333.33333333</v>
      </c>
      <c r="AR1138" s="118">
        <v>1733333.33333333</v>
      </c>
      <c r="AS1138" s="118">
        <v>1733333.33333333</v>
      </c>
      <c r="AT1138" s="118">
        <v>1733333.33333333</v>
      </c>
      <c r="AU1138" s="118">
        <v>1733333.33333333</v>
      </c>
      <c r="AV1138" s="118">
        <v>1733333.33333333</v>
      </c>
      <c r="AW1138" s="118">
        <v>1733333.33333333</v>
      </c>
      <c r="AX1138" s="118">
        <v>1733333.33333333</v>
      </c>
      <c r="AY1138" s="118">
        <v>1733333.33333333</v>
      </c>
      <c r="AZ1138" s="118">
        <v>1733333.33333333</v>
      </c>
      <c r="BA1138" s="118">
        <v>20800000</v>
      </c>
      <c r="BB1138" s="118">
        <v>1733333.33333333</v>
      </c>
      <c r="BC1138" s="118">
        <v>1733333.33333333</v>
      </c>
      <c r="BD1138" s="118">
        <v>1733333.33333333</v>
      </c>
      <c r="BE1138" s="118">
        <v>1733333.33333333</v>
      </c>
      <c r="BF1138" s="118">
        <v>1733333.33333333</v>
      </c>
      <c r="BG1138" s="118">
        <v>1733333.33333333</v>
      </c>
      <c r="BH1138" s="118">
        <v>1733333.33333333</v>
      </c>
      <c r="BI1138" s="118">
        <v>1733333.33333333</v>
      </c>
      <c r="BJ1138" s="118">
        <v>1733333.33333333</v>
      </c>
      <c r="BK1138" s="118">
        <v>1733333.33333333</v>
      </c>
      <c r="BL1138" s="118">
        <v>1733333.33333333</v>
      </c>
      <c r="BM1138" s="118">
        <v>1733333.33333333</v>
      </c>
      <c r="BN1138" s="118">
        <v>20800000</v>
      </c>
      <c r="BO1138" s="118">
        <v>866666.66666666605</v>
      </c>
      <c r="CA1138" s="118">
        <v>866666.66666666605</v>
      </c>
    </row>
    <row r="1139" spans="1:79" outlineLevel="1" x14ac:dyDescent="0.2">
      <c r="A1139" s="119" t="s">
        <v>759</v>
      </c>
      <c r="B1139" s="116"/>
      <c r="C1139" s="116"/>
      <c r="D1139" s="116"/>
      <c r="E1139" s="116"/>
      <c r="F1139" s="116"/>
      <c r="G1139" s="116"/>
      <c r="H1139" s="116"/>
      <c r="I1139" s="116"/>
      <c r="J1139" s="116"/>
      <c r="K1139" s="116"/>
      <c r="L1139" s="116"/>
      <c r="M1139" s="116"/>
      <c r="N1139" s="116"/>
      <c r="O1139" s="116"/>
      <c r="P1139" s="116"/>
      <c r="Q1139" s="116"/>
      <c r="R1139" s="116"/>
      <c r="S1139" s="116"/>
      <c r="T1139" s="116"/>
      <c r="U1139" s="116"/>
      <c r="V1139" s="116"/>
      <c r="W1139" s="116"/>
      <c r="X1139" s="116"/>
      <c r="Y1139" s="116"/>
      <c r="Z1139" s="116"/>
      <c r="AA1139" s="116"/>
      <c r="AB1139" s="118">
        <v>1400000</v>
      </c>
      <c r="AC1139" s="118">
        <v>1400000</v>
      </c>
      <c r="AD1139" s="118">
        <v>1400000</v>
      </c>
      <c r="AE1139" s="118">
        <v>1400000</v>
      </c>
      <c r="AF1139" s="118">
        <v>1400000</v>
      </c>
      <c r="AG1139" s="118">
        <v>1400000</v>
      </c>
      <c r="AH1139" s="118">
        <v>1400000</v>
      </c>
      <c r="AI1139" s="118">
        <v>1400000</v>
      </c>
      <c r="AJ1139" s="118">
        <v>1400000</v>
      </c>
      <c r="AK1139" s="118">
        <v>1400000</v>
      </c>
      <c r="AL1139" s="118">
        <v>1400000</v>
      </c>
      <c r="AM1139" s="118">
        <v>1400000</v>
      </c>
      <c r="AN1139" s="118">
        <v>16800000</v>
      </c>
      <c r="AO1139" s="118">
        <v>1400000</v>
      </c>
      <c r="AP1139" s="118">
        <v>1400000</v>
      </c>
      <c r="AQ1139" s="118">
        <v>1400000</v>
      </c>
      <c r="AR1139" s="118">
        <v>1400000</v>
      </c>
      <c r="AS1139" s="118">
        <v>1400000</v>
      </c>
      <c r="AT1139" s="118">
        <v>1400000</v>
      </c>
      <c r="AU1139" s="118">
        <v>1400000</v>
      </c>
      <c r="AV1139" s="118">
        <v>1400000</v>
      </c>
      <c r="AW1139" s="118">
        <v>1400000</v>
      </c>
      <c r="AX1139" s="118">
        <v>1400000</v>
      </c>
      <c r="AY1139" s="118">
        <v>1400000</v>
      </c>
      <c r="AZ1139" s="118">
        <v>1400000</v>
      </c>
      <c r="BA1139" s="118">
        <v>16800000</v>
      </c>
      <c r="BB1139" s="118">
        <v>1400000</v>
      </c>
      <c r="BC1139" s="118">
        <v>1400000</v>
      </c>
      <c r="BD1139" s="118">
        <v>1400000</v>
      </c>
      <c r="BE1139" s="118">
        <v>1400000</v>
      </c>
      <c r="BF1139" s="118">
        <v>1400000</v>
      </c>
      <c r="BG1139" s="118">
        <v>1400000</v>
      </c>
      <c r="BH1139" s="118">
        <v>1400000</v>
      </c>
      <c r="BI1139" s="118">
        <v>1400000</v>
      </c>
      <c r="BJ1139" s="118">
        <v>1400000</v>
      </c>
      <c r="BK1139" s="118">
        <v>1400000</v>
      </c>
      <c r="BL1139" s="118">
        <v>1400000</v>
      </c>
      <c r="BM1139" s="118">
        <v>1400000</v>
      </c>
      <c r="BN1139" s="118">
        <v>16800000</v>
      </c>
      <c r="BO1139" s="118">
        <v>1400000</v>
      </c>
      <c r="BP1139" s="118">
        <v>1400000</v>
      </c>
      <c r="BQ1139" s="118">
        <v>1400000</v>
      </c>
      <c r="BR1139" s="118">
        <v>1400000</v>
      </c>
      <c r="BS1139" s="118">
        <v>1400000</v>
      </c>
      <c r="BT1139" s="118">
        <v>1400000</v>
      </c>
      <c r="BU1139" s="118">
        <v>1400000</v>
      </c>
      <c r="BV1139" s="118">
        <v>1400000</v>
      </c>
      <c r="BW1139" s="118">
        <v>1400000</v>
      </c>
      <c r="BX1139" s="118">
        <v>1400000</v>
      </c>
      <c r="BY1139" s="118">
        <v>1400000</v>
      </c>
      <c r="BZ1139" s="118">
        <v>1400000</v>
      </c>
      <c r="CA1139" s="118">
        <v>16800000</v>
      </c>
    </row>
    <row r="1140" spans="1:79" outlineLevel="1" x14ac:dyDescent="0.2">
      <c r="A1140" s="119" t="s">
        <v>760</v>
      </c>
      <c r="B1140" s="116"/>
      <c r="C1140" s="116"/>
      <c r="D1140" s="116"/>
      <c r="E1140" s="116"/>
      <c r="F1140" s="116"/>
      <c r="G1140" s="116"/>
      <c r="H1140" s="116"/>
      <c r="I1140" s="116"/>
      <c r="J1140" s="116"/>
      <c r="K1140" s="116"/>
      <c r="L1140" s="116"/>
      <c r="M1140" s="116"/>
      <c r="N1140" s="116"/>
      <c r="O1140" s="116"/>
      <c r="P1140" s="116"/>
      <c r="Q1140" s="116"/>
      <c r="R1140" s="116"/>
      <c r="S1140" s="116"/>
      <c r="T1140" s="116"/>
      <c r="U1140" s="116"/>
      <c r="V1140" s="116"/>
      <c r="W1140" s="116"/>
      <c r="X1140" s="116"/>
      <c r="Y1140" s="116"/>
      <c r="Z1140" s="116"/>
      <c r="AA1140" s="116"/>
      <c r="AB1140" s="118">
        <v>1900000</v>
      </c>
      <c r="AC1140" s="118">
        <v>1900000</v>
      </c>
      <c r="AD1140" s="118">
        <v>1900000</v>
      </c>
      <c r="AE1140" s="118">
        <v>1900000</v>
      </c>
      <c r="AF1140" s="118">
        <v>1900000</v>
      </c>
      <c r="AG1140" s="118">
        <v>1900000</v>
      </c>
      <c r="AH1140" s="118">
        <v>1900000</v>
      </c>
      <c r="AI1140" s="118">
        <v>1900000</v>
      </c>
      <c r="AJ1140" s="118">
        <v>1900000</v>
      </c>
      <c r="AK1140" s="118">
        <v>1900000</v>
      </c>
      <c r="AL1140" s="118">
        <v>1900000</v>
      </c>
      <c r="AM1140" s="118">
        <v>1900000</v>
      </c>
      <c r="AN1140" s="118">
        <v>22800000</v>
      </c>
      <c r="AO1140" s="118">
        <v>1900000</v>
      </c>
      <c r="AP1140" s="118">
        <v>1900000</v>
      </c>
      <c r="AQ1140" s="118">
        <v>1900000</v>
      </c>
      <c r="AR1140" s="118">
        <v>1900000</v>
      </c>
      <c r="AS1140" s="118">
        <v>1900000</v>
      </c>
      <c r="AT1140" s="118">
        <v>1900000</v>
      </c>
      <c r="AU1140" s="118">
        <v>1900000</v>
      </c>
      <c r="AV1140" s="118">
        <v>1900000</v>
      </c>
      <c r="AW1140" s="118">
        <v>1900000</v>
      </c>
      <c r="AX1140" s="118">
        <v>1900000</v>
      </c>
      <c r="AY1140" s="118">
        <v>1900000</v>
      </c>
      <c r="AZ1140" s="118">
        <v>1900000</v>
      </c>
      <c r="BA1140" s="118">
        <v>22800000</v>
      </c>
      <c r="BB1140" s="118">
        <v>1900000</v>
      </c>
      <c r="BC1140" s="118">
        <v>1900000</v>
      </c>
      <c r="BD1140" s="118">
        <v>1900000</v>
      </c>
      <c r="BE1140" s="118">
        <v>1900000</v>
      </c>
      <c r="BF1140" s="118">
        <v>1900000</v>
      </c>
      <c r="BG1140" s="118">
        <v>1900000</v>
      </c>
      <c r="BH1140" s="118">
        <v>1900000</v>
      </c>
      <c r="BI1140" s="118">
        <v>1900000</v>
      </c>
      <c r="BJ1140" s="118">
        <v>1900000</v>
      </c>
      <c r="BK1140" s="118">
        <v>1900000</v>
      </c>
      <c r="BL1140" s="118">
        <v>1900000</v>
      </c>
      <c r="BM1140" s="118">
        <v>1900000</v>
      </c>
      <c r="BN1140" s="118">
        <v>22800000</v>
      </c>
      <c r="BO1140" s="118">
        <v>1900000</v>
      </c>
      <c r="BP1140" s="118">
        <v>1900000</v>
      </c>
      <c r="BQ1140" s="118">
        <v>1900000</v>
      </c>
      <c r="BR1140" s="118">
        <v>1900000</v>
      </c>
      <c r="BS1140" s="118">
        <v>1900000</v>
      </c>
      <c r="BT1140" s="118">
        <v>1900000</v>
      </c>
      <c r="BU1140" s="118">
        <v>1900000</v>
      </c>
      <c r="BV1140" s="118">
        <v>1900000</v>
      </c>
      <c r="BW1140" s="118">
        <v>1900000</v>
      </c>
      <c r="BX1140" s="118">
        <v>1900000</v>
      </c>
      <c r="BY1140" s="118">
        <v>1900000</v>
      </c>
      <c r="BZ1140" s="118">
        <v>1900000</v>
      </c>
      <c r="CA1140" s="118">
        <v>22800000</v>
      </c>
    </row>
    <row r="1141" spans="1:79" outlineLevel="1" x14ac:dyDescent="0.2">
      <c r="A1141" s="119" t="s">
        <v>761</v>
      </c>
      <c r="B1141" s="116"/>
      <c r="C1141" s="116"/>
      <c r="D1141" s="116"/>
      <c r="E1141" s="116"/>
      <c r="F1141" s="116"/>
      <c r="G1141" s="116"/>
      <c r="H1141" s="116"/>
      <c r="I1141" s="116"/>
      <c r="J1141" s="116"/>
      <c r="K1141" s="116"/>
      <c r="L1141" s="116"/>
      <c r="M1141" s="116"/>
      <c r="N1141" s="116"/>
      <c r="O1141" s="116"/>
      <c r="P1141" s="116"/>
      <c r="Q1141" s="116"/>
      <c r="R1141" s="116"/>
      <c r="S1141" s="116"/>
      <c r="T1141" s="116"/>
      <c r="U1141" s="116"/>
      <c r="V1141" s="116"/>
      <c r="W1141" s="116"/>
      <c r="X1141" s="116"/>
      <c r="Y1141" s="116"/>
      <c r="Z1141" s="116"/>
      <c r="AA1141" s="116"/>
      <c r="AB1141" s="118">
        <v>1458333.33333333</v>
      </c>
      <c r="AC1141" s="118">
        <v>1458333.33333333</v>
      </c>
      <c r="AD1141" s="118">
        <v>1458333.33333333</v>
      </c>
      <c r="AE1141" s="118">
        <v>1458333.33333333</v>
      </c>
      <c r="AF1141" s="118">
        <v>1458333.33333333</v>
      </c>
      <c r="AG1141" s="118">
        <v>1458333.33333333</v>
      </c>
      <c r="AH1141" s="118">
        <v>1458333.33333333</v>
      </c>
      <c r="AI1141" s="118">
        <v>1458333.33333333</v>
      </c>
      <c r="AJ1141" s="118">
        <v>1458333.33333333</v>
      </c>
      <c r="AK1141" s="118">
        <v>1458333.33333333</v>
      </c>
      <c r="AL1141" s="118">
        <v>1458333.33333333</v>
      </c>
      <c r="AM1141" s="118">
        <v>1458333.33333333</v>
      </c>
      <c r="AN1141" s="118">
        <v>17500000</v>
      </c>
      <c r="AO1141" s="118">
        <v>1458333.33333333</v>
      </c>
      <c r="AP1141" s="118">
        <v>1458333.33333333</v>
      </c>
      <c r="AQ1141" s="118">
        <v>1458333.33333333</v>
      </c>
      <c r="AR1141" s="118">
        <v>1458333.33333333</v>
      </c>
      <c r="AS1141" s="118">
        <v>1458333.33333333</v>
      </c>
      <c r="AT1141" s="118">
        <v>1458333.33333333</v>
      </c>
      <c r="AU1141" s="118">
        <v>1458333.33333333</v>
      </c>
      <c r="AV1141" s="118">
        <v>1458333.33333333</v>
      </c>
      <c r="AW1141" s="118">
        <v>1458333.33333333</v>
      </c>
      <c r="AX1141" s="118">
        <v>1458333.33333333</v>
      </c>
      <c r="AY1141" s="118">
        <v>1458333.33333333</v>
      </c>
      <c r="AZ1141" s="118">
        <v>1458333.33333333</v>
      </c>
      <c r="BA1141" s="118">
        <v>17500000</v>
      </c>
      <c r="BB1141" s="118">
        <v>1458333.33333333</v>
      </c>
      <c r="BC1141" s="118">
        <v>1458333.33333333</v>
      </c>
      <c r="BD1141" s="118">
        <v>1458333.33333333</v>
      </c>
      <c r="BE1141" s="118">
        <v>1458333.33333333</v>
      </c>
      <c r="BF1141" s="118">
        <v>1458333.33333333</v>
      </c>
      <c r="BG1141" s="118">
        <v>1458333.33333333</v>
      </c>
      <c r="BH1141" s="118">
        <v>1458333.33333333</v>
      </c>
      <c r="BI1141" s="118">
        <v>1458333.33333333</v>
      </c>
      <c r="BJ1141" s="118">
        <v>1458333.33333333</v>
      </c>
      <c r="BK1141" s="118">
        <v>1458333.33333333</v>
      </c>
      <c r="BL1141" s="118">
        <v>1458333.33333333</v>
      </c>
      <c r="BM1141" s="118">
        <v>1458333.33333333</v>
      </c>
      <c r="BN1141" s="118">
        <v>17500000</v>
      </c>
      <c r="BO1141" s="118">
        <v>1458333.33333333</v>
      </c>
      <c r="BP1141" s="118">
        <v>1458333.33333333</v>
      </c>
      <c r="BQ1141" s="118">
        <v>1458333.33333333</v>
      </c>
      <c r="BR1141" s="118">
        <v>1458333.33333333</v>
      </c>
      <c r="BS1141" s="118">
        <v>1458333.33333333</v>
      </c>
      <c r="BT1141" s="118">
        <v>1458333.33333333</v>
      </c>
      <c r="BU1141" s="118">
        <v>1458333.33333333</v>
      </c>
      <c r="BV1141" s="118">
        <v>1458333.33333333</v>
      </c>
      <c r="BW1141" s="118">
        <v>1458333.33333333</v>
      </c>
      <c r="BX1141" s="118">
        <v>1458333.33333333</v>
      </c>
      <c r="BY1141" s="118">
        <v>1458333.33333333</v>
      </c>
      <c r="BZ1141" s="118">
        <v>1458333.33333333</v>
      </c>
      <c r="CA1141" s="118">
        <v>17500000</v>
      </c>
    </row>
    <row r="1142" spans="1:79" outlineLevel="1" x14ac:dyDescent="0.2">
      <c r="A1142" s="119" t="s">
        <v>762</v>
      </c>
      <c r="B1142" s="116"/>
      <c r="C1142" s="116"/>
      <c r="D1142" s="116"/>
      <c r="E1142" s="116"/>
      <c r="F1142" s="116"/>
      <c r="G1142" s="116"/>
      <c r="H1142" s="116"/>
      <c r="I1142" s="116"/>
      <c r="J1142" s="116"/>
      <c r="K1142" s="116"/>
      <c r="L1142" s="116"/>
      <c r="M1142" s="116"/>
      <c r="N1142" s="116"/>
      <c r="O1142" s="116"/>
      <c r="P1142" s="116"/>
      <c r="Q1142" s="116"/>
      <c r="R1142" s="116"/>
      <c r="S1142" s="116"/>
      <c r="T1142" s="116"/>
      <c r="U1142" s="116"/>
      <c r="V1142" s="116"/>
      <c r="W1142" s="116"/>
      <c r="X1142" s="116"/>
      <c r="Y1142" s="116"/>
      <c r="Z1142" s="116"/>
      <c r="AA1142" s="116"/>
      <c r="AB1142" s="118">
        <v>729166.66666666605</v>
      </c>
      <c r="AC1142" s="118">
        <v>729166.66666666605</v>
      </c>
      <c r="AD1142" s="118">
        <v>729166.66666666605</v>
      </c>
      <c r="AE1142" s="118">
        <v>729166.66666666605</v>
      </c>
      <c r="AF1142" s="118">
        <v>729166.66666666605</v>
      </c>
      <c r="AG1142" s="118">
        <v>729166.66666666605</v>
      </c>
      <c r="AH1142" s="118">
        <v>729166.66666666605</v>
      </c>
      <c r="AI1142" s="118">
        <v>729166.66666666605</v>
      </c>
      <c r="AJ1142" s="118">
        <v>729166.66666666605</v>
      </c>
      <c r="AK1142" s="118">
        <v>729166.66666666605</v>
      </c>
      <c r="AL1142" s="118">
        <v>729166.66666666605</v>
      </c>
      <c r="AM1142" s="118">
        <v>729166.66666666605</v>
      </c>
      <c r="AN1142" s="118">
        <v>8750000</v>
      </c>
      <c r="AO1142" s="118">
        <v>729166.66666666605</v>
      </c>
      <c r="AP1142" s="118">
        <v>729166.66666666605</v>
      </c>
      <c r="AQ1142" s="118">
        <v>729166.66666666605</v>
      </c>
      <c r="AR1142" s="118">
        <v>729166.66666666605</v>
      </c>
      <c r="AS1142" s="118">
        <v>729166.66666666605</v>
      </c>
      <c r="AT1142" s="118">
        <v>729166.66666666605</v>
      </c>
      <c r="AU1142" s="118">
        <v>729166.66666666605</v>
      </c>
      <c r="AV1142" s="118">
        <v>729166.66666666605</v>
      </c>
      <c r="AW1142" s="118">
        <v>729166.66666666605</v>
      </c>
      <c r="AX1142" s="118">
        <v>729166.66666666605</v>
      </c>
      <c r="AY1142" s="118">
        <v>729166.66666666605</v>
      </c>
      <c r="AZ1142" s="118">
        <v>729166.66666666605</v>
      </c>
      <c r="BA1142" s="118">
        <v>8750000</v>
      </c>
      <c r="BB1142" s="118">
        <v>729166.66666666605</v>
      </c>
      <c r="BC1142" s="118">
        <v>729166.66666666605</v>
      </c>
      <c r="BD1142" s="118">
        <v>729166.66666666605</v>
      </c>
      <c r="BE1142" s="118">
        <v>729166.66666666605</v>
      </c>
      <c r="BF1142" s="118">
        <v>729166.66666666605</v>
      </c>
      <c r="BG1142" s="118">
        <v>729166.66666666605</v>
      </c>
      <c r="BH1142" s="118">
        <v>729166.66666666605</v>
      </c>
      <c r="BI1142" s="118">
        <v>729166.66666666605</v>
      </c>
      <c r="BJ1142" s="118">
        <v>729166.66666666605</v>
      </c>
      <c r="BK1142" s="118">
        <v>729166.66666666605</v>
      </c>
      <c r="BL1142" s="118">
        <v>729166.66666666605</v>
      </c>
      <c r="BM1142" s="118">
        <v>729166.66666666605</v>
      </c>
      <c r="BN1142" s="118">
        <v>8750000</v>
      </c>
      <c r="BO1142" s="118">
        <v>729166.66666666605</v>
      </c>
      <c r="BP1142" s="118">
        <v>729166.66666666605</v>
      </c>
      <c r="BQ1142" s="118">
        <v>729166.66666666605</v>
      </c>
      <c r="BR1142" s="118">
        <v>729166.66666666605</v>
      </c>
      <c r="BS1142" s="118">
        <v>729166.66666666605</v>
      </c>
      <c r="BT1142" s="118">
        <v>729166.66666666605</v>
      </c>
      <c r="BU1142" s="118">
        <v>729166.66666666605</v>
      </c>
      <c r="BV1142" s="118">
        <v>729166.66666666605</v>
      </c>
      <c r="BW1142" s="118">
        <v>729166.66666666605</v>
      </c>
      <c r="BX1142" s="118">
        <v>729166.66666666605</v>
      </c>
      <c r="BY1142" s="118">
        <v>729166.66666666605</v>
      </c>
      <c r="BZ1142" s="118">
        <v>729166.66666666605</v>
      </c>
      <c r="CA1142" s="118">
        <v>8750000</v>
      </c>
    </row>
    <row r="1143" spans="1:79" outlineLevel="1" x14ac:dyDescent="0.2">
      <c r="A1143" s="119" t="s">
        <v>763</v>
      </c>
      <c r="B1143" s="116"/>
      <c r="C1143" s="116"/>
      <c r="D1143" s="116"/>
      <c r="E1143" s="116"/>
      <c r="F1143" s="116"/>
      <c r="G1143" s="116"/>
      <c r="H1143" s="116"/>
      <c r="I1143" s="116"/>
      <c r="J1143" s="116"/>
      <c r="K1143" s="116"/>
      <c r="L1143" s="116"/>
      <c r="M1143" s="116"/>
      <c r="N1143" s="116"/>
      <c r="O1143" s="116"/>
      <c r="P1143" s="116"/>
      <c r="Q1143" s="116"/>
      <c r="R1143" s="116"/>
      <c r="S1143" s="116"/>
      <c r="T1143" s="116"/>
      <c r="U1143" s="116"/>
      <c r="V1143" s="116"/>
      <c r="W1143" s="116"/>
      <c r="X1143" s="116"/>
      <c r="Y1143" s="116"/>
      <c r="Z1143" s="116"/>
      <c r="AA1143" s="116"/>
      <c r="AB1143" s="118">
        <v>1300000</v>
      </c>
      <c r="AC1143" s="118">
        <v>1300000</v>
      </c>
      <c r="AD1143" s="118">
        <v>1300000</v>
      </c>
      <c r="AE1143" s="118">
        <v>1300000</v>
      </c>
      <c r="AF1143" s="118">
        <v>1300000</v>
      </c>
      <c r="AG1143" s="118">
        <v>1300000</v>
      </c>
      <c r="AH1143" s="118">
        <v>1300000</v>
      </c>
      <c r="AI1143" s="118">
        <v>1300000</v>
      </c>
      <c r="AJ1143" s="118">
        <v>1300000</v>
      </c>
      <c r="AK1143" s="118">
        <v>1300000</v>
      </c>
      <c r="AL1143" s="118">
        <v>1300000</v>
      </c>
      <c r="AM1143" s="118">
        <v>1300000</v>
      </c>
      <c r="AN1143" s="118">
        <v>15600000</v>
      </c>
      <c r="AO1143" s="118">
        <v>1300000</v>
      </c>
      <c r="AP1143" s="118">
        <v>1300000</v>
      </c>
      <c r="AQ1143" s="118">
        <v>1300000</v>
      </c>
      <c r="AR1143" s="118">
        <v>1300000</v>
      </c>
      <c r="AS1143" s="118">
        <v>1300000</v>
      </c>
      <c r="AT1143" s="118">
        <v>1300000</v>
      </c>
      <c r="AU1143" s="118">
        <v>1300000</v>
      </c>
      <c r="AV1143" s="118">
        <v>1300000</v>
      </c>
      <c r="AW1143" s="118">
        <v>1300000</v>
      </c>
      <c r="AX1143" s="118">
        <v>1300000</v>
      </c>
      <c r="AY1143" s="118">
        <v>1300000</v>
      </c>
      <c r="AZ1143" s="118">
        <v>1300000</v>
      </c>
      <c r="BA1143" s="118">
        <v>15600000</v>
      </c>
      <c r="BB1143" s="118">
        <v>1300000</v>
      </c>
      <c r="BC1143" s="118">
        <v>1300000</v>
      </c>
      <c r="BD1143" s="118">
        <v>1300000</v>
      </c>
      <c r="BE1143" s="118">
        <v>1300000</v>
      </c>
      <c r="BF1143" s="118">
        <v>1300000</v>
      </c>
      <c r="BG1143" s="118">
        <v>1300000</v>
      </c>
      <c r="BH1143" s="118">
        <v>1300000</v>
      </c>
      <c r="BI1143" s="118">
        <v>1300000</v>
      </c>
      <c r="BJ1143" s="118">
        <v>1300000</v>
      </c>
      <c r="BK1143" s="118">
        <v>1300000</v>
      </c>
      <c r="BL1143" s="118">
        <v>1300000</v>
      </c>
      <c r="BM1143" s="118">
        <v>1300000</v>
      </c>
      <c r="BN1143" s="118">
        <v>15600000</v>
      </c>
      <c r="BO1143" s="118">
        <v>1300000</v>
      </c>
      <c r="BP1143" s="118">
        <v>1300000</v>
      </c>
      <c r="BQ1143" s="118">
        <v>1300000</v>
      </c>
      <c r="BR1143" s="118">
        <v>1300000</v>
      </c>
      <c r="BS1143" s="118">
        <v>1300000</v>
      </c>
      <c r="BT1143" s="118">
        <v>1300000</v>
      </c>
      <c r="BU1143" s="118">
        <v>1300000</v>
      </c>
      <c r="BV1143" s="118">
        <v>1300000</v>
      </c>
      <c r="BW1143" s="118">
        <v>1300000</v>
      </c>
      <c r="BX1143" s="118">
        <v>1300000</v>
      </c>
      <c r="BY1143" s="118">
        <v>1300000</v>
      </c>
      <c r="BZ1143" s="118">
        <v>1300000</v>
      </c>
      <c r="CA1143" s="118">
        <v>15600000</v>
      </c>
    </row>
    <row r="1144" spans="1:79" outlineLevel="1" x14ac:dyDescent="0.2">
      <c r="A1144" s="119" t="s">
        <v>764</v>
      </c>
      <c r="B1144" s="116"/>
      <c r="C1144" s="116"/>
      <c r="D1144" s="116"/>
      <c r="E1144" s="116"/>
      <c r="F1144" s="116"/>
      <c r="G1144" s="116"/>
      <c r="H1144" s="116"/>
      <c r="I1144" s="116"/>
      <c r="J1144" s="116"/>
      <c r="K1144" s="116"/>
      <c r="L1144" s="116"/>
      <c r="M1144" s="116"/>
      <c r="N1144" s="116"/>
      <c r="O1144" s="116"/>
      <c r="P1144" s="116"/>
      <c r="Q1144" s="116"/>
      <c r="R1144" s="116"/>
      <c r="S1144" s="116"/>
      <c r="T1144" s="116"/>
      <c r="U1144" s="116"/>
      <c r="V1144" s="116"/>
      <c r="W1144" s="116"/>
      <c r="X1144" s="116"/>
      <c r="Y1144" s="116"/>
      <c r="Z1144" s="116"/>
      <c r="AA1144" s="116"/>
      <c r="AB1144" s="118">
        <v>1249999.99999999</v>
      </c>
      <c r="AC1144" s="118">
        <v>1249999.99999999</v>
      </c>
      <c r="AD1144" s="118">
        <v>1249999.99999999</v>
      </c>
      <c r="AE1144" s="118">
        <v>1249999.99999999</v>
      </c>
      <c r="AF1144" s="118">
        <v>1249999.99999999</v>
      </c>
      <c r="AG1144" s="118">
        <v>1249999.99999999</v>
      </c>
      <c r="AH1144" s="118">
        <v>1249999.99999999</v>
      </c>
      <c r="AI1144" s="118">
        <v>1249999.99999999</v>
      </c>
      <c r="AJ1144" s="118">
        <v>1249999.99999999</v>
      </c>
      <c r="AK1144" s="118">
        <v>1249999.99999999</v>
      </c>
      <c r="AL1144" s="118">
        <v>1249999.99999999</v>
      </c>
      <c r="AM1144" s="118">
        <v>1249999.99999999</v>
      </c>
      <c r="AN1144" s="118">
        <v>14999999.999999899</v>
      </c>
      <c r="AO1144" s="118">
        <v>1249999.99999999</v>
      </c>
      <c r="AP1144" s="118">
        <v>1249999.99999999</v>
      </c>
      <c r="AQ1144" s="118">
        <v>1249999.99999999</v>
      </c>
      <c r="AR1144" s="118">
        <v>1249999.99999999</v>
      </c>
      <c r="AS1144" s="118">
        <v>1249999.99999999</v>
      </c>
      <c r="AT1144" s="118">
        <v>1249999.99999999</v>
      </c>
      <c r="AU1144" s="118">
        <v>1249999.99999999</v>
      </c>
      <c r="AV1144" s="118">
        <v>1249999.99999999</v>
      </c>
      <c r="AW1144" s="118">
        <v>1249999.99999999</v>
      </c>
      <c r="AX1144" s="118">
        <v>1249999.99999999</v>
      </c>
      <c r="AY1144" s="118">
        <v>1249999.99999999</v>
      </c>
      <c r="AZ1144" s="118">
        <v>1249999.99999999</v>
      </c>
      <c r="BA1144" s="118">
        <v>14999999.999999899</v>
      </c>
      <c r="BB1144" s="118">
        <v>1249999.99999999</v>
      </c>
      <c r="BC1144" s="118">
        <v>1249999.99999999</v>
      </c>
      <c r="BD1144" s="118">
        <v>1249999.99999999</v>
      </c>
      <c r="BE1144" s="118">
        <v>1249999.99999999</v>
      </c>
      <c r="BF1144" s="118">
        <v>1249999.99999999</v>
      </c>
      <c r="BG1144" s="118">
        <v>1249999.99999999</v>
      </c>
      <c r="BH1144" s="118">
        <v>1249999.99999999</v>
      </c>
      <c r="BI1144" s="118">
        <v>1249999.99999999</v>
      </c>
      <c r="BJ1144" s="118">
        <v>1249999.99999999</v>
      </c>
      <c r="BK1144" s="118">
        <v>1249999.99999999</v>
      </c>
      <c r="BL1144" s="118">
        <v>1249999.99999999</v>
      </c>
      <c r="BM1144" s="118">
        <v>1249999.99999999</v>
      </c>
      <c r="BN1144" s="118">
        <v>14999999.999999899</v>
      </c>
      <c r="BO1144" s="118">
        <v>1249999.99999999</v>
      </c>
      <c r="BP1144" s="118">
        <v>1249999.99999999</v>
      </c>
      <c r="BQ1144" s="118">
        <v>1249999.99999999</v>
      </c>
      <c r="BR1144" s="118">
        <v>1249999.99999999</v>
      </c>
      <c r="BS1144" s="118">
        <v>1249999.99999999</v>
      </c>
      <c r="BT1144" s="118">
        <v>1249999.99999999</v>
      </c>
      <c r="BU1144" s="118">
        <v>1249999.99999999</v>
      </c>
      <c r="BV1144" s="118">
        <v>1249999.99999999</v>
      </c>
      <c r="BW1144" s="118">
        <v>1249999.99999999</v>
      </c>
      <c r="BX1144" s="118">
        <v>1249999.99999999</v>
      </c>
      <c r="BY1144" s="118">
        <v>1249999.99999999</v>
      </c>
      <c r="BZ1144" s="118">
        <v>1249999.99999999</v>
      </c>
      <c r="CA1144" s="118">
        <v>14999999.999999899</v>
      </c>
    </row>
    <row r="1145" spans="1:79" outlineLevel="1" x14ac:dyDescent="0.2">
      <c r="A1145" s="119" t="s">
        <v>765</v>
      </c>
      <c r="B1145" s="116"/>
      <c r="C1145" s="116"/>
      <c r="D1145" s="116"/>
      <c r="E1145" s="116"/>
      <c r="F1145" s="116"/>
      <c r="G1145" s="116"/>
      <c r="H1145" s="116"/>
      <c r="I1145" s="116"/>
      <c r="J1145" s="116"/>
      <c r="K1145" s="116"/>
      <c r="L1145" s="116"/>
      <c r="M1145" s="116"/>
      <c r="N1145" s="116"/>
      <c r="O1145" s="116"/>
      <c r="P1145" s="116"/>
      <c r="Q1145" s="116"/>
      <c r="R1145" s="116"/>
      <c r="S1145" s="116"/>
      <c r="T1145" s="116"/>
      <c r="U1145" s="116"/>
      <c r="V1145" s="116"/>
      <c r="W1145" s="116"/>
      <c r="X1145" s="116"/>
      <c r="Y1145" s="116"/>
      <c r="Z1145" s="116"/>
      <c r="AA1145" s="116"/>
      <c r="AB1145" s="118">
        <v>2933333.3333333302</v>
      </c>
      <c r="AC1145" s="118">
        <v>2933333.3333333302</v>
      </c>
      <c r="AD1145" s="118">
        <v>2933333.3333333302</v>
      </c>
      <c r="AE1145" s="118">
        <v>1368888.8888888799</v>
      </c>
      <c r="AN1145" s="118">
        <v>10168888.888888801</v>
      </c>
    </row>
    <row r="1146" spans="1:79" outlineLevel="1" x14ac:dyDescent="0.2">
      <c r="A1146" s="119" t="s">
        <v>766</v>
      </c>
      <c r="B1146" s="116"/>
      <c r="C1146" s="116"/>
      <c r="D1146" s="116"/>
      <c r="E1146" s="116"/>
      <c r="F1146" s="116"/>
      <c r="G1146" s="116"/>
      <c r="H1146" s="116"/>
      <c r="I1146" s="116"/>
      <c r="J1146" s="116"/>
      <c r="K1146" s="116"/>
      <c r="L1146" s="116"/>
      <c r="M1146" s="116"/>
      <c r="N1146" s="116"/>
      <c r="O1146" s="116"/>
      <c r="P1146" s="116"/>
      <c r="Q1146" s="116"/>
      <c r="R1146" s="116"/>
      <c r="S1146" s="116"/>
      <c r="T1146" s="116"/>
      <c r="U1146" s="116"/>
      <c r="V1146" s="116"/>
      <c r="W1146" s="116"/>
      <c r="X1146" s="116"/>
      <c r="Y1146" s="116"/>
      <c r="Z1146" s="116"/>
      <c r="AA1146" s="116"/>
      <c r="AB1146" s="118">
        <v>2479166.66666666</v>
      </c>
      <c r="AC1146" s="118">
        <v>2479166.66666666</v>
      </c>
      <c r="AD1146" s="118">
        <v>2479166.66666666</v>
      </c>
      <c r="AE1146" s="118">
        <v>2479166.66666666</v>
      </c>
      <c r="AF1146" s="118">
        <v>2479166.66666666</v>
      </c>
      <c r="AG1146" s="118">
        <v>2479166.66666666</v>
      </c>
      <c r="AH1146" s="118">
        <v>2479166.66666666</v>
      </c>
      <c r="AI1146" s="118">
        <v>2479166.66666666</v>
      </c>
      <c r="AJ1146" s="118">
        <v>2479166.66666666</v>
      </c>
      <c r="AK1146" s="118">
        <v>2479166.66666666</v>
      </c>
      <c r="AL1146" s="118">
        <v>2479166.66666666</v>
      </c>
      <c r="AM1146" s="118">
        <v>2479166.66666666</v>
      </c>
      <c r="AN1146" s="118">
        <v>29750000</v>
      </c>
      <c r="AO1146" s="118">
        <v>2479166.66666666</v>
      </c>
      <c r="AP1146" s="118">
        <v>2479166.66666666</v>
      </c>
      <c r="AQ1146" s="118">
        <v>2479166.66666666</v>
      </c>
      <c r="AR1146" s="118">
        <v>2479166.66666666</v>
      </c>
      <c r="AS1146" s="118">
        <v>2479166.66666666</v>
      </c>
      <c r="AT1146" s="118">
        <v>2479166.66666666</v>
      </c>
      <c r="AU1146" s="118">
        <v>2479166.66666666</v>
      </c>
      <c r="AV1146" s="118">
        <v>2479166.66666666</v>
      </c>
      <c r="AW1146" s="118">
        <v>2479166.66666666</v>
      </c>
      <c r="AX1146" s="118">
        <v>2479166.66666666</v>
      </c>
      <c r="AY1146" s="118">
        <v>2479166.66666666</v>
      </c>
      <c r="AZ1146" s="118">
        <v>2479166.66666666</v>
      </c>
      <c r="BA1146" s="118">
        <v>29750000</v>
      </c>
      <c r="BB1146" s="118">
        <v>2479166.66666666</v>
      </c>
      <c r="BC1146" s="118">
        <v>2479166.66666666</v>
      </c>
      <c r="BD1146" s="118">
        <v>2479166.66666666</v>
      </c>
      <c r="BE1146" s="118">
        <v>2479166.66666666</v>
      </c>
      <c r="BF1146" s="118">
        <v>2479166.66666666</v>
      </c>
      <c r="BG1146" s="118">
        <v>2479166.66666666</v>
      </c>
      <c r="BH1146" s="118">
        <v>2479166.66666666</v>
      </c>
      <c r="BI1146" s="118">
        <v>2479166.66666666</v>
      </c>
      <c r="BJ1146" s="118">
        <v>2479166.66666666</v>
      </c>
      <c r="BK1146" s="118">
        <v>2479166.66666666</v>
      </c>
      <c r="BL1146" s="118">
        <v>2479166.66666666</v>
      </c>
      <c r="BM1146" s="118">
        <v>2479166.66666666</v>
      </c>
      <c r="BN1146" s="118">
        <v>29750000</v>
      </c>
      <c r="BO1146" s="118">
        <v>2479166.66666666</v>
      </c>
      <c r="BP1146" s="118">
        <v>2479166.66666666</v>
      </c>
      <c r="BQ1146" s="118">
        <v>2479166.66666666</v>
      </c>
      <c r="BR1146" s="118">
        <v>2479166.66666666</v>
      </c>
      <c r="BS1146" s="118">
        <v>2479166.66666666</v>
      </c>
      <c r="BT1146" s="118">
        <v>2479166.66666666</v>
      </c>
      <c r="BU1146" s="118">
        <v>2479166.66666666</v>
      </c>
      <c r="BV1146" s="118">
        <v>2479166.66666666</v>
      </c>
      <c r="BW1146" s="118">
        <v>2479166.66666666</v>
      </c>
      <c r="BX1146" s="118">
        <v>2479166.66666666</v>
      </c>
      <c r="BY1146" s="118">
        <v>2479166.66666666</v>
      </c>
      <c r="BZ1146" s="118">
        <v>2479166.66666666</v>
      </c>
      <c r="CA1146" s="118">
        <v>29750000</v>
      </c>
    </row>
    <row r="1147" spans="1:79" outlineLevel="1" x14ac:dyDescent="0.2">
      <c r="A1147" s="119" t="s">
        <v>779</v>
      </c>
      <c r="B1147" s="116"/>
      <c r="C1147" s="116"/>
      <c r="D1147" s="116"/>
      <c r="E1147" s="116"/>
      <c r="F1147" s="116"/>
      <c r="G1147" s="116"/>
      <c r="H1147" s="116"/>
      <c r="I1147" s="116"/>
      <c r="J1147" s="116"/>
      <c r="K1147" s="116"/>
      <c r="L1147" s="116"/>
      <c r="M1147" s="116"/>
      <c r="N1147" s="116"/>
      <c r="O1147" s="116"/>
      <c r="P1147" s="116"/>
      <c r="Q1147" s="116"/>
      <c r="R1147" s="116"/>
      <c r="S1147" s="116"/>
      <c r="T1147" s="116"/>
      <c r="U1147" s="116"/>
      <c r="V1147" s="116"/>
      <c r="W1147" s="116"/>
      <c r="X1147" s="116"/>
      <c r="Y1147" s="116"/>
      <c r="Z1147" s="116"/>
      <c r="AA1147" s="116"/>
    </row>
    <row r="1148" spans="1:79" outlineLevel="1" x14ac:dyDescent="0.2">
      <c r="A1148" s="119" t="s">
        <v>750</v>
      </c>
      <c r="B1148" s="116"/>
      <c r="C1148" s="116"/>
      <c r="D1148" s="116"/>
      <c r="E1148" s="116"/>
      <c r="F1148" s="116"/>
      <c r="G1148" s="116"/>
      <c r="H1148" s="116"/>
      <c r="I1148" s="116"/>
      <c r="J1148" s="116"/>
      <c r="K1148" s="116"/>
      <c r="L1148" s="116"/>
      <c r="M1148" s="116"/>
      <c r="N1148" s="116"/>
      <c r="O1148" s="116"/>
      <c r="P1148" s="116"/>
      <c r="Q1148" s="116"/>
      <c r="R1148" s="116"/>
      <c r="S1148" s="116"/>
      <c r="T1148" s="116"/>
      <c r="U1148" s="116"/>
      <c r="V1148" s="116"/>
      <c r="W1148" s="116"/>
      <c r="X1148" s="116"/>
      <c r="Y1148" s="116"/>
      <c r="Z1148" s="116"/>
      <c r="AA1148" s="116"/>
      <c r="AB1148" s="118">
        <v>15351.524590163899</v>
      </c>
      <c r="AC1148" s="118">
        <v>15351.524590163899</v>
      </c>
      <c r="AD1148" s="118">
        <v>15351.524590163899</v>
      </c>
      <c r="AE1148" s="118">
        <v>15351.524590163899</v>
      </c>
      <c r="AF1148" s="118">
        <v>15351.524590163899</v>
      </c>
      <c r="AG1148" s="118">
        <v>15351.524590163899</v>
      </c>
      <c r="AH1148" s="118">
        <v>15351.524590163899</v>
      </c>
      <c r="AI1148" s="118">
        <v>15351.524590163899</v>
      </c>
      <c r="AJ1148" s="118">
        <v>15351.524590163899</v>
      </c>
      <c r="AK1148" s="118">
        <v>15351.524590163899</v>
      </c>
      <c r="AL1148" s="118">
        <v>15351.524590163899</v>
      </c>
      <c r="AM1148" s="118">
        <v>15351.524590163899</v>
      </c>
      <c r="AN1148" s="118">
        <v>184218.29508196699</v>
      </c>
      <c r="AO1148" s="118">
        <v>15351.524590163899</v>
      </c>
      <c r="AP1148" s="118">
        <v>15351.524590163899</v>
      </c>
      <c r="AQ1148" s="118">
        <v>15351.524590163899</v>
      </c>
      <c r="AR1148" s="118">
        <v>15351.524590163899</v>
      </c>
      <c r="AS1148" s="118">
        <v>15351.524590163899</v>
      </c>
      <c r="AT1148" s="118">
        <v>15351.524590163899</v>
      </c>
      <c r="AU1148" s="118">
        <v>15351.524590163899</v>
      </c>
      <c r="AV1148" s="118">
        <v>15351.524590163899</v>
      </c>
      <c r="AW1148" s="118">
        <v>15351.524590163899</v>
      </c>
      <c r="AX1148" s="118">
        <v>15351.524590163899</v>
      </c>
      <c r="AY1148" s="118">
        <v>15351.524590163899</v>
      </c>
      <c r="AZ1148" s="118">
        <v>15351.524590163899</v>
      </c>
      <c r="BA1148" s="118">
        <v>184218.29508196699</v>
      </c>
      <c r="BB1148" s="118">
        <v>15351.524590163899</v>
      </c>
      <c r="BC1148" s="118">
        <v>15351.524590163899</v>
      </c>
      <c r="BD1148" s="118">
        <v>15351.524590163899</v>
      </c>
      <c r="BE1148" s="118">
        <v>15351.524590163899</v>
      </c>
      <c r="BF1148" s="118">
        <v>15351.524590163899</v>
      </c>
      <c r="BG1148" s="118">
        <v>15351.524590163899</v>
      </c>
      <c r="BH1148" s="118">
        <v>15351.524590163899</v>
      </c>
      <c r="BI1148" s="118">
        <v>15351.524590163899</v>
      </c>
      <c r="BJ1148" s="118">
        <v>15351.524590163899</v>
      </c>
      <c r="BK1148" s="118">
        <v>15351.524590163899</v>
      </c>
      <c r="BL1148" s="118">
        <v>15351.524590163899</v>
      </c>
      <c r="BM1148" s="118">
        <v>15351.524590163899</v>
      </c>
      <c r="BN1148" s="118">
        <v>184218.29508196699</v>
      </c>
      <c r="BO1148" s="118">
        <v>15351.524590163899</v>
      </c>
      <c r="BP1148" s="118">
        <v>15351.524590163899</v>
      </c>
      <c r="BQ1148" s="118">
        <v>15351.524590163899</v>
      </c>
      <c r="BR1148" s="118">
        <v>15351.524590163899</v>
      </c>
      <c r="BS1148" s="118">
        <v>15351.524590163899</v>
      </c>
      <c r="BT1148" s="118">
        <v>15351.524590163899</v>
      </c>
      <c r="BU1148" s="118">
        <v>15351.524590163899</v>
      </c>
      <c r="BV1148" s="118">
        <v>15351.524590163899</v>
      </c>
      <c r="BW1148" s="118">
        <v>15351.524590163899</v>
      </c>
      <c r="BX1148" s="118">
        <v>15351.524590163899</v>
      </c>
      <c r="BY1148" s="118">
        <v>15351.524590163899</v>
      </c>
      <c r="BZ1148" s="118">
        <v>15351.524590163899</v>
      </c>
      <c r="CA1148" s="118">
        <v>184218.29508196699</v>
      </c>
    </row>
    <row r="1149" spans="1:79" outlineLevel="1" x14ac:dyDescent="0.2">
      <c r="A1149" s="119" t="s">
        <v>751</v>
      </c>
      <c r="B1149" s="116"/>
      <c r="C1149" s="116"/>
      <c r="D1149" s="116"/>
      <c r="E1149" s="116"/>
      <c r="F1149" s="116"/>
      <c r="G1149" s="116"/>
      <c r="H1149" s="116"/>
      <c r="I1149" s="116"/>
      <c r="J1149" s="116"/>
      <c r="K1149" s="116"/>
      <c r="L1149" s="116"/>
      <c r="M1149" s="116"/>
      <c r="N1149" s="116"/>
      <c r="O1149" s="116"/>
      <c r="P1149" s="116"/>
      <c r="Q1149" s="116"/>
      <c r="R1149" s="116"/>
      <c r="S1149" s="116"/>
      <c r="T1149" s="116"/>
      <c r="U1149" s="116"/>
      <c r="V1149" s="116"/>
      <c r="W1149" s="116"/>
      <c r="X1149" s="116"/>
      <c r="Y1149" s="116"/>
      <c r="Z1149" s="116"/>
      <c r="AA1149" s="116"/>
      <c r="AB1149" s="118">
        <v>8310.1065573770502</v>
      </c>
      <c r="AC1149" s="118">
        <v>8310.1065573770502</v>
      </c>
      <c r="AD1149" s="118">
        <v>8310.1065573770502</v>
      </c>
      <c r="AE1149" s="118">
        <v>8310.1065573770502</v>
      </c>
      <c r="AF1149" s="118">
        <v>8310.1065573770502</v>
      </c>
      <c r="AG1149" s="118">
        <v>8310.1065573770502</v>
      </c>
      <c r="AH1149" s="118">
        <v>8310.1065573770502</v>
      </c>
      <c r="AI1149" s="118">
        <v>8310.1065573770502</v>
      </c>
      <c r="AJ1149" s="118">
        <v>8310.1065573770502</v>
      </c>
      <c r="AK1149" s="118">
        <v>8310.1065573770502</v>
      </c>
      <c r="AL1149" s="118">
        <v>8310.1065573770502</v>
      </c>
      <c r="AM1149" s="118">
        <v>8310.1065573770502</v>
      </c>
      <c r="AN1149" s="118">
        <v>99721.278688524602</v>
      </c>
      <c r="AO1149" s="118">
        <v>8310.1065573770502</v>
      </c>
      <c r="AP1149" s="118">
        <v>8310.1065573770502</v>
      </c>
      <c r="AQ1149" s="118">
        <v>8310.1065573770502</v>
      </c>
      <c r="AR1149" s="118">
        <v>8310.1065573770502</v>
      </c>
      <c r="AS1149" s="118">
        <v>8310.1065573770502</v>
      </c>
      <c r="AT1149" s="118">
        <v>8310.1065573770502</v>
      </c>
      <c r="AU1149" s="118">
        <v>8310.1065573770502</v>
      </c>
      <c r="AV1149" s="118">
        <v>8310.1065573770502</v>
      </c>
      <c r="AW1149" s="118">
        <v>8310.1065573770502</v>
      </c>
      <c r="AX1149" s="118">
        <v>8310.1065573770502</v>
      </c>
      <c r="AY1149" s="118">
        <v>8310.1065573770502</v>
      </c>
      <c r="AZ1149" s="118">
        <v>8310.1065573770502</v>
      </c>
      <c r="BA1149" s="118">
        <v>99721.278688524602</v>
      </c>
      <c r="BB1149" s="118">
        <v>8310.1065573770593</v>
      </c>
      <c r="BC1149" s="118">
        <v>8310.1065573770593</v>
      </c>
      <c r="BD1149" s="118">
        <v>8310.1065573770593</v>
      </c>
      <c r="BE1149" s="118">
        <v>8310.1065573770593</v>
      </c>
      <c r="BF1149" s="118">
        <v>8310.1065573770593</v>
      </c>
      <c r="BG1149" s="118">
        <v>8310.1065573770593</v>
      </c>
      <c r="BH1149" s="118">
        <v>8310.1065573770593</v>
      </c>
      <c r="BI1149" s="118">
        <v>8310.1065573770593</v>
      </c>
      <c r="BJ1149" s="118">
        <v>8310.1065573770593</v>
      </c>
      <c r="BK1149" s="118">
        <v>8310.1065573770593</v>
      </c>
      <c r="BL1149" s="118">
        <v>8310.1065573770593</v>
      </c>
      <c r="BM1149" s="118">
        <v>8310.1065573770593</v>
      </c>
      <c r="BN1149" s="118">
        <v>99721.278688524704</v>
      </c>
      <c r="BO1149" s="118">
        <v>8310.1065573770593</v>
      </c>
      <c r="BP1149" s="118">
        <v>8310.1065573770593</v>
      </c>
      <c r="BQ1149" s="118">
        <v>8310.1065573770593</v>
      </c>
      <c r="BR1149" s="118">
        <v>8310.1065573770593</v>
      </c>
      <c r="BS1149" s="118">
        <v>8310.1065573770593</v>
      </c>
      <c r="BT1149" s="118">
        <v>8310.1065573770593</v>
      </c>
      <c r="BU1149" s="118">
        <v>8310.1065573770593</v>
      </c>
      <c r="BV1149" s="118">
        <v>8310.1065573770593</v>
      </c>
      <c r="BW1149" s="118">
        <v>8310.1065573770593</v>
      </c>
      <c r="BX1149" s="118">
        <v>8310.1065573770702</v>
      </c>
      <c r="BY1149" s="118">
        <v>8310.1065573770702</v>
      </c>
      <c r="BZ1149" s="118">
        <v>8310.1065573770702</v>
      </c>
      <c r="CA1149" s="118">
        <v>99721.278688524806</v>
      </c>
    </row>
    <row r="1150" spans="1:79" outlineLevel="1" x14ac:dyDescent="0.2">
      <c r="A1150" s="119" t="s">
        <v>752</v>
      </c>
      <c r="B1150" s="116"/>
      <c r="C1150" s="116"/>
      <c r="D1150" s="116"/>
      <c r="E1150" s="116"/>
      <c r="F1150" s="116"/>
      <c r="G1150" s="116"/>
      <c r="H1150" s="116"/>
      <c r="I1150" s="116"/>
      <c r="J1150" s="116"/>
      <c r="K1150" s="116"/>
      <c r="L1150" s="116"/>
      <c r="M1150" s="116"/>
      <c r="N1150" s="116"/>
      <c r="O1150" s="116"/>
      <c r="P1150" s="116"/>
      <c r="Q1150" s="116"/>
      <c r="R1150" s="116"/>
      <c r="S1150" s="116"/>
      <c r="T1150" s="116"/>
      <c r="U1150" s="116"/>
      <c r="V1150" s="116"/>
      <c r="W1150" s="116"/>
      <c r="X1150" s="116"/>
      <c r="Y1150" s="116"/>
      <c r="Z1150" s="116"/>
      <c r="AA1150" s="116"/>
      <c r="AB1150" s="118">
        <v>18632.7082152974</v>
      </c>
      <c r="AC1150" s="118">
        <v>18632.7082152974</v>
      </c>
      <c r="AD1150" s="118">
        <v>18632.7082152974</v>
      </c>
      <c r="AE1150" s="118">
        <v>18632.7082152974</v>
      </c>
      <c r="AF1150" s="118">
        <v>18632.7082152974</v>
      </c>
      <c r="AG1150" s="118">
        <v>18632.7082152974</v>
      </c>
      <c r="AH1150" s="118">
        <v>18632.7082152974</v>
      </c>
      <c r="AI1150" s="118">
        <v>18632.7082152974</v>
      </c>
      <c r="AJ1150" s="118">
        <v>18632.7082152974</v>
      </c>
      <c r="AK1150" s="118">
        <v>18632.7082152974</v>
      </c>
      <c r="AL1150" s="118">
        <v>18632.7082152974</v>
      </c>
      <c r="AM1150" s="118">
        <v>18632.7082152974</v>
      </c>
      <c r="AN1150" s="118">
        <v>223592.49858356899</v>
      </c>
      <c r="AO1150" s="118">
        <v>18632.7082152974</v>
      </c>
      <c r="AP1150" s="118">
        <v>18632.7082152974</v>
      </c>
      <c r="AQ1150" s="118">
        <v>18632.7082152974</v>
      </c>
      <c r="AR1150" s="118">
        <v>18632.7082152974</v>
      </c>
      <c r="AS1150" s="118">
        <v>18632.7082152974</v>
      </c>
      <c r="AT1150" s="118">
        <v>18632.7082152974</v>
      </c>
      <c r="AU1150" s="118">
        <v>18632.7082152974</v>
      </c>
      <c r="AV1150" s="118">
        <v>18632.7082152974</v>
      </c>
      <c r="AW1150" s="118">
        <v>18632.7082152974</v>
      </c>
      <c r="AX1150" s="118">
        <v>18632.7082152974</v>
      </c>
      <c r="AY1150" s="118">
        <v>18632.7082152974</v>
      </c>
      <c r="AZ1150" s="118">
        <v>18632.7082152974</v>
      </c>
      <c r="BA1150" s="118">
        <v>223592.49858356899</v>
      </c>
      <c r="BB1150" s="118">
        <v>18632.7082152974</v>
      </c>
      <c r="BC1150" s="118">
        <v>18632.7082152974</v>
      </c>
      <c r="BD1150" s="118">
        <v>18632.7082152974</v>
      </c>
      <c r="BE1150" s="118">
        <v>18632.7082152974</v>
      </c>
      <c r="BF1150" s="118">
        <v>18632.7082152974</v>
      </c>
      <c r="BG1150" s="118">
        <v>18632.7082152974</v>
      </c>
      <c r="BH1150" s="118">
        <v>18632.7082152974</v>
      </c>
      <c r="BI1150" s="118">
        <v>18632.7082152974</v>
      </c>
      <c r="BJ1150" s="118">
        <v>18632.7082152974</v>
      </c>
      <c r="BK1150" s="118">
        <v>18632.7082152974</v>
      </c>
      <c r="BL1150" s="118">
        <v>18632.7082152974</v>
      </c>
      <c r="BM1150" s="118">
        <v>18632.7082152974</v>
      </c>
      <c r="BN1150" s="118">
        <v>223592.49858356899</v>
      </c>
      <c r="BO1150" s="118">
        <v>18632.7082152974</v>
      </c>
      <c r="BP1150" s="118">
        <v>18632.7082152974</v>
      </c>
      <c r="BQ1150" s="118">
        <v>18632.7082152974</v>
      </c>
      <c r="BR1150" s="118">
        <v>18632.7082152974</v>
      </c>
      <c r="BS1150" s="118">
        <v>18632.7082152974</v>
      </c>
      <c r="BT1150" s="118">
        <v>18632.7082152974</v>
      </c>
      <c r="BU1150" s="118">
        <v>18632.7082152974</v>
      </c>
      <c r="BV1150" s="118">
        <v>18632.7082152974</v>
      </c>
      <c r="BW1150" s="118">
        <v>18632.7082152974</v>
      </c>
      <c r="BX1150" s="118">
        <v>18632.7082152974</v>
      </c>
      <c r="BY1150" s="118">
        <v>18632.7082152974</v>
      </c>
      <c r="BZ1150" s="118">
        <v>18632.7082152974</v>
      </c>
      <c r="CA1150" s="118">
        <v>223592.49858356899</v>
      </c>
    </row>
    <row r="1151" spans="1:79" outlineLevel="1" x14ac:dyDescent="0.2">
      <c r="A1151" s="119" t="s">
        <v>753</v>
      </c>
      <c r="B1151" s="116"/>
      <c r="C1151" s="116"/>
      <c r="D1151" s="116"/>
      <c r="E1151" s="116"/>
      <c r="F1151" s="116"/>
      <c r="G1151" s="116"/>
      <c r="H1151" s="116"/>
      <c r="I1151" s="116"/>
      <c r="J1151" s="116"/>
      <c r="K1151" s="116"/>
      <c r="L1151" s="116"/>
      <c r="M1151" s="116"/>
      <c r="N1151" s="116"/>
      <c r="O1151" s="116"/>
      <c r="P1151" s="116"/>
      <c r="Q1151" s="116"/>
      <c r="R1151" s="116"/>
      <c r="S1151" s="116"/>
      <c r="T1151" s="116"/>
      <c r="U1151" s="116"/>
      <c r="V1151" s="116"/>
      <c r="W1151" s="116"/>
      <c r="X1151" s="116"/>
      <c r="Y1151" s="116"/>
      <c r="Z1151" s="116"/>
      <c r="AA1151" s="116"/>
      <c r="AB1151" s="118">
        <v>36488.3342318059</v>
      </c>
      <c r="AC1151" s="118">
        <v>36488.3342318059</v>
      </c>
      <c r="AD1151" s="118">
        <v>36488.3342318059</v>
      </c>
      <c r="AE1151" s="118">
        <v>36488.3342318059</v>
      </c>
      <c r="AF1151" s="118">
        <v>36488.3342318059</v>
      </c>
      <c r="AG1151" s="118">
        <v>36488.3342318059</v>
      </c>
      <c r="AH1151" s="118">
        <v>36488.3342318059</v>
      </c>
      <c r="AI1151" s="118">
        <v>36488.3342318059</v>
      </c>
      <c r="AJ1151" s="118">
        <v>36488.334231805798</v>
      </c>
      <c r="AK1151" s="118">
        <v>36488.334231805798</v>
      </c>
      <c r="AL1151" s="118">
        <v>36488.334231805798</v>
      </c>
      <c r="AM1151" s="118">
        <v>36488.334231805798</v>
      </c>
      <c r="AN1151" s="118">
        <v>437860.01078166999</v>
      </c>
      <c r="AO1151" s="118">
        <v>36488.334231805798</v>
      </c>
      <c r="AP1151" s="118">
        <v>36488.334231805798</v>
      </c>
      <c r="AQ1151" s="118">
        <v>36488.334231805798</v>
      </c>
      <c r="AR1151" s="118">
        <v>36488.334231805798</v>
      </c>
      <c r="AS1151" s="118">
        <v>36488.334231805798</v>
      </c>
      <c r="AT1151" s="118">
        <v>36488.334231805798</v>
      </c>
      <c r="AU1151" s="118">
        <v>36488.334231805798</v>
      </c>
      <c r="AV1151" s="118">
        <v>36488.334231805798</v>
      </c>
      <c r="AW1151" s="118">
        <v>36488.334231805798</v>
      </c>
      <c r="AX1151" s="118">
        <v>36488.334231805798</v>
      </c>
      <c r="AY1151" s="118">
        <v>36488.334231805798</v>
      </c>
      <c r="AZ1151" s="118">
        <v>36488.334231805798</v>
      </c>
      <c r="BA1151" s="118">
        <v>437860.01078166999</v>
      </c>
      <c r="BB1151" s="118">
        <v>36488.334231805798</v>
      </c>
      <c r="BC1151" s="118">
        <v>36488.334231805798</v>
      </c>
      <c r="BD1151" s="118">
        <v>36488.334231805798</v>
      </c>
      <c r="BE1151" s="118">
        <v>36488.334231805798</v>
      </c>
      <c r="BF1151" s="118">
        <v>36488.334231805798</v>
      </c>
      <c r="BG1151" s="118">
        <v>36488.334231805798</v>
      </c>
      <c r="BH1151" s="118">
        <v>36488.334231805798</v>
      </c>
      <c r="BI1151" s="118">
        <v>36488.334231805798</v>
      </c>
      <c r="BJ1151" s="118">
        <v>36488.334231805798</v>
      </c>
      <c r="BK1151" s="118">
        <v>36488.334231805798</v>
      </c>
      <c r="BL1151" s="118">
        <v>36488.334231805798</v>
      </c>
      <c r="BM1151" s="118">
        <v>36488.334231805798</v>
      </c>
      <c r="BN1151" s="118">
        <v>437860.01078166999</v>
      </c>
      <c r="BO1151" s="118">
        <v>36488.334231805798</v>
      </c>
      <c r="BP1151" s="118">
        <v>36488.334231805798</v>
      </c>
      <c r="BQ1151" s="118">
        <v>36488.334231805798</v>
      </c>
      <c r="BR1151" s="118">
        <v>36488.334231805798</v>
      </c>
      <c r="BS1151" s="118">
        <v>36488.334231805798</v>
      </c>
      <c r="BT1151" s="118">
        <v>36488.334231805798</v>
      </c>
      <c r="BU1151" s="118">
        <v>36488.334231805798</v>
      </c>
      <c r="BV1151" s="118">
        <v>36488.334231805798</v>
      </c>
      <c r="BW1151" s="118">
        <v>36488.334231805798</v>
      </c>
      <c r="BX1151" s="118">
        <v>36488.334231805798</v>
      </c>
      <c r="BY1151" s="118">
        <v>36488.334231805798</v>
      </c>
      <c r="BZ1151" s="118">
        <v>36488.334231805697</v>
      </c>
      <c r="CA1151" s="118">
        <v>437860.010781669</v>
      </c>
    </row>
    <row r="1152" spans="1:79" outlineLevel="1" x14ac:dyDescent="0.2">
      <c r="A1152" s="119" t="s">
        <v>754</v>
      </c>
      <c r="B1152" s="116"/>
      <c r="C1152" s="116"/>
      <c r="D1152" s="116"/>
      <c r="E1152" s="116"/>
      <c r="F1152" s="116"/>
      <c r="G1152" s="116"/>
      <c r="H1152" s="116"/>
      <c r="I1152" s="116"/>
      <c r="J1152" s="116"/>
      <c r="K1152" s="116"/>
      <c r="L1152" s="116"/>
      <c r="M1152" s="116"/>
      <c r="N1152" s="116"/>
      <c r="O1152" s="116"/>
      <c r="P1152" s="116"/>
      <c r="Q1152" s="116"/>
      <c r="R1152" s="116"/>
      <c r="S1152" s="116"/>
      <c r="T1152" s="116"/>
      <c r="U1152" s="116"/>
      <c r="V1152" s="116"/>
      <c r="W1152" s="116"/>
      <c r="X1152" s="116"/>
      <c r="Y1152" s="116"/>
      <c r="Z1152" s="116"/>
      <c r="AA1152" s="116"/>
      <c r="AB1152" s="118">
        <v>13019.144927536199</v>
      </c>
      <c r="AC1152" s="118">
        <v>13019.144927536199</v>
      </c>
      <c r="AD1152" s="118">
        <v>13019.144927536199</v>
      </c>
      <c r="AE1152" s="118">
        <v>13019.144927536199</v>
      </c>
      <c r="AF1152" s="118">
        <v>13019.144927536199</v>
      </c>
      <c r="AG1152" s="118">
        <v>13019.144927536199</v>
      </c>
      <c r="AH1152" s="118">
        <v>13019.144927536199</v>
      </c>
      <c r="AI1152" s="118">
        <v>13019.144927536199</v>
      </c>
      <c r="AJ1152" s="118">
        <v>13019.144927536199</v>
      </c>
      <c r="AK1152" s="118">
        <v>13019.144927536199</v>
      </c>
      <c r="AL1152" s="118">
        <v>13019.144927536199</v>
      </c>
      <c r="AM1152" s="118">
        <v>13019.144927536199</v>
      </c>
      <c r="AN1152" s="118">
        <v>156229.739130434</v>
      </c>
      <c r="AO1152" s="118">
        <v>13019.144927536199</v>
      </c>
      <c r="AP1152" s="118">
        <v>13019.144927536199</v>
      </c>
      <c r="AQ1152" s="118">
        <v>13019.144927536199</v>
      </c>
      <c r="AR1152" s="118">
        <v>13019.144927536199</v>
      </c>
      <c r="AS1152" s="118">
        <v>13019.144927536199</v>
      </c>
      <c r="AT1152" s="118">
        <v>13019.144927536199</v>
      </c>
      <c r="AU1152" s="118">
        <v>13019.144927536199</v>
      </c>
      <c r="AV1152" s="118">
        <v>13019.144927536199</v>
      </c>
      <c r="AW1152" s="118">
        <v>13019.144927536199</v>
      </c>
      <c r="AX1152" s="118">
        <v>13019.144927536199</v>
      </c>
      <c r="AY1152" s="118">
        <v>13019.144927536199</v>
      </c>
      <c r="AZ1152" s="118">
        <v>13019.144927536199</v>
      </c>
      <c r="BA1152" s="118">
        <v>156229.739130434</v>
      </c>
      <c r="BB1152" s="118">
        <v>13019.144927536199</v>
      </c>
      <c r="BC1152" s="118">
        <v>13019.144927536199</v>
      </c>
      <c r="BD1152" s="118">
        <v>13019.144927536199</v>
      </c>
      <c r="BE1152" s="118">
        <v>13019.144927536199</v>
      </c>
      <c r="BF1152" s="118">
        <v>13019.144927536199</v>
      </c>
      <c r="BG1152" s="118">
        <v>13019.144927536199</v>
      </c>
      <c r="BH1152" s="118">
        <v>13019.144927536199</v>
      </c>
      <c r="BI1152" s="118">
        <v>13019.144927536199</v>
      </c>
      <c r="BJ1152" s="118">
        <v>13019.144927536199</v>
      </c>
      <c r="BK1152" s="118">
        <v>13019.144927536199</v>
      </c>
      <c r="BL1152" s="118">
        <v>13019.144927536199</v>
      </c>
      <c r="BM1152" s="118">
        <v>13019.144927536199</v>
      </c>
      <c r="BN1152" s="118">
        <v>156229.739130434</v>
      </c>
      <c r="BO1152" s="118">
        <v>13019.144927536199</v>
      </c>
      <c r="BP1152" s="118">
        <v>13019.144927536199</v>
      </c>
      <c r="BQ1152" s="118">
        <v>13019.144927536199</v>
      </c>
      <c r="BR1152" s="118">
        <v>13019.144927536199</v>
      </c>
      <c r="BS1152" s="118">
        <v>13019.144927536199</v>
      </c>
      <c r="BT1152" s="118">
        <v>13019.144927536199</v>
      </c>
      <c r="BU1152" s="118">
        <v>13019.144927536199</v>
      </c>
      <c r="BV1152" s="118">
        <v>13019.144927536199</v>
      </c>
      <c r="BW1152" s="118">
        <v>13019.144927536199</v>
      </c>
      <c r="BX1152" s="118">
        <v>13019.144927536199</v>
      </c>
      <c r="BY1152" s="118">
        <v>13019.144927536199</v>
      </c>
      <c r="BZ1152" s="118">
        <v>13019.144927536199</v>
      </c>
      <c r="CA1152" s="118">
        <v>156229.739130434</v>
      </c>
    </row>
    <row r="1153" spans="1:79" outlineLevel="1" x14ac:dyDescent="0.2">
      <c r="A1153" s="119" t="s">
        <v>755</v>
      </c>
      <c r="B1153" s="116"/>
      <c r="C1153" s="116"/>
      <c r="D1153" s="116"/>
      <c r="E1153" s="116"/>
      <c r="F1153" s="116"/>
      <c r="G1153" s="116"/>
      <c r="H1153" s="116"/>
      <c r="I1153" s="116"/>
      <c r="J1153" s="116"/>
      <c r="K1153" s="116"/>
      <c r="L1153" s="116"/>
      <c r="M1153" s="116"/>
      <c r="N1153" s="116"/>
      <c r="O1153" s="116"/>
      <c r="P1153" s="116"/>
      <c r="Q1153" s="116"/>
      <c r="R1153" s="116"/>
      <c r="S1153" s="116"/>
      <c r="T1153" s="116"/>
      <c r="U1153" s="116"/>
      <c r="V1153" s="116"/>
      <c r="W1153" s="116"/>
      <c r="X1153" s="116"/>
      <c r="Y1153" s="116"/>
      <c r="Z1153" s="116"/>
      <c r="AA1153" s="116"/>
      <c r="AB1153" s="118">
        <v>13527.685534591201</v>
      </c>
      <c r="AC1153" s="118">
        <v>13527.685534591201</v>
      </c>
      <c r="AD1153" s="118">
        <v>13527.685534591201</v>
      </c>
      <c r="AE1153" s="118">
        <v>13527.685534591201</v>
      </c>
      <c r="AF1153" s="118">
        <v>13527.685534591201</v>
      </c>
      <c r="AG1153" s="118">
        <v>13527.685534591201</v>
      </c>
      <c r="AH1153" s="118">
        <v>13527.685534591201</v>
      </c>
      <c r="AI1153" s="118">
        <v>13527.685534591201</v>
      </c>
      <c r="AJ1153" s="118">
        <v>13527.685534591201</v>
      </c>
      <c r="AK1153" s="118">
        <v>13527.685534591201</v>
      </c>
      <c r="AL1153" s="118">
        <v>13527.685534591201</v>
      </c>
      <c r="AM1153" s="118">
        <v>13527.685534591201</v>
      </c>
      <c r="AN1153" s="118">
        <v>162332.22641509399</v>
      </c>
      <c r="AO1153" s="118">
        <v>13527.685534591201</v>
      </c>
      <c r="AP1153" s="118">
        <v>13527.685534591201</v>
      </c>
      <c r="AQ1153" s="118">
        <v>13527.685534591201</v>
      </c>
      <c r="AR1153" s="118">
        <v>13527.685534591201</v>
      </c>
      <c r="AS1153" s="118">
        <v>13527.685534591201</v>
      </c>
      <c r="AT1153" s="118">
        <v>13527.685534591201</v>
      </c>
      <c r="AU1153" s="118">
        <v>13527.685534591201</v>
      </c>
      <c r="AV1153" s="118">
        <v>13527.685534591201</v>
      </c>
      <c r="AW1153" s="118">
        <v>13527.685534591201</v>
      </c>
      <c r="AX1153" s="118">
        <v>13527.685534591201</v>
      </c>
      <c r="AY1153" s="118">
        <v>13527.685534591201</v>
      </c>
      <c r="AZ1153" s="118">
        <v>13527.685534591201</v>
      </c>
      <c r="BA1153" s="118">
        <v>162332.22641509399</v>
      </c>
      <c r="BB1153" s="118">
        <v>13527.685534591201</v>
      </c>
      <c r="BC1153" s="118">
        <v>13527.685534591201</v>
      </c>
      <c r="BD1153" s="118">
        <v>13527.685534591201</v>
      </c>
      <c r="BE1153" s="118">
        <v>13527.685534591201</v>
      </c>
      <c r="BF1153" s="118">
        <v>13527.685534591201</v>
      </c>
      <c r="BG1153" s="118">
        <v>13527.685534591201</v>
      </c>
      <c r="BH1153" s="118">
        <v>13527.685534591201</v>
      </c>
      <c r="BI1153" s="118">
        <v>13527.685534591201</v>
      </c>
      <c r="BJ1153" s="118">
        <v>13527.685534591201</v>
      </c>
      <c r="BK1153" s="118">
        <v>13527.685534591201</v>
      </c>
      <c r="BL1153" s="118">
        <v>13527.685534591201</v>
      </c>
      <c r="BM1153" s="118">
        <v>13527.685534591201</v>
      </c>
      <c r="BN1153" s="118">
        <v>162332.22641509399</v>
      </c>
      <c r="BO1153" s="118">
        <v>13527.685534591201</v>
      </c>
      <c r="BP1153" s="118">
        <v>13527.685534591201</v>
      </c>
      <c r="BQ1153" s="118">
        <v>13527.685534591201</v>
      </c>
      <c r="BR1153" s="118">
        <v>13527.685534591201</v>
      </c>
      <c r="BS1153" s="118">
        <v>13527.685534591201</v>
      </c>
      <c r="BT1153" s="118">
        <v>13527.685534591201</v>
      </c>
      <c r="BU1153" s="118">
        <v>13527.685534591201</v>
      </c>
      <c r="BV1153" s="118">
        <v>13527.685534591201</v>
      </c>
      <c r="BW1153" s="118">
        <v>13527.685534591201</v>
      </c>
      <c r="BX1153" s="118">
        <v>13527.685534591201</v>
      </c>
      <c r="BY1153" s="118">
        <v>13527.685534591201</v>
      </c>
      <c r="BZ1153" s="118">
        <v>13527.685534591201</v>
      </c>
      <c r="CA1153" s="118">
        <v>162332.22641509399</v>
      </c>
    </row>
    <row r="1154" spans="1:79" outlineLevel="1" x14ac:dyDescent="0.2">
      <c r="A1154" s="119" t="s">
        <v>757</v>
      </c>
      <c r="B1154" s="116"/>
      <c r="C1154" s="116"/>
      <c r="D1154" s="116"/>
      <c r="E1154" s="116"/>
      <c r="F1154" s="116"/>
      <c r="G1154" s="116"/>
      <c r="H1154" s="116"/>
      <c r="I1154" s="116"/>
      <c r="J1154" s="116"/>
      <c r="K1154" s="116"/>
      <c r="L1154" s="116"/>
      <c r="M1154" s="116"/>
      <c r="N1154" s="116"/>
      <c r="O1154" s="116"/>
      <c r="P1154" s="116"/>
      <c r="Q1154" s="116"/>
      <c r="R1154" s="116"/>
      <c r="S1154" s="116"/>
      <c r="T1154" s="116"/>
      <c r="U1154" s="116"/>
      <c r="V1154" s="116"/>
      <c r="W1154" s="116"/>
      <c r="X1154" s="116"/>
      <c r="Y1154" s="116"/>
      <c r="Z1154" s="116"/>
      <c r="AA1154" s="116"/>
      <c r="AB1154" s="118">
        <v>20148.9789473684</v>
      </c>
      <c r="AC1154" s="118">
        <v>20148.9789473684</v>
      </c>
      <c r="AD1154" s="118">
        <v>20148.9789473684</v>
      </c>
      <c r="AE1154" s="118">
        <v>20148.9789473684</v>
      </c>
      <c r="AF1154" s="118">
        <v>20148.9789473684</v>
      </c>
      <c r="AG1154" s="118">
        <v>20148.9789473684</v>
      </c>
      <c r="AH1154" s="118">
        <v>20148.9789473684</v>
      </c>
      <c r="AI1154" s="118">
        <v>20148.9789473684</v>
      </c>
      <c r="AJ1154" s="118">
        <v>20148.9789473684</v>
      </c>
      <c r="AK1154" s="118">
        <v>20148.9789473684</v>
      </c>
      <c r="AL1154" s="118">
        <v>20148.9789473684</v>
      </c>
      <c r="AM1154" s="118">
        <v>20148.9789473684</v>
      </c>
      <c r="AN1154" s="118">
        <v>241787.747368421</v>
      </c>
      <c r="AO1154" s="118">
        <v>20148.9789473684</v>
      </c>
      <c r="AP1154" s="118">
        <v>20148.9789473684</v>
      </c>
      <c r="AQ1154" s="118">
        <v>20148.9789473684</v>
      </c>
      <c r="AR1154" s="118">
        <v>20148.9789473684</v>
      </c>
      <c r="AS1154" s="118">
        <v>20148.9789473684</v>
      </c>
      <c r="AT1154" s="118">
        <v>20148.9789473684</v>
      </c>
      <c r="AU1154" s="118">
        <v>20148.9789473684</v>
      </c>
      <c r="AV1154" s="118">
        <v>20148.9789473684</v>
      </c>
      <c r="AW1154" s="118">
        <v>20148.9789473684</v>
      </c>
      <c r="AX1154" s="118">
        <v>20148.9789473684</v>
      </c>
      <c r="AY1154" s="118">
        <v>20148.9789473684</v>
      </c>
      <c r="AZ1154" s="118">
        <v>20148.9789473684</v>
      </c>
      <c r="BA1154" s="118">
        <v>241787.747368421</v>
      </c>
      <c r="BB1154" s="118">
        <v>20148.9789473684</v>
      </c>
      <c r="BC1154" s="118">
        <v>20148.9789473684</v>
      </c>
      <c r="BD1154" s="118">
        <v>20148.9789473684</v>
      </c>
      <c r="BE1154" s="118">
        <v>20148.9789473684</v>
      </c>
      <c r="BF1154" s="118">
        <v>20148.9789473684</v>
      </c>
      <c r="BG1154" s="118">
        <v>20148.9789473684</v>
      </c>
      <c r="BH1154" s="118">
        <v>20148.9789473684</v>
      </c>
      <c r="BI1154" s="118">
        <v>20148.9789473684</v>
      </c>
      <c r="BJ1154" s="118">
        <v>20148.9789473684</v>
      </c>
      <c r="BK1154" s="118">
        <v>20148.9789473684</v>
      </c>
      <c r="BL1154" s="118">
        <v>20148.9789473684</v>
      </c>
      <c r="BM1154" s="118">
        <v>20148.9789473684</v>
      </c>
      <c r="BN1154" s="118">
        <v>241787.747368421</v>
      </c>
      <c r="BO1154" s="118">
        <v>20148.9789473684</v>
      </c>
      <c r="BP1154" s="118">
        <v>20148.9789473684</v>
      </c>
      <c r="BQ1154" s="118">
        <v>20148.9789473684</v>
      </c>
      <c r="BR1154" s="118">
        <v>20148.978947368501</v>
      </c>
      <c r="BS1154" s="118">
        <v>20148.978947368501</v>
      </c>
      <c r="BT1154" s="118">
        <v>20148.978947368501</v>
      </c>
      <c r="BU1154" s="118">
        <v>20148.978947368501</v>
      </c>
      <c r="BV1154" s="118">
        <v>20148.978947368501</v>
      </c>
      <c r="BW1154" s="118">
        <v>20148.978947368501</v>
      </c>
      <c r="BX1154" s="118">
        <v>20148.978947368501</v>
      </c>
      <c r="BY1154" s="118">
        <v>20148.978947368501</v>
      </c>
      <c r="BZ1154" s="118">
        <v>20148.978947368501</v>
      </c>
      <c r="CA1154" s="118">
        <v>241787.74736842199</v>
      </c>
    </row>
    <row r="1155" spans="1:79" outlineLevel="1" x14ac:dyDescent="0.2">
      <c r="A1155" s="119" t="s">
        <v>758</v>
      </c>
      <c r="B1155" s="116"/>
      <c r="C1155" s="116"/>
      <c r="D1155" s="116"/>
      <c r="E1155" s="116"/>
      <c r="F1155" s="116"/>
      <c r="G1155" s="116"/>
      <c r="H1155" s="116"/>
      <c r="I1155" s="116"/>
      <c r="J1155" s="116"/>
      <c r="K1155" s="116"/>
      <c r="L1155" s="116"/>
      <c r="M1155" s="116"/>
      <c r="N1155" s="116"/>
      <c r="O1155" s="116"/>
      <c r="P1155" s="116"/>
      <c r="Q1155" s="116"/>
      <c r="R1155" s="116"/>
      <c r="S1155" s="116"/>
      <c r="T1155" s="116"/>
      <c r="U1155" s="116"/>
      <c r="V1155" s="116"/>
      <c r="W1155" s="116"/>
      <c r="X1155" s="116"/>
      <c r="Y1155" s="116"/>
      <c r="Z1155" s="116"/>
      <c r="AA1155" s="116"/>
      <c r="AB1155" s="118">
        <v>49399.381443298902</v>
      </c>
      <c r="AC1155" s="118">
        <v>49399.381443298902</v>
      </c>
      <c r="AD1155" s="118">
        <v>49399.381443298902</v>
      </c>
      <c r="AE1155" s="118">
        <v>49399.381443298902</v>
      </c>
      <c r="AF1155" s="118">
        <v>49399.381443298902</v>
      </c>
      <c r="AG1155" s="118">
        <v>49399.381443298902</v>
      </c>
      <c r="AH1155" s="118">
        <v>49399.381443298902</v>
      </c>
      <c r="AI1155" s="118">
        <v>49399.381443298902</v>
      </c>
      <c r="AJ1155" s="118">
        <v>49399.381443298902</v>
      </c>
      <c r="AK1155" s="118">
        <v>49399.381443298902</v>
      </c>
      <c r="AL1155" s="118">
        <v>49399.381443298902</v>
      </c>
      <c r="AM1155" s="118">
        <v>49399.381443298902</v>
      </c>
      <c r="AN1155" s="118">
        <v>592792.577319587</v>
      </c>
      <c r="AO1155" s="118">
        <v>49399.381443298902</v>
      </c>
      <c r="AP1155" s="118">
        <v>49399.381443298902</v>
      </c>
      <c r="AQ1155" s="118">
        <v>49399.381443298902</v>
      </c>
      <c r="AR1155" s="118">
        <v>49399.381443298902</v>
      </c>
      <c r="AS1155" s="118">
        <v>49399.381443298902</v>
      </c>
      <c r="AT1155" s="118">
        <v>49399.381443298902</v>
      </c>
      <c r="AU1155" s="118">
        <v>49399.381443298902</v>
      </c>
      <c r="AV1155" s="118">
        <v>49399.381443298902</v>
      </c>
      <c r="AW1155" s="118">
        <v>49399.381443298902</v>
      </c>
      <c r="AX1155" s="118">
        <v>49399.381443298902</v>
      </c>
      <c r="AY1155" s="118">
        <v>49399.381443298902</v>
      </c>
      <c r="AZ1155" s="118">
        <v>49399.381443298902</v>
      </c>
      <c r="BA1155" s="118">
        <v>592792.577319587</v>
      </c>
      <c r="BB1155" s="118">
        <v>49399.381443298902</v>
      </c>
      <c r="BC1155" s="118">
        <v>49399.381443298902</v>
      </c>
      <c r="BD1155" s="118">
        <v>49399.381443298902</v>
      </c>
      <c r="BE1155" s="118">
        <v>49399.381443298902</v>
      </c>
      <c r="BF1155" s="118">
        <v>49399.381443298902</v>
      </c>
      <c r="BG1155" s="118">
        <v>49399.381443298902</v>
      </c>
      <c r="BH1155" s="118">
        <v>49399.381443298902</v>
      </c>
      <c r="BI1155" s="118">
        <v>49399.381443298902</v>
      </c>
      <c r="BJ1155" s="118">
        <v>49399.381443298902</v>
      </c>
      <c r="BK1155" s="118">
        <v>49399.381443298902</v>
      </c>
      <c r="BL1155" s="118">
        <v>49399.381443298902</v>
      </c>
      <c r="BM1155" s="118">
        <v>49399.381443298902</v>
      </c>
      <c r="BN1155" s="118">
        <v>592792.577319587</v>
      </c>
      <c r="BO1155" s="118">
        <v>24699.6907216494</v>
      </c>
      <c r="CA1155" s="118">
        <v>24699.6907216494</v>
      </c>
    </row>
    <row r="1156" spans="1:79" outlineLevel="1" x14ac:dyDescent="0.2">
      <c r="A1156" s="119" t="s">
        <v>759</v>
      </c>
      <c r="B1156" s="116"/>
      <c r="C1156" s="116"/>
      <c r="D1156" s="116"/>
      <c r="E1156" s="116"/>
      <c r="F1156" s="116"/>
      <c r="G1156" s="116"/>
      <c r="H1156" s="116"/>
      <c r="I1156" s="116"/>
      <c r="J1156" s="116"/>
      <c r="K1156" s="116"/>
      <c r="L1156" s="116"/>
      <c r="M1156" s="116"/>
      <c r="N1156" s="116"/>
      <c r="O1156" s="116"/>
      <c r="P1156" s="116"/>
      <c r="Q1156" s="116"/>
      <c r="R1156" s="116"/>
      <c r="S1156" s="116"/>
      <c r="T1156" s="116"/>
      <c r="U1156" s="116"/>
      <c r="V1156" s="116"/>
      <c r="W1156" s="116"/>
      <c r="X1156" s="116"/>
      <c r="Y1156" s="116"/>
      <c r="Z1156" s="116"/>
      <c r="AA1156" s="116"/>
      <c r="AB1156" s="118">
        <v>13370.822185970599</v>
      </c>
      <c r="AC1156" s="118">
        <v>13370.822185970599</v>
      </c>
      <c r="AD1156" s="118">
        <v>13370.822185970599</v>
      </c>
      <c r="AE1156" s="118">
        <v>13370.822185970599</v>
      </c>
      <c r="AF1156" s="118">
        <v>13370.822185970599</v>
      </c>
      <c r="AG1156" s="118">
        <v>13370.822185970599</v>
      </c>
      <c r="AH1156" s="118">
        <v>13370.822185970599</v>
      </c>
      <c r="AI1156" s="118">
        <v>13370.822185970599</v>
      </c>
      <c r="AJ1156" s="118">
        <v>13370.822185970599</v>
      </c>
      <c r="AK1156" s="118">
        <v>13370.822185970599</v>
      </c>
      <c r="AL1156" s="118">
        <v>13370.822185970599</v>
      </c>
      <c r="AM1156" s="118">
        <v>13370.822185970599</v>
      </c>
      <c r="AN1156" s="118">
        <v>160449.866231647</v>
      </c>
      <c r="AO1156" s="118">
        <v>13370.822185970599</v>
      </c>
      <c r="AP1156" s="118">
        <v>13370.822185970599</v>
      </c>
      <c r="AQ1156" s="118">
        <v>13370.822185970599</v>
      </c>
      <c r="AR1156" s="118">
        <v>13370.822185970599</v>
      </c>
      <c r="AS1156" s="118">
        <v>13370.822185970599</v>
      </c>
      <c r="AT1156" s="118">
        <v>13370.822185970599</v>
      </c>
      <c r="AU1156" s="118">
        <v>13370.822185970599</v>
      </c>
      <c r="AV1156" s="118">
        <v>13370.822185970599</v>
      </c>
      <c r="AW1156" s="118">
        <v>13370.822185970599</v>
      </c>
      <c r="AX1156" s="118">
        <v>13370.822185970599</v>
      </c>
      <c r="AY1156" s="118">
        <v>13370.822185970599</v>
      </c>
      <c r="AZ1156" s="118">
        <v>13370.822185970599</v>
      </c>
      <c r="BA1156" s="118">
        <v>160449.866231647</v>
      </c>
      <c r="BB1156" s="118">
        <v>13370.822185970599</v>
      </c>
      <c r="BC1156" s="118">
        <v>13370.822185970599</v>
      </c>
      <c r="BD1156" s="118">
        <v>13370.822185970599</v>
      </c>
      <c r="BE1156" s="118">
        <v>13370.822185970599</v>
      </c>
      <c r="BF1156" s="118">
        <v>13370.822185970599</v>
      </c>
      <c r="BG1156" s="118">
        <v>13370.822185970599</v>
      </c>
      <c r="BH1156" s="118">
        <v>13370.822185970599</v>
      </c>
      <c r="BI1156" s="118">
        <v>13370.822185970599</v>
      </c>
      <c r="BJ1156" s="118">
        <v>13370.822185970599</v>
      </c>
      <c r="BK1156" s="118">
        <v>13370.822185970599</v>
      </c>
      <c r="BL1156" s="118">
        <v>13370.822185970599</v>
      </c>
      <c r="BM1156" s="118">
        <v>13370.822185970599</v>
      </c>
      <c r="BN1156" s="118">
        <v>160449.866231647</v>
      </c>
      <c r="BO1156" s="118">
        <v>13370.822185970599</v>
      </c>
      <c r="BP1156" s="118">
        <v>13370.822185970599</v>
      </c>
      <c r="BQ1156" s="118">
        <v>13370.822185970599</v>
      </c>
      <c r="BR1156" s="118">
        <v>13370.822185970599</v>
      </c>
      <c r="BS1156" s="118">
        <v>13370.822185970599</v>
      </c>
      <c r="BT1156" s="118">
        <v>13370.822185970599</v>
      </c>
      <c r="BU1156" s="118">
        <v>13370.822185970599</v>
      </c>
      <c r="BV1156" s="118">
        <v>13370.822185970599</v>
      </c>
      <c r="BW1156" s="118">
        <v>13370.822185970599</v>
      </c>
      <c r="BX1156" s="118">
        <v>13370.822185970599</v>
      </c>
      <c r="BY1156" s="118">
        <v>13370.822185970599</v>
      </c>
      <c r="BZ1156" s="118">
        <v>13370.822185970599</v>
      </c>
      <c r="CA1156" s="118">
        <v>160449.866231647</v>
      </c>
    </row>
    <row r="1157" spans="1:79" outlineLevel="1" x14ac:dyDescent="0.2">
      <c r="A1157" s="119" t="s">
        <v>760</v>
      </c>
      <c r="B1157" s="116"/>
      <c r="C1157" s="116"/>
      <c r="D1157" s="116"/>
      <c r="E1157" s="116"/>
      <c r="F1157" s="116"/>
      <c r="G1157" s="116"/>
      <c r="H1157" s="116"/>
      <c r="I1157" s="116"/>
      <c r="J1157" s="116"/>
      <c r="K1157" s="116"/>
      <c r="L1157" s="116"/>
      <c r="M1157" s="116"/>
      <c r="N1157" s="116"/>
      <c r="O1157" s="116"/>
      <c r="P1157" s="116"/>
      <c r="Q1157" s="116"/>
      <c r="R1157" s="116"/>
      <c r="S1157" s="116"/>
      <c r="T1157" s="116"/>
      <c r="U1157" s="116"/>
      <c r="V1157" s="116"/>
      <c r="W1157" s="116"/>
      <c r="X1157" s="116"/>
      <c r="Y1157" s="116"/>
      <c r="Z1157" s="116"/>
      <c r="AA1157" s="116"/>
      <c r="AB1157" s="118">
        <v>44991.8796992481</v>
      </c>
      <c r="AC1157" s="118">
        <v>44991.8796992481</v>
      </c>
      <c r="AD1157" s="118">
        <v>44991.8796992481</v>
      </c>
      <c r="AE1157" s="118">
        <v>44991.8796992481</v>
      </c>
      <c r="AF1157" s="118">
        <v>44991.8796992481</v>
      </c>
      <c r="AG1157" s="118">
        <v>44991.8796992481</v>
      </c>
      <c r="AH1157" s="118">
        <v>44991.8796992481</v>
      </c>
      <c r="AI1157" s="118">
        <v>44991.8796992481</v>
      </c>
      <c r="AJ1157" s="118">
        <v>44991.8796992481</v>
      </c>
      <c r="AK1157" s="118">
        <v>44991.8796992481</v>
      </c>
      <c r="AL1157" s="118">
        <v>44991.8796992481</v>
      </c>
      <c r="AM1157" s="118">
        <v>44991.8796992481</v>
      </c>
      <c r="AN1157" s="118">
        <v>539902.556390977</v>
      </c>
      <c r="AO1157" s="118">
        <v>44991.8796992481</v>
      </c>
      <c r="AP1157" s="118">
        <v>44991.8796992481</v>
      </c>
      <c r="AQ1157" s="118">
        <v>44991.8796992481</v>
      </c>
      <c r="AR1157" s="118">
        <v>44991.8796992481</v>
      </c>
      <c r="AS1157" s="118">
        <v>44991.8796992481</v>
      </c>
      <c r="AT1157" s="118">
        <v>44991.8796992481</v>
      </c>
      <c r="AU1157" s="118">
        <v>44991.8796992481</v>
      </c>
      <c r="AV1157" s="118">
        <v>44991.8796992481</v>
      </c>
      <c r="AW1157" s="118">
        <v>44991.8796992481</v>
      </c>
      <c r="AX1157" s="118">
        <v>44991.8796992481</v>
      </c>
      <c r="AY1157" s="118">
        <v>44991.8796992481</v>
      </c>
      <c r="AZ1157" s="118">
        <v>44991.8796992481</v>
      </c>
      <c r="BA1157" s="118">
        <v>539902.556390977</v>
      </c>
      <c r="BB1157" s="118">
        <v>44991.8796992481</v>
      </c>
      <c r="BC1157" s="118">
        <v>44991.8796992481</v>
      </c>
      <c r="BD1157" s="118">
        <v>44991.8796992481</v>
      </c>
      <c r="BE1157" s="118">
        <v>44991.8796992481</v>
      </c>
      <c r="BF1157" s="118">
        <v>44991.8796992481</v>
      </c>
      <c r="BG1157" s="118">
        <v>44991.8796992481</v>
      </c>
      <c r="BH1157" s="118">
        <v>44991.8796992481</v>
      </c>
      <c r="BI1157" s="118">
        <v>44991.8796992481</v>
      </c>
      <c r="BJ1157" s="118">
        <v>44991.8796992481</v>
      </c>
      <c r="BK1157" s="118">
        <v>44991.8796992481</v>
      </c>
      <c r="BL1157" s="118">
        <v>44991.8796992481</v>
      </c>
      <c r="BM1157" s="118">
        <v>44991.8796992481</v>
      </c>
      <c r="BN1157" s="118">
        <v>539902.556390977</v>
      </c>
      <c r="BO1157" s="118">
        <v>44991.8796992481</v>
      </c>
      <c r="BP1157" s="118">
        <v>44991.8796992481</v>
      </c>
      <c r="BQ1157" s="118">
        <v>44991.8796992481</v>
      </c>
      <c r="BR1157" s="118">
        <v>44991.8796992481</v>
      </c>
      <c r="BS1157" s="118">
        <v>44991.8796992481</v>
      </c>
      <c r="BT1157" s="118">
        <v>44991.8796992481</v>
      </c>
      <c r="BU1157" s="118">
        <v>44991.8796992481</v>
      </c>
      <c r="BV1157" s="118">
        <v>44991.8796992481</v>
      </c>
      <c r="BW1157" s="118">
        <v>44991.8796992481</v>
      </c>
      <c r="BX1157" s="118">
        <v>44991.8796992481</v>
      </c>
      <c r="BY1157" s="118">
        <v>44991.8796992481</v>
      </c>
      <c r="BZ1157" s="118">
        <v>44991.8796992481</v>
      </c>
      <c r="CA1157" s="118">
        <v>539902.556390977</v>
      </c>
    </row>
    <row r="1158" spans="1:79" outlineLevel="1" x14ac:dyDescent="0.2">
      <c r="A1158" s="119" t="s">
        <v>761</v>
      </c>
      <c r="B1158" s="116"/>
      <c r="C1158" s="116"/>
      <c r="D1158" s="116"/>
      <c r="E1158" s="116"/>
      <c r="F1158" s="116"/>
      <c r="G1158" s="116"/>
      <c r="H1158" s="116"/>
      <c r="I1158" s="116"/>
      <c r="J1158" s="116"/>
      <c r="K1158" s="116"/>
      <c r="L1158" s="116"/>
      <c r="M1158" s="116"/>
      <c r="N1158" s="116"/>
      <c r="O1158" s="116"/>
      <c r="P1158" s="116"/>
      <c r="Q1158" s="116"/>
      <c r="R1158" s="116"/>
      <c r="S1158" s="116"/>
      <c r="T1158" s="116"/>
      <c r="U1158" s="116"/>
      <c r="V1158" s="116"/>
      <c r="W1158" s="116"/>
      <c r="X1158" s="116"/>
      <c r="Y1158" s="116"/>
      <c r="Z1158" s="116"/>
      <c r="AA1158" s="116"/>
      <c r="AB1158" s="118">
        <v>52157.240963855402</v>
      </c>
      <c r="AC1158" s="118">
        <v>52157.240963855402</v>
      </c>
      <c r="AD1158" s="118">
        <v>52157.240963855402</v>
      </c>
      <c r="AE1158" s="118">
        <v>52157.240963855402</v>
      </c>
      <c r="AF1158" s="118">
        <v>52157.240963855402</v>
      </c>
      <c r="AG1158" s="118">
        <v>52157.240963855402</v>
      </c>
      <c r="AH1158" s="118">
        <v>52157.240963855402</v>
      </c>
      <c r="AI1158" s="118">
        <v>52157.240963855402</v>
      </c>
      <c r="AJ1158" s="118">
        <v>52157.240963855402</v>
      </c>
      <c r="AK1158" s="118">
        <v>52157.240963855402</v>
      </c>
      <c r="AL1158" s="118">
        <v>52157.240963855402</v>
      </c>
      <c r="AM1158" s="118">
        <v>52157.240963855402</v>
      </c>
      <c r="AN1158" s="118">
        <v>625886.89156626503</v>
      </c>
      <c r="AO1158" s="118">
        <v>52157.240963855402</v>
      </c>
      <c r="AP1158" s="118">
        <v>52157.240963855402</v>
      </c>
      <c r="AQ1158" s="118">
        <v>52157.240963855402</v>
      </c>
      <c r="AR1158" s="118">
        <v>52157.240963855402</v>
      </c>
      <c r="AS1158" s="118">
        <v>52157.240963855402</v>
      </c>
      <c r="AT1158" s="118">
        <v>52157.240963855402</v>
      </c>
      <c r="AU1158" s="118">
        <v>52157.240963855402</v>
      </c>
      <c r="AV1158" s="118">
        <v>52157.240963855402</v>
      </c>
      <c r="AW1158" s="118">
        <v>52157.240963855402</v>
      </c>
      <c r="AX1158" s="118">
        <v>52157.240963855402</v>
      </c>
      <c r="AY1158" s="118">
        <v>52157.240963855402</v>
      </c>
      <c r="AZ1158" s="118">
        <v>52157.240963855402</v>
      </c>
      <c r="BA1158" s="118">
        <v>625886.89156626503</v>
      </c>
      <c r="BB1158" s="118">
        <v>52157.240963855402</v>
      </c>
      <c r="BC1158" s="118">
        <v>52157.240963855402</v>
      </c>
      <c r="BD1158" s="118">
        <v>52157.240963855402</v>
      </c>
      <c r="BE1158" s="118">
        <v>52157.240963855402</v>
      </c>
      <c r="BF1158" s="118">
        <v>52157.240963855402</v>
      </c>
      <c r="BG1158" s="118">
        <v>52157.240963855402</v>
      </c>
      <c r="BH1158" s="118">
        <v>52157.240963855402</v>
      </c>
      <c r="BI1158" s="118">
        <v>52157.240963855402</v>
      </c>
      <c r="BJ1158" s="118">
        <v>52157.240963855402</v>
      </c>
      <c r="BK1158" s="118">
        <v>52157.240963855402</v>
      </c>
      <c r="BL1158" s="118">
        <v>52157.240963855402</v>
      </c>
      <c r="BM1158" s="118">
        <v>52157.240963855402</v>
      </c>
      <c r="BN1158" s="118">
        <v>625886.89156626503</v>
      </c>
      <c r="BO1158" s="118">
        <v>52157.240963855402</v>
      </c>
      <c r="BP1158" s="118">
        <v>52157.240963855402</v>
      </c>
      <c r="BQ1158" s="118">
        <v>52157.240963855402</v>
      </c>
      <c r="BR1158" s="118">
        <v>52157.240963855402</v>
      </c>
      <c r="BS1158" s="118">
        <v>52157.240963855402</v>
      </c>
      <c r="BT1158" s="118">
        <v>52157.240963855402</v>
      </c>
      <c r="BU1158" s="118">
        <v>52157.240963855402</v>
      </c>
      <c r="BV1158" s="118">
        <v>52157.240963855402</v>
      </c>
      <c r="BW1158" s="118">
        <v>52157.240963855402</v>
      </c>
      <c r="BX1158" s="118">
        <v>52157.240963855402</v>
      </c>
      <c r="BY1158" s="118">
        <v>52157.240963855402</v>
      </c>
      <c r="BZ1158" s="118">
        <v>52157.240963855402</v>
      </c>
      <c r="CA1158" s="118">
        <v>625886.89156626503</v>
      </c>
    </row>
    <row r="1159" spans="1:79" outlineLevel="1" x14ac:dyDescent="0.2">
      <c r="A1159" s="119" t="s">
        <v>762</v>
      </c>
      <c r="B1159" s="116"/>
      <c r="C1159" s="116"/>
      <c r="D1159" s="116"/>
      <c r="E1159" s="116"/>
      <c r="F1159" s="116"/>
      <c r="G1159" s="116"/>
      <c r="H1159" s="116"/>
      <c r="I1159" s="116"/>
      <c r="J1159" s="116"/>
      <c r="K1159" s="116"/>
      <c r="L1159" s="116"/>
      <c r="M1159" s="116"/>
      <c r="N1159" s="116"/>
      <c r="O1159" s="116"/>
      <c r="P1159" s="116"/>
      <c r="Q1159" s="116"/>
      <c r="R1159" s="116"/>
      <c r="S1159" s="116"/>
      <c r="T1159" s="116"/>
      <c r="U1159" s="116"/>
      <c r="V1159" s="116"/>
      <c r="W1159" s="116"/>
      <c r="X1159" s="116"/>
      <c r="Y1159" s="116"/>
      <c r="Z1159" s="116"/>
      <c r="AA1159" s="116"/>
      <c r="AB1159" s="118">
        <v>38996.0446927374</v>
      </c>
      <c r="AC1159" s="118">
        <v>38996.0446927374</v>
      </c>
      <c r="AD1159" s="118">
        <v>38996.0446927374</v>
      </c>
      <c r="AE1159" s="118">
        <v>38996.0446927374</v>
      </c>
      <c r="AF1159" s="118">
        <v>38996.0446927374</v>
      </c>
      <c r="AG1159" s="118">
        <v>38996.0446927374</v>
      </c>
      <c r="AH1159" s="118">
        <v>38996.0446927374</v>
      </c>
      <c r="AI1159" s="118">
        <v>38996.0446927374</v>
      </c>
      <c r="AJ1159" s="118">
        <v>38996.0446927374</v>
      </c>
      <c r="AK1159" s="118">
        <v>38996.0446927374</v>
      </c>
      <c r="AL1159" s="118">
        <v>38996.0446927374</v>
      </c>
      <c r="AM1159" s="118">
        <v>38996.044692737298</v>
      </c>
      <c r="AN1159" s="118">
        <v>467952.53631284798</v>
      </c>
      <c r="AO1159" s="118">
        <v>38996.044692737298</v>
      </c>
      <c r="AP1159" s="118">
        <v>38996.044692737298</v>
      </c>
      <c r="AQ1159" s="118">
        <v>38996.044692737298</v>
      </c>
      <c r="AR1159" s="118">
        <v>38996.044692737298</v>
      </c>
      <c r="AS1159" s="118">
        <v>38996.044692737298</v>
      </c>
      <c r="AT1159" s="118">
        <v>38996.044692737298</v>
      </c>
      <c r="AU1159" s="118">
        <v>38996.044692737298</v>
      </c>
      <c r="AV1159" s="118">
        <v>38996.044692737298</v>
      </c>
      <c r="AW1159" s="118">
        <v>38996.044692737298</v>
      </c>
      <c r="AX1159" s="118">
        <v>38996.044692737298</v>
      </c>
      <c r="AY1159" s="118">
        <v>38996.044692737298</v>
      </c>
      <c r="AZ1159" s="118">
        <v>38996.044692737298</v>
      </c>
      <c r="BA1159" s="118">
        <v>467952.53631284798</v>
      </c>
      <c r="BB1159" s="118">
        <v>38996.044692737298</v>
      </c>
      <c r="BC1159" s="118">
        <v>38996.044692737298</v>
      </c>
      <c r="BD1159" s="118">
        <v>38996.044692737298</v>
      </c>
      <c r="BE1159" s="118">
        <v>38996.044692737298</v>
      </c>
      <c r="BF1159" s="118">
        <v>38996.044692737298</v>
      </c>
      <c r="BG1159" s="118">
        <v>38996.044692737298</v>
      </c>
      <c r="BH1159" s="118">
        <v>38996.044692737298</v>
      </c>
      <c r="BI1159" s="118">
        <v>38996.044692737298</v>
      </c>
      <c r="BJ1159" s="118">
        <v>38996.044692737298</v>
      </c>
      <c r="BK1159" s="118">
        <v>38996.044692737298</v>
      </c>
      <c r="BL1159" s="118">
        <v>38996.044692737298</v>
      </c>
      <c r="BM1159" s="118">
        <v>38996.044692737298</v>
      </c>
      <c r="BN1159" s="118">
        <v>467952.53631284798</v>
      </c>
      <c r="BO1159" s="118">
        <v>38996.044692737298</v>
      </c>
      <c r="BP1159" s="118">
        <v>38996.044692737298</v>
      </c>
      <c r="BQ1159" s="118">
        <v>38996.044692737298</v>
      </c>
      <c r="BR1159" s="118">
        <v>38996.044692737298</v>
      </c>
      <c r="BS1159" s="118">
        <v>38996.044692737298</v>
      </c>
      <c r="BT1159" s="118">
        <v>38996.044692737298</v>
      </c>
      <c r="BU1159" s="118">
        <v>38996.044692737298</v>
      </c>
      <c r="BV1159" s="118">
        <v>38996.044692737298</v>
      </c>
      <c r="BW1159" s="118">
        <v>38996.044692737298</v>
      </c>
      <c r="BX1159" s="118">
        <v>38996.044692737298</v>
      </c>
      <c r="BY1159" s="118">
        <v>38996.044692737298</v>
      </c>
      <c r="BZ1159" s="118">
        <v>38996.044692737298</v>
      </c>
      <c r="CA1159" s="118">
        <v>467952.53631284798</v>
      </c>
    </row>
    <row r="1160" spans="1:79" outlineLevel="1" x14ac:dyDescent="0.2">
      <c r="A1160" s="119" t="s">
        <v>763</v>
      </c>
      <c r="B1160" s="116"/>
      <c r="C1160" s="116"/>
      <c r="D1160" s="116"/>
      <c r="E1160" s="116"/>
      <c r="F1160" s="116"/>
      <c r="G1160" s="116"/>
      <c r="H1160" s="116"/>
      <c r="I1160" s="116"/>
      <c r="J1160" s="116"/>
      <c r="K1160" s="116"/>
      <c r="L1160" s="116"/>
      <c r="M1160" s="116"/>
      <c r="N1160" s="116"/>
      <c r="O1160" s="116"/>
      <c r="P1160" s="116"/>
      <c r="Q1160" s="116"/>
      <c r="R1160" s="116"/>
      <c r="S1160" s="116"/>
      <c r="T1160" s="116"/>
      <c r="U1160" s="116"/>
      <c r="V1160" s="116"/>
      <c r="W1160" s="116"/>
      <c r="X1160" s="116"/>
      <c r="Y1160" s="116"/>
      <c r="Z1160" s="116"/>
      <c r="AA1160" s="116"/>
      <c r="AB1160" s="118">
        <v>48595.5162790697</v>
      </c>
      <c r="AC1160" s="118">
        <v>48595.5162790697</v>
      </c>
      <c r="AD1160" s="118">
        <v>48595.5162790697</v>
      </c>
      <c r="AE1160" s="118">
        <v>48595.5162790697</v>
      </c>
      <c r="AF1160" s="118">
        <v>48595.5162790697</v>
      </c>
      <c r="AG1160" s="118">
        <v>48595.5162790697</v>
      </c>
      <c r="AH1160" s="118">
        <v>48595.5162790697</v>
      </c>
      <c r="AI1160" s="118">
        <v>48595.5162790697</v>
      </c>
      <c r="AJ1160" s="118">
        <v>48595.5162790697</v>
      </c>
      <c r="AK1160" s="118">
        <v>48595.5162790697</v>
      </c>
      <c r="AL1160" s="118">
        <v>48595.5162790697</v>
      </c>
      <c r="AM1160" s="118">
        <v>48595.5162790697</v>
      </c>
      <c r="AN1160" s="118">
        <v>583146.19534883695</v>
      </c>
      <c r="AO1160" s="118">
        <v>48595.516279069801</v>
      </c>
      <c r="AP1160" s="118">
        <v>48595.516279069801</v>
      </c>
      <c r="AQ1160" s="118">
        <v>48595.516279069801</v>
      </c>
      <c r="AR1160" s="118">
        <v>48595.516279069801</v>
      </c>
      <c r="AS1160" s="118">
        <v>48595.516279069801</v>
      </c>
      <c r="AT1160" s="118">
        <v>48595.516279069801</v>
      </c>
      <c r="AU1160" s="118">
        <v>48595.516279069801</v>
      </c>
      <c r="AV1160" s="118">
        <v>48595.516279069801</v>
      </c>
      <c r="AW1160" s="118">
        <v>48595.516279069801</v>
      </c>
      <c r="AX1160" s="118">
        <v>48595.516279069801</v>
      </c>
      <c r="AY1160" s="118">
        <v>48595.516279069801</v>
      </c>
      <c r="AZ1160" s="118">
        <v>48595.516279069801</v>
      </c>
      <c r="BA1160" s="118">
        <v>583146.19534883695</v>
      </c>
      <c r="BB1160" s="118">
        <v>48595.516279069801</v>
      </c>
      <c r="BC1160" s="118">
        <v>48595.516279069801</v>
      </c>
      <c r="BD1160" s="118">
        <v>48595.516279069801</v>
      </c>
      <c r="BE1160" s="118">
        <v>48595.516279069801</v>
      </c>
      <c r="BF1160" s="118">
        <v>48595.516279069801</v>
      </c>
      <c r="BG1160" s="118">
        <v>48595.516279069801</v>
      </c>
      <c r="BH1160" s="118">
        <v>48595.516279069801</v>
      </c>
      <c r="BI1160" s="118">
        <v>48595.516279069801</v>
      </c>
      <c r="BJ1160" s="118">
        <v>48595.516279069801</v>
      </c>
      <c r="BK1160" s="118">
        <v>48595.516279069801</v>
      </c>
      <c r="BL1160" s="118">
        <v>48595.516279069801</v>
      </c>
      <c r="BM1160" s="118">
        <v>48595.516279069801</v>
      </c>
      <c r="BN1160" s="118">
        <v>583146.19534883799</v>
      </c>
      <c r="BO1160" s="118">
        <v>48595.516279069801</v>
      </c>
      <c r="BP1160" s="118">
        <v>48595.516279069801</v>
      </c>
      <c r="BQ1160" s="118">
        <v>48595.516279069801</v>
      </c>
      <c r="BR1160" s="118">
        <v>48595.516279069801</v>
      </c>
      <c r="BS1160" s="118">
        <v>48595.516279069801</v>
      </c>
      <c r="BT1160" s="118">
        <v>48595.516279069801</v>
      </c>
      <c r="BU1160" s="118">
        <v>48595.516279069801</v>
      </c>
      <c r="BV1160" s="118">
        <v>48595.516279069801</v>
      </c>
      <c r="BW1160" s="118">
        <v>48595.516279069801</v>
      </c>
      <c r="BX1160" s="118">
        <v>48595.516279069801</v>
      </c>
      <c r="BY1160" s="118">
        <v>48595.516279069801</v>
      </c>
      <c r="BZ1160" s="118">
        <v>48595.516279069801</v>
      </c>
      <c r="CA1160" s="118">
        <v>583146.19534883799</v>
      </c>
    </row>
    <row r="1161" spans="1:79" outlineLevel="1" x14ac:dyDescent="0.2">
      <c r="A1161" s="119" t="s">
        <v>764</v>
      </c>
      <c r="B1161" s="116"/>
      <c r="C1161" s="116"/>
      <c r="D1161" s="116"/>
      <c r="E1161" s="116"/>
      <c r="F1161" s="116"/>
      <c r="G1161" s="116"/>
      <c r="H1161" s="116"/>
      <c r="I1161" s="116"/>
      <c r="J1161" s="116"/>
      <c r="K1161" s="116"/>
      <c r="L1161" s="116"/>
      <c r="M1161" s="116"/>
      <c r="N1161" s="116"/>
      <c r="O1161" s="116"/>
      <c r="P1161" s="116"/>
      <c r="Q1161" s="116"/>
      <c r="R1161" s="116"/>
      <c r="S1161" s="116"/>
      <c r="T1161" s="116"/>
      <c r="U1161" s="116"/>
      <c r="V1161" s="116"/>
      <c r="W1161" s="116"/>
      <c r="X1161" s="116"/>
      <c r="Y1161" s="116"/>
      <c r="Z1161" s="116"/>
      <c r="AA1161" s="116"/>
      <c r="AB1161" s="118">
        <v>16652.086330935199</v>
      </c>
      <c r="AC1161" s="118">
        <v>16652.086330935199</v>
      </c>
      <c r="AD1161" s="118">
        <v>16652.086330935199</v>
      </c>
      <c r="AE1161" s="118">
        <v>16652.086330935199</v>
      </c>
      <c r="AF1161" s="118">
        <v>16652.086330935199</v>
      </c>
      <c r="AG1161" s="118">
        <v>16652.086330935199</v>
      </c>
      <c r="AH1161" s="118">
        <v>16652.086330935199</v>
      </c>
      <c r="AI1161" s="118">
        <v>16652.086330935199</v>
      </c>
      <c r="AJ1161" s="118">
        <v>16652.086330935199</v>
      </c>
      <c r="AK1161" s="118">
        <v>16652.086330935199</v>
      </c>
      <c r="AL1161" s="118">
        <v>16652.086330935199</v>
      </c>
      <c r="AM1161" s="118">
        <v>16652.086330935199</v>
      </c>
      <c r="AN1161" s="118">
        <v>199825.035971223</v>
      </c>
      <c r="AO1161" s="118">
        <v>16652.086330935199</v>
      </c>
      <c r="AP1161" s="118">
        <v>16652.086330935199</v>
      </c>
      <c r="AQ1161" s="118">
        <v>16652.086330935199</v>
      </c>
      <c r="AR1161" s="118">
        <v>16652.086330935199</v>
      </c>
      <c r="AS1161" s="118">
        <v>16652.086330935199</v>
      </c>
      <c r="AT1161" s="118">
        <v>16652.086330935199</v>
      </c>
      <c r="AU1161" s="118">
        <v>16652.086330935199</v>
      </c>
      <c r="AV1161" s="118">
        <v>16652.086330935199</v>
      </c>
      <c r="AW1161" s="118">
        <v>16652.086330935199</v>
      </c>
      <c r="AX1161" s="118">
        <v>16652.086330935199</v>
      </c>
      <c r="AY1161" s="118">
        <v>16652.086330935199</v>
      </c>
      <c r="AZ1161" s="118">
        <v>16652.086330935199</v>
      </c>
      <c r="BA1161" s="118">
        <v>199825.035971223</v>
      </c>
      <c r="BB1161" s="118">
        <v>16652.086330935199</v>
      </c>
      <c r="BC1161" s="118">
        <v>16652.086330935199</v>
      </c>
      <c r="BD1161" s="118">
        <v>16652.086330935199</v>
      </c>
      <c r="BE1161" s="118">
        <v>16652.086330935199</v>
      </c>
      <c r="BF1161" s="118">
        <v>16652.086330935199</v>
      </c>
      <c r="BG1161" s="118">
        <v>16652.086330935199</v>
      </c>
      <c r="BH1161" s="118">
        <v>16652.086330935199</v>
      </c>
      <c r="BI1161" s="118">
        <v>16652.086330935199</v>
      </c>
      <c r="BJ1161" s="118">
        <v>16652.086330935199</v>
      </c>
      <c r="BK1161" s="118">
        <v>16652.086330935199</v>
      </c>
      <c r="BL1161" s="118">
        <v>16652.086330935199</v>
      </c>
      <c r="BM1161" s="118">
        <v>16652.086330935199</v>
      </c>
      <c r="BN1161" s="118">
        <v>199825.035971223</v>
      </c>
      <c r="BO1161" s="118">
        <v>16652.086330935199</v>
      </c>
      <c r="BP1161" s="118">
        <v>16652.086330935199</v>
      </c>
      <c r="BQ1161" s="118">
        <v>16652.086330935199</v>
      </c>
      <c r="BR1161" s="118">
        <v>16652.086330935199</v>
      </c>
      <c r="BS1161" s="118">
        <v>16652.086330935199</v>
      </c>
      <c r="BT1161" s="118">
        <v>16652.086330935199</v>
      </c>
      <c r="BU1161" s="118">
        <v>16652.086330935199</v>
      </c>
      <c r="BV1161" s="118">
        <v>16652.086330935199</v>
      </c>
      <c r="BW1161" s="118">
        <v>16652.086330935199</v>
      </c>
      <c r="BX1161" s="118">
        <v>16652.086330935199</v>
      </c>
      <c r="BY1161" s="118">
        <v>16652.086330935199</v>
      </c>
      <c r="BZ1161" s="118">
        <v>16652.086330935199</v>
      </c>
      <c r="CA1161" s="118">
        <v>199825.035971223</v>
      </c>
    </row>
    <row r="1162" spans="1:79" outlineLevel="1" x14ac:dyDescent="0.2">
      <c r="A1162" s="119" t="s">
        <v>766</v>
      </c>
      <c r="B1162" s="116"/>
      <c r="C1162" s="116"/>
      <c r="D1162" s="116"/>
      <c r="E1162" s="116"/>
      <c r="F1162" s="116"/>
      <c r="G1162" s="116"/>
      <c r="H1162" s="116"/>
      <c r="I1162" s="116"/>
      <c r="J1162" s="116"/>
      <c r="K1162" s="116"/>
      <c r="L1162" s="116"/>
      <c r="M1162" s="116"/>
      <c r="N1162" s="116"/>
      <c r="O1162" s="116"/>
      <c r="P1162" s="116"/>
      <c r="Q1162" s="116"/>
      <c r="R1162" s="116"/>
      <c r="S1162" s="116"/>
      <c r="T1162" s="116"/>
      <c r="U1162" s="116"/>
      <c r="V1162" s="116"/>
      <c r="W1162" s="116"/>
      <c r="X1162" s="116"/>
      <c r="Y1162" s="116"/>
      <c r="Z1162" s="116"/>
      <c r="AA1162" s="116"/>
      <c r="AB1162" s="118">
        <v>11698.0753138075</v>
      </c>
      <c r="AC1162" s="118">
        <v>11698.0753138075</v>
      </c>
      <c r="AD1162" s="118">
        <v>11698.0753138075</v>
      </c>
      <c r="AE1162" s="118">
        <v>11698.0753138075</v>
      </c>
      <c r="AF1162" s="118">
        <v>11698.0753138075</v>
      </c>
      <c r="AG1162" s="118">
        <v>11698.0753138075</v>
      </c>
      <c r="AH1162" s="118">
        <v>11698.0753138075</v>
      </c>
      <c r="AI1162" s="118">
        <v>11698.0753138075</v>
      </c>
      <c r="AJ1162" s="118">
        <v>11698.0753138075</v>
      </c>
      <c r="AK1162" s="118">
        <v>11698.0753138075</v>
      </c>
      <c r="AL1162" s="118">
        <v>11698.0753138075</v>
      </c>
      <c r="AM1162" s="118">
        <v>11698.0753138075</v>
      </c>
      <c r="AN1162" s="118">
        <v>140376.90376568999</v>
      </c>
      <c r="AO1162" s="118">
        <v>11698.0753138075</v>
      </c>
      <c r="AP1162" s="118">
        <v>11698.0753138075</v>
      </c>
      <c r="AQ1162" s="118">
        <v>11698.0753138075</v>
      </c>
      <c r="AR1162" s="118">
        <v>11698.0753138075</v>
      </c>
      <c r="AS1162" s="118">
        <v>11698.0753138075</v>
      </c>
      <c r="AT1162" s="118">
        <v>11698.0753138075</v>
      </c>
      <c r="AU1162" s="118">
        <v>11698.0753138075</v>
      </c>
      <c r="AV1162" s="118">
        <v>11698.0753138075</v>
      </c>
      <c r="AW1162" s="118">
        <v>11698.0753138075</v>
      </c>
      <c r="AX1162" s="118">
        <v>11698.0753138075</v>
      </c>
      <c r="AY1162" s="118">
        <v>11698.0753138075</v>
      </c>
      <c r="AZ1162" s="118">
        <v>11698.0753138075</v>
      </c>
      <c r="BA1162" s="118">
        <v>140376.90376568999</v>
      </c>
      <c r="BB1162" s="118">
        <v>11698.0753138075</v>
      </c>
      <c r="BC1162" s="118">
        <v>11698.0753138075</v>
      </c>
      <c r="BD1162" s="118">
        <v>11698.0753138075</v>
      </c>
      <c r="BE1162" s="118">
        <v>11698.0753138075</v>
      </c>
      <c r="BF1162" s="118">
        <v>11698.0753138075</v>
      </c>
      <c r="BG1162" s="118">
        <v>11698.0753138075</v>
      </c>
      <c r="BH1162" s="118">
        <v>11698.0753138075</v>
      </c>
      <c r="BI1162" s="118">
        <v>11698.0753138075</v>
      </c>
      <c r="BJ1162" s="118">
        <v>11698.0753138075</v>
      </c>
      <c r="BK1162" s="118">
        <v>11698.0753138075</v>
      </c>
      <c r="BL1162" s="118">
        <v>11698.0753138075</v>
      </c>
      <c r="BM1162" s="118">
        <v>11698.0753138075</v>
      </c>
      <c r="BN1162" s="118">
        <v>140376.90376568999</v>
      </c>
      <c r="BO1162" s="118">
        <v>11698.0753138075</v>
      </c>
      <c r="BP1162" s="118">
        <v>11698.0753138075</v>
      </c>
      <c r="BQ1162" s="118">
        <v>11698.0753138075</v>
      </c>
      <c r="BR1162" s="118">
        <v>11698.0753138075</v>
      </c>
      <c r="BS1162" s="118">
        <v>11698.0753138075</v>
      </c>
      <c r="BT1162" s="118">
        <v>11698.0753138075</v>
      </c>
      <c r="BU1162" s="118">
        <v>11698.0753138075</v>
      </c>
      <c r="BV1162" s="118">
        <v>11698.0753138075</v>
      </c>
      <c r="BW1162" s="118">
        <v>11698.0753138075</v>
      </c>
      <c r="BX1162" s="118">
        <v>11698.0753138075</v>
      </c>
      <c r="BY1162" s="118">
        <v>11698.0753138075</v>
      </c>
      <c r="BZ1162" s="118">
        <v>11698.0753138075</v>
      </c>
      <c r="CA1162" s="118">
        <v>140376.90376568999</v>
      </c>
    </row>
    <row r="1163" spans="1:79" outlineLevel="1" x14ac:dyDescent="0.2">
      <c r="A1163" s="119" t="s">
        <v>780</v>
      </c>
      <c r="B1163" s="116"/>
      <c r="C1163" s="116"/>
      <c r="D1163" s="116"/>
      <c r="E1163" s="116"/>
      <c r="F1163" s="116"/>
      <c r="G1163" s="116"/>
      <c r="H1163" s="116"/>
      <c r="I1163" s="116"/>
      <c r="J1163" s="116"/>
      <c r="K1163" s="116"/>
      <c r="L1163" s="116"/>
      <c r="M1163" s="116"/>
      <c r="N1163" s="116"/>
      <c r="O1163" s="116"/>
      <c r="P1163" s="116"/>
      <c r="Q1163" s="116"/>
      <c r="R1163" s="116"/>
      <c r="S1163" s="116"/>
      <c r="T1163" s="116"/>
      <c r="U1163" s="116"/>
      <c r="V1163" s="116"/>
      <c r="W1163" s="116"/>
      <c r="X1163" s="116"/>
      <c r="Y1163" s="116"/>
      <c r="Z1163" s="116"/>
      <c r="AA1163" s="116"/>
    </row>
    <row r="1164" spans="1:79" outlineLevel="1" x14ac:dyDescent="0.2">
      <c r="A1164" s="119" t="s">
        <v>750</v>
      </c>
      <c r="B1164" s="116"/>
      <c r="C1164" s="116"/>
      <c r="D1164" s="116"/>
      <c r="E1164" s="116"/>
      <c r="F1164" s="116"/>
      <c r="G1164" s="116"/>
      <c r="H1164" s="116"/>
      <c r="I1164" s="116"/>
      <c r="J1164" s="116"/>
      <c r="K1164" s="116"/>
      <c r="L1164" s="116"/>
      <c r="M1164" s="116"/>
      <c r="N1164" s="116"/>
      <c r="O1164" s="116"/>
      <c r="P1164" s="116"/>
      <c r="Q1164" s="116"/>
      <c r="R1164" s="116"/>
      <c r="S1164" s="116"/>
      <c r="T1164" s="116"/>
      <c r="U1164" s="116"/>
      <c r="V1164" s="116"/>
      <c r="W1164" s="116"/>
      <c r="X1164" s="116"/>
      <c r="Y1164" s="116"/>
      <c r="Z1164" s="116"/>
      <c r="AA1164" s="116"/>
      <c r="AB1164" s="118">
        <v>1213.9344262295001</v>
      </c>
      <c r="AC1164" s="118">
        <v>1213.9344262295001</v>
      </c>
      <c r="AD1164" s="118">
        <v>1213.9344262295001</v>
      </c>
      <c r="AE1164" s="118">
        <v>1213.9344262295001</v>
      </c>
      <c r="AF1164" s="118">
        <v>1213.9344262295001</v>
      </c>
      <c r="AG1164" s="118">
        <v>1213.9344262295001</v>
      </c>
      <c r="AH1164" s="118">
        <v>1213.9344262295001</v>
      </c>
      <c r="AI1164" s="118">
        <v>1213.9344262295001</v>
      </c>
      <c r="AJ1164" s="118">
        <v>1213.9344262295001</v>
      </c>
      <c r="AK1164" s="118">
        <v>1213.9344262295001</v>
      </c>
      <c r="AL1164" s="118">
        <v>1213.9344262295001</v>
      </c>
      <c r="AM1164" s="118">
        <v>1213.9344262295001</v>
      </c>
      <c r="AN1164" s="118">
        <v>14567.213114754</v>
      </c>
      <c r="AO1164" s="118">
        <v>1213.9344262295001</v>
      </c>
      <c r="AP1164" s="118">
        <v>1213.9344262295001</v>
      </c>
      <c r="AQ1164" s="118">
        <v>1213.9344262295001</v>
      </c>
      <c r="AR1164" s="118">
        <v>1213.9344262295001</v>
      </c>
      <c r="AS1164" s="118">
        <v>1213.9344262295001</v>
      </c>
      <c r="AT1164" s="118">
        <v>1213.9344262295001</v>
      </c>
      <c r="AU1164" s="118">
        <v>1213.9344262295001</v>
      </c>
      <c r="AV1164" s="118">
        <v>1213.9344262295001</v>
      </c>
      <c r="AW1164" s="118">
        <v>1213.9344262295001</v>
      </c>
      <c r="AX1164" s="118">
        <v>1213.9344262295001</v>
      </c>
      <c r="AY1164" s="118">
        <v>1213.9344262295001</v>
      </c>
      <c r="AZ1164" s="118">
        <v>1213.9344262295001</v>
      </c>
      <c r="BA1164" s="118">
        <v>14567.213114754</v>
      </c>
      <c r="BB1164" s="118">
        <v>1213.9344262295001</v>
      </c>
      <c r="BC1164" s="118">
        <v>1213.9344262295001</v>
      </c>
      <c r="BD1164" s="118">
        <v>1213.9344262295001</v>
      </c>
      <c r="BE1164" s="118">
        <v>1213.9344262295001</v>
      </c>
      <c r="BF1164" s="118">
        <v>1213.9344262295001</v>
      </c>
      <c r="BG1164" s="118">
        <v>1213.9344262295001</v>
      </c>
      <c r="BH1164" s="118">
        <v>1213.9344262295001</v>
      </c>
      <c r="BI1164" s="118">
        <v>1213.9344262295001</v>
      </c>
      <c r="BJ1164" s="118">
        <v>1213.9344262295001</v>
      </c>
      <c r="BK1164" s="118">
        <v>1213.9344262295001</v>
      </c>
      <c r="BL1164" s="118">
        <v>1213.9344262295001</v>
      </c>
      <c r="BM1164" s="118">
        <v>1213.9344262295001</v>
      </c>
      <c r="BN1164" s="118">
        <v>14567.213114754</v>
      </c>
      <c r="BO1164" s="118">
        <v>1213.9344262295001</v>
      </c>
      <c r="BP1164" s="118">
        <v>1213.9344262295001</v>
      </c>
      <c r="BQ1164" s="118">
        <v>1213.9344262295001</v>
      </c>
      <c r="BR1164" s="118">
        <v>1213.9344262295001</v>
      </c>
      <c r="BS1164" s="118">
        <v>1213.9344262295001</v>
      </c>
      <c r="BT1164" s="118">
        <v>1213.9344262295001</v>
      </c>
      <c r="BU1164" s="118">
        <v>1213.9344262295001</v>
      </c>
      <c r="BV1164" s="118">
        <v>1213.9344262295001</v>
      </c>
      <c r="BW1164" s="118">
        <v>1213.9344262295001</v>
      </c>
      <c r="BX1164" s="118">
        <v>1213.9344262295001</v>
      </c>
      <c r="BY1164" s="118">
        <v>1213.9344262295001</v>
      </c>
      <c r="BZ1164" s="118">
        <v>1213.9344262295001</v>
      </c>
      <c r="CA1164" s="118">
        <v>14567.2131147541</v>
      </c>
    </row>
    <row r="1165" spans="1:79" outlineLevel="1" x14ac:dyDescent="0.2">
      <c r="A1165" s="119" t="s">
        <v>751</v>
      </c>
      <c r="B1165" s="116"/>
      <c r="C1165" s="116"/>
      <c r="D1165" s="116"/>
      <c r="E1165" s="116"/>
      <c r="F1165" s="116"/>
      <c r="G1165" s="116"/>
      <c r="H1165" s="116"/>
      <c r="I1165" s="116"/>
      <c r="J1165" s="116"/>
      <c r="K1165" s="116"/>
      <c r="L1165" s="116"/>
      <c r="M1165" s="116"/>
      <c r="N1165" s="116"/>
      <c r="O1165" s="116"/>
      <c r="P1165" s="116"/>
      <c r="Q1165" s="116"/>
      <c r="R1165" s="116"/>
      <c r="S1165" s="116"/>
      <c r="T1165" s="116"/>
      <c r="U1165" s="116"/>
      <c r="V1165" s="116"/>
      <c r="W1165" s="116"/>
      <c r="X1165" s="116"/>
      <c r="Y1165" s="116"/>
      <c r="Z1165" s="116"/>
      <c r="AA1165" s="116"/>
      <c r="AB1165" s="118">
        <v>1583.1557377049101</v>
      </c>
      <c r="AC1165" s="118">
        <v>1583.1557377049101</v>
      </c>
      <c r="AD1165" s="118">
        <v>1583.1557377049101</v>
      </c>
      <c r="AE1165" s="118">
        <v>1583.1557377049101</v>
      </c>
      <c r="AF1165" s="118">
        <v>1583.1557377049101</v>
      </c>
      <c r="AG1165" s="118">
        <v>1583.1557377049101</v>
      </c>
      <c r="AH1165" s="118">
        <v>1583.1557377049101</v>
      </c>
      <c r="AI1165" s="118">
        <v>1583.1557377049101</v>
      </c>
      <c r="AJ1165" s="118">
        <v>1583.1557377049101</v>
      </c>
      <c r="AK1165" s="118">
        <v>1583.1557377049101</v>
      </c>
      <c r="AL1165" s="118">
        <v>1583.1557377049101</v>
      </c>
      <c r="AM1165" s="118">
        <v>1583.1557377049101</v>
      </c>
      <c r="AN1165" s="118">
        <v>18997.868852459</v>
      </c>
      <c r="AO1165" s="118">
        <v>1583.1557377049101</v>
      </c>
      <c r="AP1165" s="118">
        <v>1583.1557377049101</v>
      </c>
      <c r="AQ1165" s="118">
        <v>1583.1557377049101</v>
      </c>
      <c r="AR1165" s="118">
        <v>1583.1557377049101</v>
      </c>
      <c r="AS1165" s="118">
        <v>1583.1557377049101</v>
      </c>
      <c r="AT1165" s="118">
        <v>1583.1557377049101</v>
      </c>
      <c r="AU1165" s="118">
        <v>1583.1557377049101</v>
      </c>
      <c r="AV1165" s="118">
        <v>1583.1557377049101</v>
      </c>
      <c r="AW1165" s="118">
        <v>1583.1557377049101</v>
      </c>
      <c r="AX1165" s="118">
        <v>1583.1557377049101</v>
      </c>
      <c r="AY1165" s="118">
        <v>1583.1557377049101</v>
      </c>
      <c r="AZ1165" s="118">
        <v>1583.1557377049101</v>
      </c>
      <c r="BA1165" s="118">
        <v>18997.868852459</v>
      </c>
      <c r="BB1165" s="118">
        <v>1583.1557377049101</v>
      </c>
      <c r="BC1165" s="118">
        <v>1583.1557377049201</v>
      </c>
      <c r="BD1165" s="118">
        <v>1583.1557377049201</v>
      </c>
      <c r="BE1165" s="118">
        <v>1583.1557377049201</v>
      </c>
      <c r="BF1165" s="118">
        <v>1583.1557377049201</v>
      </c>
      <c r="BG1165" s="118">
        <v>1583.1557377049201</v>
      </c>
      <c r="BH1165" s="118">
        <v>1583.1557377049201</v>
      </c>
      <c r="BI1165" s="118">
        <v>1583.1557377049201</v>
      </c>
      <c r="BJ1165" s="118">
        <v>1583.1557377049201</v>
      </c>
      <c r="BK1165" s="118">
        <v>1583.1557377049201</v>
      </c>
      <c r="BL1165" s="118">
        <v>1583.1557377049201</v>
      </c>
      <c r="BM1165" s="118">
        <v>1583.1557377049201</v>
      </c>
      <c r="BN1165" s="118">
        <v>18997.868852459</v>
      </c>
      <c r="BO1165" s="118">
        <v>1583.1557377049201</v>
      </c>
      <c r="BP1165" s="118">
        <v>1583.1557377049201</v>
      </c>
      <c r="BQ1165" s="118">
        <v>1583.1557377049201</v>
      </c>
      <c r="BR1165" s="118">
        <v>1583.1557377049201</v>
      </c>
      <c r="BS1165" s="118">
        <v>1583.1557377049201</v>
      </c>
      <c r="BT1165" s="118">
        <v>1583.1557377049201</v>
      </c>
      <c r="BU1165" s="118">
        <v>1583.1557377049201</v>
      </c>
      <c r="BV1165" s="118">
        <v>1583.1557377049201</v>
      </c>
      <c r="BW1165" s="118">
        <v>1583.1557377049201</v>
      </c>
      <c r="BX1165" s="118">
        <v>1583.1557377049201</v>
      </c>
      <c r="BY1165" s="118">
        <v>1583.1557377049201</v>
      </c>
      <c r="BZ1165" s="118">
        <v>1583.1557377049201</v>
      </c>
      <c r="CA1165" s="118">
        <v>18997.868852459</v>
      </c>
    </row>
    <row r="1166" spans="1:79" outlineLevel="1" x14ac:dyDescent="0.2">
      <c r="A1166" s="119" t="s">
        <v>752</v>
      </c>
      <c r="B1166" s="116"/>
      <c r="C1166" s="116"/>
      <c r="D1166" s="116"/>
      <c r="E1166" s="116"/>
      <c r="F1166" s="116"/>
      <c r="G1166" s="116"/>
      <c r="H1166" s="116"/>
      <c r="I1166" s="116"/>
      <c r="J1166" s="116"/>
      <c r="K1166" s="116"/>
      <c r="L1166" s="116"/>
      <c r="M1166" s="116"/>
      <c r="N1166" s="116"/>
      <c r="O1166" s="116"/>
      <c r="P1166" s="116"/>
      <c r="Q1166" s="116"/>
      <c r="R1166" s="116"/>
      <c r="S1166" s="116"/>
      <c r="T1166" s="116"/>
      <c r="U1166" s="116"/>
      <c r="V1166" s="116"/>
      <c r="W1166" s="116"/>
      <c r="X1166" s="116"/>
      <c r="Y1166" s="116"/>
      <c r="Z1166" s="116"/>
      <c r="AA1166" s="116"/>
      <c r="AB1166" s="118">
        <v>1833.3881019830001</v>
      </c>
      <c r="AC1166" s="118">
        <v>1833.3881019830001</v>
      </c>
      <c r="AD1166" s="118">
        <v>1833.3881019830001</v>
      </c>
      <c r="AE1166" s="118">
        <v>1833.3881019830001</v>
      </c>
      <c r="AF1166" s="118">
        <v>1833.3881019830001</v>
      </c>
      <c r="AG1166" s="118">
        <v>1833.3881019830001</v>
      </c>
      <c r="AH1166" s="118">
        <v>1833.3881019830001</v>
      </c>
      <c r="AI1166" s="118">
        <v>1833.3881019830001</v>
      </c>
      <c r="AJ1166" s="118">
        <v>1833.3881019830001</v>
      </c>
      <c r="AK1166" s="118">
        <v>1833.3881019830001</v>
      </c>
      <c r="AL1166" s="118">
        <v>1833.3881019830001</v>
      </c>
      <c r="AM1166" s="118">
        <v>1833.3881019830001</v>
      </c>
      <c r="AN1166" s="118">
        <v>22000.657223795999</v>
      </c>
      <c r="AO1166" s="118">
        <v>1833.3881019830001</v>
      </c>
      <c r="AP1166" s="118">
        <v>1833.3881019830001</v>
      </c>
      <c r="AQ1166" s="118">
        <v>1833.3881019830001</v>
      </c>
      <c r="AR1166" s="118">
        <v>1833.3881019830001</v>
      </c>
      <c r="AS1166" s="118">
        <v>1833.3881019829901</v>
      </c>
      <c r="AT1166" s="118">
        <v>1833.3881019829901</v>
      </c>
      <c r="AU1166" s="118">
        <v>1833.3881019829901</v>
      </c>
      <c r="AV1166" s="118">
        <v>1833.3881019829901</v>
      </c>
      <c r="AW1166" s="118">
        <v>1833.3881019829901</v>
      </c>
      <c r="AX1166" s="118">
        <v>1833.3881019829901</v>
      </c>
      <c r="AY1166" s="118">
        <v>1833.3881019829901</v>
      </c>
      <c r="AZ1166" s="118">
        <v>1833.3881019829901</v>
      </c>
      <c r="BA1166" s="118">
        <v>22000.657223795999</v>
      </c>
      <c r="BB1166" s="118">
        <v>1833.3881019829901</v>
      </c>
      <c r="BC1166" s="118">
        <v>1833.3881019829901</v>
      </c>
      <c r="BD1166" s="118">
        <v>1833.3881019829901</v>
      </c>
      <c r="BE1166" s="118">
        <v>1833.3881019829901</v>
      </c>
      <c r="BF1166" s="118">
        <v>1833.3881019829901</v>
      </c>
      <c r="BG1166" s="118">
        <v>1833.3881019829901</v>
      </c>
      <c r="BH1166" s="118">
        <v>1833.3881019829901</v>
      </c>
      <c r="BI1166" s="118">
        <v>1833.3881019829901</v>
      </c>
      <c r="BJ1166" s="118">
        <v>1833.3881019829901</v>
      </c>
      <c r="BK1166" s="118">
        <v>1833.3881019829901</v>
      </c>
      <c r="BL1166" s="118">
        <v>1833.3881019829901</v>
      </c>
      <c r="BM1166" s="118">
        <v>1833.3881019829901</v>
      </c>
      <c r="BN1166" s="118">
        <v>22000.657223795901</v>
      </c>
      <c r="BO1166" s="118">
        <v>1833.3881019829901</v>
      </c>
      <c r="BP1166" s="118">
        <v>1833.3881019829901</v>
      </c>
      <c r="BQ1166" s="118">
        <v>1833.3881019829901</v>
      </c>
      <c r="BR1166" s="118">
        <v>1833.3881019829901</v>
      </c>
      <c r="BS1166" s="118">
        <v>1833.3881019829901</v>
      </c>
      <c r="BT1166" s="118">
        <v>1833.3881019830001</v>
      </c>
      <c r="BU1166" s="118">
        <v>1833.3881019830001</v>
      </c>
      <c r="BV1166" s="118">
        <v>1833.3881019830001</v>
      </c>
      <c r="BW1166" s="118">
        <v>1833.3881019830001</v>
      </c>
      <c r="BX1166" s="118">
        <v>1833.3881019830001</v>
      </c>
      <c r="BY1166" s="118">
        <v>1833.3881019830001</v>
      </c>
      <c r="BZ1166" s="118">
        <v>1833.3881019830001</v>
      </c>
      <c r="CA1166" s="118">
        <v>22000.657223795999</v>
      </c>
    </row>
    <row r="1167" spans="1:79" outlineLevel="1" x14ac:dyDescent="0.2">
      <c r="A1167" s="119" t="s">
        <v>753</v>
      </c>
      <c r="B1167" s="116"/>
      <c r="C1167" s="116"/>
      <c r="D1167" s="116"/>
      <c r="E1167" s="116"/>
      <c r="F1167" s="116"/>
      <c r="G1167" s="116"/>
      <c r="H1167" s="116"/>
      <c r="I1167" s="116"/>
      <c r="J1167" s="116"/>
      <c r="K1167" s="116"/>
      <c r="L1167" s="116"/>
      <c r="M1167" s="116"/>
      <c r="N1167" s="116"/>
      <c r="O1167" s="116"/>
      <c r="P1167" s="116"/>
      <c r="Q1167" s="116"/>
      <c r="R1167" s="116"/>
      <c r="S1167" s="116"/>
      <c r="T1167" s="116"/>
      <c r="U1167" s="116"/>
      <c r="V1167" s="116"/>
      <c r="W1167" s="116"/>
      <c r="X1167" s="116"/>
      <c r="Y1167" s="116"/>
      <c r="Z1167" s="116"/>
      <c r="AA1167" s="116"/>
      <c r="AB1167" s="118">
        <v>11723.4555256064</v>
      </c>
      <c r="AC1167" s="118">
        <v>11723.4555256064</v>
      </c>
      <c r="AD1167" s="118">
        <v>11723.4555256064</v>
      </c>
      <c r="AE1167" s="118">
        <v>11723.4555256064</v>
      </c>
      <c r="AF1167" s="118">
        <v>11723.4555256064</v>
      </c>
      <c r="AG1167" s="118">
        <v>11723.4555256064</v>
      </c>
      <c r="AH1167" s="118">
        <v>11723.4555256064</v>
      </c>
      <c r="AI1167" s="118">
        <v>11723.4555256064</v>
      </c>
      <c r="AJ1167" s="118">
        <v>11723.4555256064</v>
      </c>
      <c r="AK1167" s="118">
        <v>11723.4555256064</v>
      </c>
      <c r="AL1167" s="118">
        <v>11723.4555256064</v>
      </c>
      <c r="AM1167" s="118">
        <v>11723.4555256064</v>
      </c>
      <c r="AN1167" s="118">
        <v>140681.46630727701</v>
      </c>
      <c r="AO1167" s="118">
        <v>11723.4555256064</v>
      </c>
      <c r="AP1167" s="118">
        <v>11723.4555256064</v>
      </c>
      <c r="AQ1167" s="118">
        <v>11723.4555256064</v>
      </c>
      <c r="AR1167" s="118">
        <v>11723.4555256064</v>
      </c>
      <c r="AS1167" s="118">
        <v>11723.4555256064</v>
      </c>
      <c r="AT1167" s="118">
        <v>11723.4555256064</v>
      </c>
      <c r="AU1167" s="118">
        <v>11723.4555256064</v>
      </c>
      <c r="AV1167" s="118">
        <v>11723.4555256064</v>
      </c>
      <c r="AW1167" s="118">
        <v>11723.4555256064</v>
      </c>
      <c r="AX1167" s="118">
        <v>11723.4555256064</v>
      </c>
      <c r="AY1167" s="118">
        <v>11723.4555256064</v>
      </c>
      <c r="AZ1167" s="118">
        <v>11723.4555256064</v>
      </c>
      <c r="BA1167" s="118">
        <v>140681.46630727701</v>
      </c>
      <c r="BB1167" s="118">
        <v>11723.4555256064</v>
      </c>
      <c r="BC1167" s="118">
        <v>11723.4555256064</v>
      </c>
      <c r="BD1167" s="118">
        <v>11723.4555256064</v>
      </c>
      <c r="BE1167" s="118">
        <v>11723.4555256064</v>
      </c>
      <c r="BF1167" s="118">
        <v>11723.4555256064</v>
      </c>
      <c r="BG1167" s="118">
        <v>11723.4555256064</v>
      </c>
      <c r="BH1167" s="118">
        <v>11723.4555256064</v>
      </c>
      <c r="BI1167" s="118">
        <v>11723.4555256064</v>
      </c>
      <c r="BJ1167" s="118">
        <v>11723.4555256064</v>
      </c>
      <c r="BK1167" s="118">
        <v>11723.4555256064</v>
      </c>
      <c r="BL1167" s="118">
        <v>11723.4555256064</v>
      </c>
      <c r="BM1167" s="118">
        <v>11723.4555256064</v>
      </c>
      <c r="BN1167" s="118">
        <v>140681.46630727701</v>
      </c>
      <c r="BO1167" s="118">
        <v>11723.4555256064</v>
      </c>
      <c r="BP1167" s="118">
        <v>11723.4555256064</v>
      </c>
      <c r="BQ1167" s="118">
        <v>11723.4555256064</v>
      </c>
      <c r="BR1167" s="118">
        <v>11723.4555256064</v>
      </c>
      <c r="BS1167" s="118">
        <v>11723.4555256064</v>
      </c>
      <c r="BT1167" s="118">
        <v>11723.4555256064</v>
      </c>
      <c r="BU1167" s="118">
        <v>11723.4555256064</v>
      </c>
      <c r="BV1167" s="118">
        <v>11723.4555256064</v>
      </c>
      <c r="BW1167" s="118">
        <v>11723.4555256064</v>
      </c>
      <c r="BX1167" s="118">
        <v>11723.4555256064</v>
      </c>
      <c r="BY1167" s="118">
        <v>11723.4555256064</v>
      </c>
      <c r="BZ1167" s="118">
        <v>11723.4555256064</v>
      </c>
      <c r="CA1167" s="118">
        <v>140681.46630727701</v>
      </c>
    </row>
    <row r="1168" spans="1:79" outlineLevel="1" x14ac:dyDescent="0.2">
      <c r="A1168" s="119" t="s">
        <v>754</v>
      </c>
      <c r="B1168" s="116"/>
      <c r="C1168" s="116"/>
      <c r="D1168" s="116"/>
      <c r="E1168" s="116"/>
      <c r="F1168" s="116"/>
      <c r="G1168" s="116"/>
      <c r="H1168" s="116"/>
      <c r="I1168" s="116"/>
      <c r="J1168" s="116"/>
      <c r="K1168" s="116"/>
      <c r="L1168" s="116"/>
      <c r="M1168" s="116"/>
      <c r="N1168" s="116"/>
      <c r="O1168" s="116"/>
      <c r="P1168" s="116"/>
      <c r="Q1168" s="116"/>
      <c r="R1168" s="116"/>
      <c r="S1168" s="116"/>
      <c r="T1168" s="116"/>
      <c r="U1168" s="116"/>
      <c r="V1168" s="116"/>
      <c r="W1168" s="116"/>
      <c r="X1168" s="116"/>
      <c r="Y1168" s="116"/>
      <c r="Z1168" s="116"/>
      <c r="AA1168" s="116"/>
      <c r="AB1168" s="118">
        <v>4051.8260869565102</v>
      </c>
      <c r="AC1168" s="118">
        <v>4051.8260869565102</v>
      </c>
      <c r="AD1168" s="118">
        <v>4051.8260869565102</v>
      </c>
      <c r="AE1168" s="118">
        <v>4051.8260869565102</v>
      </c>
      <c r="AF1168" s="118">
        <v>4051.8260869565102</v>
      </c>
      <c r="AG1168" s="118">
        <v>4051.8260869565102</v>
      </c>
      <c r="AH1168" s="118">
        <v>4051.8260869565102</v>
      </c>
      <c r="AI1168" s="118">
        <v>4051.8260869565102</v>
      </c>
      <c r="AJ1168" s="118">
        <v>4051.8260869565102</v>
      </c>
      <c r="AK1168" s="118">
        <v>4051.8260869565102</v>
      </c>
      <c r="AL1168" s="118">
        <v>4051.8260869565102</v>
      </c>
      <c r="AM1168" s="118">
        <v>4051.8260869565102</v>
      </c>
      <c r="AN1168" s="118">
        <v>48621.913043478198</v>
      </c>
      <c r="AO1168" s="118">
        <v>4051.8260869565102</v>
      </c>
      <c r="AP1168" s="118">
        <v>4051.8260869565102</v>
      </c>
      <c r="AQ1168" s="118">
        <v>4051.8260869565102</v>
      </c>
      <c r="AR1168" s="118">
        <v>4051.8260869565102</v>
      </c>
      <c r="AS1168" s="118">
        <v>4051.8260869565102</v>
      </c>
      <c r="AT1168" s="118">
        <v>4051.8260869565102</v>
      </c>
      <c r="AU1168" s="118">
        <v>4051.8260869565102</v>
      </c>
      <c r="AV1168" s="118">
        <v>4051.8260869565102</v>
      </c>
      <c r="AW1168" s="118">
        <v>4051.8260869565102</v>
      </c>
      <c r="AX1168" s="118">
        <v>4051.8260869565102</v>
      </c>
      <c r="AY1168" s="118">
        <v>4051.8260869565102</v>
      </c>
      <c r="AZ1168" s="118">
        <v>4051.8260869565102</v>
      </c>
      <c r="BA1168" s="118">
        <v>48621.913043478096</v>
      </c>
      <c r="BB1168" s="118">
        <v>4051.8260869565102</v>
      </c>
      <c r="BC1168" s="118">
        <v>4051.8260869565102</v>
      </c>
      <c r="BD1168" s="118">
        <v>4051.8260869565102</v>
      </c>
      <c r="BE1168" s="118">
        <v>4051.8260869565102</v>
      </c>
      <c r="BF1168" s="118">
        <v>4051.8260869565102</v>
      </c>
      <c r="BG1168" s="118">
        <v>4051.8260869565102</v>
      </c>
      <c r="BH1168" s="118">
        <v>4051.8260869565001</v>
      </c>
      <c r="BI1168" s="118">
        <v>4051.8260869565001</v>
      </c>
      <c r="BJ1168" s="118">
        <v>4051.8260869565001</v>
      </c>
      <c r="BK1168" s="118">
        <v>4051.8260869565102</v>
      </c>
      <c r="BL1168" s="118">
        <v>4051.8260869565001</v>
      </c>
      <c r="BM1168" s="118">
        <v>4051.8260869565001</v>
      </c>
      <c r="BN1168" s="118">
        <v>48621.913043478096</v>
      </c>
      <c r="BO1168" s="118">
        <v>4051.8260869565102</v>
      </c>
      <c r="BP1168" s="118">
        <v>4051.8260869565001</v>
      </c>
      <c r="BQ1168" s="118">
        <v>4051.8260869565001</v>
      </c>
      <c r="BR1168" s="118">
        <v>4051.8260869565001</v>
      </c>
      <c r="BS1168" s="118">
        <v>4051.8260869565001</v>
      </c>
      <c r="BT1168" s="118">
        <v>4051.8260869565102</v>
      </c>
      <c r="BU1168" s="118">
        <v>4051.8260869565102</v>
      </c>
      <c r="BV1168" s="118">
        <v>4051.8260869565001</v>
      </c>
      <c r="BW1168" s="118">
        <v>4051.8260869565001</v>
      </c>
      <c r="BX1168" s="118">
        <v>4051.8260869565102</v>
      </c>
      <c r="BY1168" s="118">
        <v>4051.8260869565001</v>
      </c>
      <c r="BZ1168" s="118">
        <v>4051.8260869565001</v>
      </c>
      <c r="CA1168" s="118">
        <v>48621.913043478096</v>
      </c>
    </row>
    <row r="1169" spans="1:79" outlineLevel="1" x14ac:dyDescent="0.2">
      <c r="A1169" s="119" t="s">
        <v>755</v>
      </c>
      <c r="B1169" s="116"/>
      <c r="C1169" s="116"/>
      <c r="D1169" s="116"/>
      <c r="E1169" s="116"/>
      <c r="F1169" s="116"/>
      <c r="G1169" s="116"/>
      <c r="H1169" s="116"/>
      <c r="I1169" s="116"/>
      <c r="J1169" s="116"/>
      <c r="K1169" s="116"/>
      <c r="L1169" s="116"/>
      <c r="M1169" s="116"/>
      <c r="N1169" s="116"/>
      <c r="O1169" s="116"/>
      <c r="P1169" s="116"/>
      <c r="Q1169" s="116"/>
      <c r="R1169" s="116"/>
      <c r="S1169" s="116"/>
      <c r="T1169" s="116"/>
      <c r="U1169" s="116"/>
      <c r="V1169" s="116"/>
      <c r="W1169" s="116"/>
      <c r="X1169" s="116"/>
      <c r="Y1169" s="116"/>
      <c r="Z1169" s="116"/>
      <c r="AA1169" s="116"/>
      <c r="AB1169" s="118">
        <v>3523.4088050314399</v>
      </c>
      <c r="AC1169" s="118">
        <v>3523.4088050314399</v>
      </c>
      <c r="AD1169" s="118">
        <v>3523.4088050314399</v>
      </c>
      <c r="AE1169" s="118">
        <v>3523.4088050314399</v>
      </c>
      <c r="AF1169" s="118">
        <v>3523.4088050314399</v>
      </c>
      <c r="AG1169" s="118">
        <v>3523.4088050314399</v>
      </c>
      <c r="AH1169" s="118">
        <v>3523.4088050314499</v>
      </c>
      <c r="AI1169" s="118">
        <v>3523.4088050314399</v>
      </c>
      <c r="AJ1169" s="118">
        <v>3523.4088050314499</v>
      </c>
      <c r="AK1169" s="118">
        <v>3523.4088050314499</v>
      </c>
      <c r="AL1169" s="118">
        <v>3523.4088050314499</v>
      </c>
      <c r="AM1169" s="118">
        <v>3523.4088050314499</v>
      </c>
      <c r="AN1169" s="118">
        <v>42280.905660377401</v>
      </c>
      <c r="AO1169" s="118">
        <v>3523.4088050314499</v>
      </c>
      <c r="AP1169" s="118">
        <v>3523.4088050314499</v>
      </c>
      <c r="AQ1169" s="118">
        <v>3523.4088050314499</v>
      </c>
      <c r="AR1169" s="118">
        <v>3523.4088050314499</v>
      </c>
      <c r="AS1169" s="118">
        <v>3523.4088050314499</v>
      </c>
      <c r="AT1169" s="118">
        <v>3523.4088050314499</v>
      </c>
      <c r="AU1169" s="118">
        <v>3523.4088050314499</v>
      </c>
      <c r="AV1169" s="118">
        <v>3523.4088050314499</v>
      </c>
      <c r="AW1169" s="118">
        <v>3523.4088050314499</v>
      </c>
      <c r="AX1169" s="118">
        <v>3523.4088050314499</v>
      </c>
      <c r="AY1169" s="118">
        <v>3523.4088050314499</v>
      </c>
      <c r="AZ1169" s="118">
        <v>3523.4088050314499</v>
      </c>
      <c r="BA1169" s="118">
        <v>42280.905660377401</v>
      </c>
      <c r="BB1169" s="118">
        <v>3523.4088050314499</v>
      </c>
      <c r="BC1169" s="118">
        <v>3523.4088050314499</v>
      </c>
      <c r="BD1169" s="118">
        <v>3523.4088050314499</v>
      </c>
      <c r="BE1169" s="118">
        <v>3523.4088050314499</v>
      </c>
      <c r="BF1169" s="118">
        <v>3523.4088050314499</v>
      </c>
      <c r="BG1169" s="118">
        <v>3523.4088050314499</v>
      </c>
      <c r="BH1169" s="118">
        <v>3523.4088050314499</v>
      </c>
      <c r="BI1169" s="118">
        <v>3523.4088050314499</v>
      </c>
      <c r="BJ1169" s="118">
        <v>3523.4088050314499</v>
      </c>
      <c r="BK1169" s="118">
        <v>3523.4088050314499</v>
      </c>
      <c r="BL1169" s="118">
        <v>3523.4088050314499</v>
      </c>
      <c r="BM1169" s="118">
        <v>3523.4088050314499</v>
      </c>
      <c r="BN1169" s="118">
        <v>42280.905660377401</v>
      </c>
      <c r="BO1169" s="118">
        <v>3523.4088050314499</v>
      </c>
      <c r="BP1169" s="118">
        <v>3523.4088050314499</v>
      </c>
      <c r="BQ1169" s="118">
        <v>3523.4088050314499</v>
      </c>
      <c r="BR1169" s="118">
        <v>3523.4088050314499</v>
      </c>
      <c r="BS1169" s="118">
        <v>3523.4088050314499</v>
      </c>
      <c r="BT1169" s="118">
        <v>3523.4088050314499</v>
      </c>
      <c r="BU1169" s="118">
        <v>3523.4088050314499</v>
      </c>
      <c r="BV1169" s="118">
        <v>3523.4088050314499</v>
      </c>
      <c r="BW1169" s="118">
        <v>3523.4088050314499</v>
      </c>
      <c r="BX1169" s="118">
        <v>3523.4088050314499</v>
      </c>
      <c r="BY1169" s="118">
        <v>3523.4088050314499</v>
      </c>
      <c r="BZ1169" s="118">
        <v>3523.4088050314499</v>
      </c>
      <c r="CA1169" s="118">
        <v>42280.905660377401</v>
      </c>
    </row>
    <row r="1170" spans="1:79" outlineLevel="1" x14ac:dyDescent="0.2">
      <c r="A1170" s="119" t="s">
        <v>757</v>
      </c>
      <c r="B1170" s="116"/>
      <c r="C1170" s="116"/>
      <c r="D1170" s="116"/>
      <c r="E1170" s="116"/>
      <c r="F1170" s="116"/>
      <c r="G1170" s="116"/>
      <c r="H1170" s="116"/>
      <c r="I1170" s="116"/>
      <c r="J1170" s="116"/>
      <c r="K1170" s="116"/>
      <c r="L1170" s="116"/>
      <c r="M1170" s="116"/>
      <c r="N1170" s="116"/>
      <c r="O1170" s="116"/>
      <c r="P1170" s="116"/>
      <c r="Q1170" s="116"/>
      <c r="R1170" s="116"/>
      <c r="S1170" s="116"/>
      <c r="T1170" s="116"/>
      <c r="U1170" s="116"/>
      <c r="V1170" s="116"/>
      <c r="W1170" s="116"/>
      <c r="X1170" s="116"/>
      <c r="Y1170" s="116"/>
      <c r="Z1170" s="116"/>
      <c r="AA1170" s="116"/>
      <c r="AB1170" s="118">
        <v>9347.6245614035106</v>
      </c>
      <c r="AC1170" s="118">
        <v>9347.6245614035106</v>
      </c>
      <c r="AD1170" s="118">
        <v>9347.6245614035106</v>
      </c>
      <c r="AE1170" s="118">
        <v>9347.6245614035197</v>
      </c>
      <c r="AF1170" s="118">
        <v>9347.6245614035197</v>
      </c>
      <c r="AG1170" s="118">
        <v>9347.6245614035197</v>
      </c>
      <c r="AH1170" s="118">
        <v>9347.6245614035197</v>
      </c>
      <c r="AI1170" s="118">
        <v>9347.6245614035197</v>
      </c>
      <c r="AJ1170" s="118">
        <v>9347.6245614035197</v>
      </c>
      <c r="AK1170" s="118">
        <v>9347.6245614035197</v>
      </c>
      <c r="AL1170" s="118">
        <v>9347.6245614035197</v>
      </c>
      <c r="AM1170" s="118">
        <v>9347.6245614035197</v>
      </c>
      <c r="AN1170" s="118">
        <v>112171.494736842</v>
      </c>
      <c r="AO1170" s="118">
        <v>9347.6245614035197</v>
      </c>
      <c r="AP1170" s="118">
        <v>9347.6245614035197</v>
      </c>
      <c r="AQ1170" s="118">
        <v>9347.6245614035197</v>
      </c>
      <c r="AR1170" s="118">
        <v>9347.6245614035197</v>
      </c>
      <c r="AS1170" s="118">
        <v>9347.6245614035197</v>
      </c>
      <c r="AT1170" s="118">
        <v>9347.6245614035197</v>
      </c>
      <c r="AU1170" s="118">
        <v>9347.6245614035197</v>
      </c>
      <c r="AV1170" s="118">
        <v>9347.6245614035197</v>
      </c>
      <c r="AW1170" s="118">
        <v>9347.6245614035197</v>
      </c>
      <c r="AX1170" s="118">
        <v>9347.6245614035197</v>
      </c>
      <c r="AY1170" s="118">
        <v>9347.6245614035306</v>
      </c>
      <c r="AZ1170" s="118">
        <v>9347.6245614035306</v>
      </c>
      <c r="BA1170" s="118">
        <v>112171.494736842</v>
      </c>
      <c r="BB1170" s="118">
        <v>9347.6245614035306</v>
      </c>
      <c r="BC1170" s="118">
        <v>9347.6245614035306</v>
      </c>
      <c r="BD1170" s="118">
        <v>9347.6245614035306</v>
      </c>
      <c r="BE1170" s="118">
        <v>9347.6245614035306</v>
      </c>
      <c r="BF1170" s="118">
        <v>9347.6245614035306</v>
      </c>
      <c r="BG1170" s="118">
        <v>9347.6245614035306</v>
      </c>
      <c r="BH1170" s="118">
        <v>9347.6245614035306</v>
      </c>
      <c r="BI1170" s="118">
        <v>9347.6245614035306</v>
      </c>
      <c r="BJ1170" s="118">
        <v>9347.6245614035397</v>
      </c>
      <c r="BK1170" s="118">
        <v>9347.6245614035397</v>
      </c>
      <c r="BL1170" s="118">
        <v>9347.6245614035397</v>
      </c>
      <c r="BM1170" s="118">
        <v>9347.6245614035397</v>
      </c>
      <c r="BN1170" s="118">
        <v>112171.494736842</v>
      </c>
      <c r="BO1170" s="118">
        <v>9347.6245614035397</v>
      </c>
      <c r="BP1170" s="118">
        <v>9347.6245614035397</v>
      </c>
      <c r="BQ1170" s="118">
        <v>9347.6245614035397</v>
      </c>
      <c r="BR1170" s="118">
        <v>9347.6245614035397</v>
      </c>
      <c r="BS1170" s="118">
        <v>9347.6245614035397</v>
      </c>
      <c r="BT1170" s="118">
        <v>9347.6245614035397</v>
      </c>
      <c r="BU1170" s="118">
        <v>9347.6245614035397</v>
      </c>
      <c r="BV1170" s="118">
        <v>9347.6245614035397</v>
      </c>
      <c r="BW1170" s="118">
        <v>9347.6245614035397</v>
      </c>
      <c r="BX1170" s="118">
        <v>9347.6245614035506</v>
      </c>
      <c r="BY1170" s="118">
        <v>9347.6245614035506</v>
      </c>
      <c r="BZ1170" s="118">
        <v>9347.6245614035506</v>
      </c>
      <c r="CA1170" s="118">
        <v>112171.494736842</v>
      </c>
    </row>
    <row r="1171" spans="1:79" outlineLevel="1" x14ac:dyDescent="0.2">
      <c r="A1171" s="119" t="s">
        <v>758</v>
      </c>
      <c r="B1171" s="116"/>
      <c r="C1171" s="116"/>
      <c r="D1171" s="116"/>
      <c r="E1171" s="116"/>
      <c r="F1171" s="116"/>
      <c r="G1171" s="116"/>
      <c r="H1171" s="116"/>
      <c r="I1171" s="116"/>
      <c r="J1171" s="116"/>
      <c r="K1171" s="116"/>
      <c r="L1171" s="116"/>
      <c r="M1171" s="116"/>
      <c r="N1171" s="116"/>
      <c r="O1171" s="116"/>
      <c r="P1171" s="116"/>
      <c r="Q1171" s="116"/>
      <c r="R1171" s="116"/>
      <c r="S1171" s="116"/>
      <c r="T1171" s="116"/>
      <c r="U1171" s="116"/>
      <c r="V1171" s="116"/>
      <c r="W1171" s="116"/>
      <c r="X1171" s="116"/>
      <c r="Y1171" s="116"/>
      <c r="Z1171" s="116"/>
      <c r="AA1171" s="116"/>
      <c r="AB1171" s="118">
        <v>3240.3917525773099</v>
      </c>
      <c r="AC1171" s="118">
        <v>3240.3917525773099</v>
      </c>
      <c r="AD1171" s="118">
        <v>3240.3917525773099</v>
      </c>
      <c r="AE1171" s="118">
        <v>3240.3917525773099</v>
      </c>
      <c r="AF1171" s="118">
        <v>3240.3917525773099</v>
      </c>
      <c r="AG1171" s="118">
        <v>3240.3917525773099</v>
      </c>
      <c r="AH1171" s="118">
        <v>3240.3917525773099</v>
      </c>
      <c r="AI1171" s="118">
        <v>3240.3917525773099</v>
      </c>
      <c r="AJ1171" s="118">
        <v>3240.3917525773099</v>
      </c>
      <c r="AK1171" s="118">
        <v>3240.3917525773099</v>
      </c>
      <c r="AL1171" s="118">
        <v>3240.3917525773099</v>
      </c>
      <c r="AM1171" s="118">
        <v>3240.3917525773099</v>
      </c>
      <c r="AN1171" s="118">
        <v>38884.701030927798</v>
      </c>
      <c r="AO1171" s="118">
        <v>3240.3917525773099</v>
      </c>
      <c r="AP1171" s="118">
        <v>3240.3917525773099</v>
      </c>
      <c r="AQ1171" s="118">
        <v>3240.3917525773099</v>
      </c>
      <c r="AR1171" s="118">
        <v>3240.3917525773099</v>
      </c>
      <c r="AS1171" s="118">
        <v>3240.3917525773099</v>
      </c>
      <c r="AT1171" s="118">
        <v>3240.3917525773099</v>
      </c>
      <c r="AU1171" s="118">
        <v>3240.3917525773099</v>
      </c>
      <c r="AV1171" s="118">
        <v>3240.3917525773099</v>
      </c>
      <c r="AW1171" s="118">
        <v>3240.3917525773099</v>
      </c>
      <c r="AX1171" s="118">
        <v>3240.3917525773099</v>
      </c>
      <c r="AY1171" s="118">
        <v>3240.3917525773099</v>
      </c>
      <c r="AZ1171" s="118">
        <v>3240.3917525773099</v>
      </c>
      <c r="BA1171" s="118">
        <v>38884.701030927703</v>
      </c>
      <c r="BB1171" s="118">
        <v>3240.3917525773099</v>
      </c>
      <c r="BC1171" s="118">
        <v>3240.3917525773099</v>
      </c>
      <c r="BD1171" s="118">
        <v>3240.3917525773099</v>
      </c>
      <c r="BE1171" s="118">
        <v>3240.3917525773099</v>
      </c>
      <c r="BF1171" s="118">
        <v>3240.3917525773099</v>
      </c>
      <c r="BG1171" s="118">
        <v>3240.3917525773099</v>
      </c>
      <c r="BH1171" s="118">
        <v>3240.3917525773099</v>
      </c>
      <c r="BI1171" s="118">
        <v>3240.3917525773099</v>
      </c>
      <c r="BJ1171" s="118">
        <v>3240.3917525773099</v>
      </c>
      <c r="BK1171" s="118">
        <v>3240.3917525773099</v>
      </c>
      <c r="BL1171" s="118">
        <v>3240.3917525773099</v>
      </c>
      <c r="BM1171" s="118">
        <v>3240.3917525773099</v>
      </c>
      <c r="BN1171" s="118">
        <v>38884.701030927703</v>
      </c>
      <c r="BO1171" s="118">
        <v>1620.19587628865</v>
      </c>
      <c r="CA1171" s="118">
        <v>1620.19587628865</v>
      </c>
    </row>
    <row r="1172" spans="1:79" outlineLevel="1" x14ac:dyDescent="0.2">
      <c r="A1172" s="119" t="s">
        <v>759</v>
      </c>
      <c r="B1172" s="116"/>
      <c r="C1172" s="116"/>
      <c r="D1172" s="116"/>
      <c r="E1172" s="116"/>
      <c r="F1172" s="116"/>
      <c r="G1172" s="116"/>
      <c r="H1172" s="116"/>
      <c r="I1172" s="116"/>
      <c r="J1172" s="116"/>
      <c r="K1172" s="116"/>
      <c r="L1172" s="116"/>
      <c r="M1172" s="116"/>
      <c r="N1172" s="116"/>
      <c r="O1172" s="116"/>
      <c r="P1172" s="116"/>
      <c r="Q1172" s="116"/>
      <c r="R1172" s="116"/>
      <c r="S1172" s="116"/>
      <c r="T1172" s="116"/>
      <c r="U1172" s="116"/>
      <c r="V1172" s="116"/>
      <c r="W1172" s="116"/>
      <c r="X1172" s="116"/>
      <c r="Y1172" s="116"/>
      <c r="Z1172" s="116"/>
      <c r="AA1172" s="116"/>
      <c r="AB1172" s="118">
        <v>1540.86460032626</v>
      </c>
      <c r="AC1172" s="118">
        <v>1540.86460032626</v>
      </c>
      <c r="AD1172" s="118">
        <v>1540.86460032626</v>
      </c>
      <c r="AE1172" s="118">
        <v>1540.86460032626</v>
      </c>
      <c r="AF1172" s="118">
        <v>1540.86460032626</v>
      </c>
      <c r="AG1172" s="118">
        <v>1540.86460032626</v>
      </c>
      <c r="AH1172" s="118">
        <v>1540.86460032626</v>
      </c>
      <c r="AI1172" s="118">
        <v>1540.86460032626</v>
      </c>
      <c r="AJ1172" s="118">
        <v>1540.86460032626</v>
      </c>
      <c r="AK1172" s="118">
        <v>1540.86460032626</v>
      </c>
      <c r="AL1172" s="118">
        <v>1540.86460032626</v>
      </c>
      <c r="AM1172" s="118">
        <v>1540.86460032626</v>
      </c>
      <c r="AN1172" s="118">
        <v>18490.3752039151</v>
      </c>
      <c r="AO1172" s="118">
        <v>1540.86460032626</v>
      </c>
      <c r="AP1172" s="118">
        <v>1540.86460032626</v>
      </c>
      <c r="AQ1172" s="118">
        <v>1540.86460032626</v>
      </c>
      <c r="AR1172" s="118">
        <v>1540.86460032626</v>
      </c>
      <c r="AS1172" s="118">
        <v>1540.86460032626</v>
      </c>
      <c r="AT1172" s="118">
        <v>1540.86460032626</v>
      </c>
      <c r="AU1172" s="118">
        <v>1540.86460032626</v>
      </c>
      <c r="AV1172" s="118">
        <v>1540.86460032626</v>
      </c>
      <c r="AW1172" s="118">
        <v>1540.86460032626</v>
      </c>
      <c r="AX1172" s="118">
        <v>1540.86460032626</v>
      </c>
      <c r="AY1172" s="118">
        <v>1540.86460032626</v>
      </c>
      <c r="AZ1172" s="118">
        <v>1540.86460032626</v>
      </c>
      <c r="BA1172" s="118">
        <v>18490.3752039151</v>
      </c>
      <c r="BB1172" s="118">
        <v>1540.86460032626</v>
      </c>
      <c r="BC1172" s="118">
        <v>1540.86460032626</v>
      </c>
      <c r="BD1172" s="118">
        <v>1540.86460032626</v>
      </c>
      <c r="BE1172" s="118">
        <v>1540.86460032626</v>
      </c>
      <c r="BF1172" s="118">
        <v>1540.86460032626</v>
      </c>
      <c r="BG1172" s="118">
        <v>1540.86460032626</v>
      </c>
      <c r="BH1172" s="118">
        <v>1540.86460032626</v>
      </c>
      <c r="BI1172" s="118">
        <v>1540.86460032626</v>
      </c>
      <c r="BJ1172" s="118">
        <v>1540.86460032626</v>
      </c>
      <c r="BK1172" s="118">
        <v>1540.86460032626</v>
      </c>
      <c r="BL1172" s="118">
        <v>1540.86460032626</v>
      </c>
      <c r="BM1172" s="118">
        <v>1540.86460032626</v>
      </c>
      <c r="BN1172" s="118">
        <v>18490.375203915199</v>
      </c>
      <c r="BO1172" s="118">
        <v>1540.86460032626</v>
      </c>
      <c r="BP1172" s="118">
        <v>1540.86460032626</v>
      </c>
      <c r="BQ1172" s="118">
        <v>1540.86460032626</v>
      </c>
      <c r="BR1172" s="118">
        <v>1540.86460032626</v>
      </c>
      <c r="BS1172" s="118">
        <v>1540.86460032626</v>
      </c>
      <c r="BT1172" s="118">
        <v>1540.86460032626</v>
      </c>
      <c r="BU1172" s="118">
        <v>1540.86460032626</v>
      </c>
      <c r="BV1172" s="118">
        <v>1540.86460032626</v>
      </c>
      <c r="BW1172" s="118">
        <v>1540.86460032626</v>
      </c>
      <c r="BX1172" s="118">
        <v>1540.86460032626</v>
      </c>
      <c r="BY1172" s="118">
        <v>1540.86460032626</v>
      </c>
      <c r="BZ1172" s="118">
        <v>1540.86460032626</v>
      </c>
      <c r="CA1172" s="118">
        <v>18490.375203915199</v>
      </c>
    </row>
    <row r="1173" spans="1:79" outlineLevel="1" x14ac:dyDescent="0.2">
      <c r="A1173" s="119" t="s">
        <v>760</v>
      </c>
      <c r="B1173" s="116"/>
      <c r="C1173" s="116"/>
      <c r="D1173" s="116"/>
      <c r="E1173" s="116"/>
      <c r="F1173" s="116"/>
      <c r="G1173" s="116"/>
      <c r="H1173" s="116"/>
      <c r="I1173" s="116"/>
      <c r="J1173" s="116"/>
      <c r="K1173" s="116"/>
      <c r="L1173" s="116"/>
      <c r="M1173" s="116"/>
      <c r="N1173" s="116"/>
      <c r="O1173" s="116"/>
      <c r="P1173" s="116"/>
      <c r="Q1173" s="116"/>
      <c r="R1173" s="116"/>
      <c r="S1173" s="116"/>
      <c r="T1173" s="116"/>
      <c r="U1173" s="116"/>
      <c r="V1173" s="116"/>
      <c r="W1173" s="116"/>
      <c r="X1173" s="116"/>
      <c r="Y1173" s="116"/>
      <c r="Z1173" s="116"/>
      <c r="AA1173" s="116"/>
      <c r="AB1173" s="118">
        <v>9185.2932330827098</v>
      </c>
      <c r="AC1173" s="118">
        <v>9185.2932330827098</v>
      </c>
      <c r="AD1173" s="118">
        <v>9185.2932330827098</v>
      </c>
      <c r="AE1173" s="118">
        <v>9185.2932330827098</v>
      </c>
      <c r="AF1173" s="118">
        <v>9185.2932330827098</v>
      </c>
      <c r="AG1173" s="118">
        <v>9185.2932330827098</v>
      </c>
      <c r="AH1173" s="118">
        <v>9185.2932330827098</v>
      </c>
      <c r="AI1173" s="118">
        <v>9185.2932330827098</v>
      </c>
      <c r="AJ1173" s="118">
        <v>9185.2932330827098</v>
      </c>
      <c r="AK1173" s="118">
        <v>9185.2932330827098</v>
      </c>
      <c r="AL1173" s="118">
        <v>9185.2932330827098</v>
      </c>
      <c r="AM1173" s="118">
        <v>9185.2932330827098</v>
      </c>
      <c r="AN1173" s="118">
        <v>110223.51879699199</v>
      </c>
      <c r="AO1173" s="118">
        <v>9185.2932330827098</v>
      </c>
      <c r="AP1173" s="118">
        <v>9185.2932330827098</v>
      </c>
      <c r="AQ1173" s="118">
        <v>9185.2932330827098</v>
      </c>
      <c r="AR1173" s="118">
        <v>9185.2932330827098</v>
      </c>
      <c r="AS1173" s="118">
        <v>9185.2932330827098</v>
      </c>
      <c r="AT1173" s="118">
        <v>9185.2932330827098</v>
      </c>
      <c r="AU1173" s="118">
        <v>9185.2932330827098</v>
      </c>
      <c r="AV1173" s="118">
        <v>9185.2932330827098</v>
      </c>
      <c r="AW1173" s="118">
        <v>9185.2932330827098</v>
      </c>
      <c r="AX1173" s="118">
        <v>9185.2932330827098</v>
      </c>
      <c r="AY1173" s="118">
        <v>9185.2932330827098</v>
      </c>
      <c r="AZ1173" s="118">
        <v>9185.2932330827098</v>
      </c>
      <c r="BA1173" s="118">
        <v>110223.51879699199</v>
      </c>
      <c r="BB1173" s="118">
        <v>9185.2932330827098</v>
      </c>
      <c r="BC1173" s="118">
        <v>9185.2932330827098</v>
      </c>
      <c r="BD1173" s="118">
        <v>9185.2932330827098</v>
      </c>
      <c r="BE1173" s="118">
        <v>9185.2932330827098</v>
      </c>
      <c r="BF1173" s="118">
        <v>9185.2932330827098</v>
      </c>
      <c r="BG1173" s="118">
        <v>9185.2932330827098</v>
      </c>
      <c r="BH1173" s="118">
        <v>9185.2932330827098</v>
      </c>
      <c r="BI1173" s="118">
        <v>9185.2932330827098</v>
      </c>
      <c r="BJ1173" s="118">
        <v>9185.2932330827098</v>
      </c>
      <c r="BK1173" s="118">
        <v>9185.2932330827098</v>
      </c>
      <c r="BL1173" s="118">
        <v>9185.2932330827098</v>
      </c>
      <c r="BM1173" s="118">
        <v>9185.2932330827098</v>
      </c>
      <c r="BN1173" s="118">
        <v>110223.51879699199</v>
      </c>
      <c r="BO1173" s="118">
        <v>9185.2932330827207</v>
      </c>
      <c r="BP1173" s="118">
        <v>9185.2932330827098</v>
      </c>
      <c r="BQ1173" s="118">
        <v>9185.2932330827207</v>
      </c>
      <c r="BR1173" s="118">
        <v>9185.2932330827098</v>
      </c>
      <c r="BS1173" s="118">
        <v>9185.2932330827207</v>
      </c>
      <c r="BT1173" s="118">
        <v>9185.2932330827098</v>
      </c>
      <c r="BU1173" s="118">
        <v>9185.2932330827207</v>
      </c>
      <c r="BV1173" s="118">
        <v>9185.2932330827207</v>
      </c>
      <c r="BW1173" s="118">
        <v>9185.2932330827207</v>
      </c>
      <c r="BX1173" s="118">
        <v>9185.2932330827207</v>
      </c>
      <c r="BY1173" s="118">
        <v>9185.2932330827207</v>
      </c>
      <c r="BZ1173" s="118">
        <v>9185.2932330827207</v>
      </c>
      <c r="CA1173" s="118">
        <v>110223.51879699199</v>
      </c>
    </row>
    <row r="1174" spans="1:79" outlineLevel="1" x14ac:dyDescent="0.2">
      <c r="A1174" s="119" t="s">
        <v>761</v>
      </c>
      <c r="B1174" s="116"/>
      <c r="C1174" s="116"/>
      <c r="D1174" s="116"/>
      <c r="E1174" s="116"/>
      <c r="F1174" s="116"/>
      <c r="G1174" s="116"/>
      <c r="H1174" s="116"/>
      <c r="I1174" s="116"/>
      <c r="J1174" s="116"/>
      <c r="K1174" s="116"/>
      <c r="L1174" s="116"/>
      <c r="M1174" s="116"/>
      <c r="N1174" s="116"/>
      <c r="O1174" s="116"/>
      <c r="P1174" s="116"/>
      <c r="Q1174" s="116"/>
      <c r="R1174" s="116"/>
      <c r="S1174" s="116"/>
      <c r="T1174" s="116"/>
      <c r="U1174" s="116"/>
      <c r="V1174" s="116"/>
      <c r="W1174" s="116"/>
      <c r="X1174" s="116"/>
      <c r="Y1174" s="116"/>
      <c r="Z1174" s="116"/>
      <c r="AA1174" s="116"/>
      <c r="AB1174" s="118">
        <v>3087.3734939759001</v>
      </c>
      <c r="AC1174" s="118">
        <v>3087.3734939759001</v>
      </c>
      <c r="AD1174" s="118">
        <v>3087.3734939759001</v>
      </c>
      <c r="AE1174" s="118">
        <v>3087.3734939759001</v>
      </c>
      <c r="AF1174" s="118">
        <v>3087.3734939759001</v>
      </c>
      <c r="AG1174" s="118">
        <v>3087.3734939759001</v>
      </c>
      <c r="AH1174" s="118">
        <v>3087.3734939759001</v>
      </c>
      <c r="AI1174" s="118">
        <v>3087.3734939759001</v>
      </c>
      <c r="AJ1174" s="118">
        <v>3087.3734939759001</v>
      </c>
      <c r="AK1174" s="118">
        <v>3087.3734939759001</v>
      </c>
      <c r="AL1174" s="118">
        <v>3087.3734939759001</v>
      </c>
      <c r="AM1174" s="118">
        <v>3087.3734939759001</v>
      </c>
      <c r="AN1174" s="118">
        <v>37048.481927710804</v>
      </c>
      <c r="AO1174" s="118">
        <v>3087.3734939759001</v>
      </c>
      <c r="AP1174" s="118">
        <v>3087.3734939759001</v>
      </c>
      <c r="AQ1174" s="118">
        <v>3087.3734939759001</v>
      </c>
      <c r="AR1174" s="118">
        <v>3087.3734939759001</v>
      </c>
      <c r="AS1174" s="118">
        <v>3087.3734939759001</v>
      </c>
      <c r="AT1174" s="118">
        <v>3087.3734939759001</v>
      </c>
      <c r="AU1174" s="118">
        <v>3087.3734939759001</v>
      </c>
      <c r="AV1174" s="118">
        <v>3087.3734939759001</v>
      </c>
      <c r="AW1174" s="118">
        <v>3087.3734939759001</v>
      </c>
      <c r="AX1174" s="118">
        <v>3087.3734939759001</v>
      </c>
      <c r="AY1174" s="118">
        <v>3087.3734939759001</v>
      </c>
      <c r="AZ1174" s="118">
        <v>3087.3734939759001</v>
      </c>
      <c r="BA1174" s="118">
        <v>37048.481927710804</v>
      </c>
      <c r="BB1174" s="118">
        <v>3087.3734939759001</v>
      </c>
      <c r="BC1174" s="118">
        <v>3087.3734939759001</v>
      </c>
      <c r="BD1174" s="118">
        <v>3087.3734939759001</v>
      </c>
      <c r="BE1174" s="118">
        <v>3087.3734939759001</v>
      </c>
      <c r="BF1174" s="118">
        <v>3087.3734939759001</v>
      </c>
      <c r="BG1174" s="118">
        <v>3087.3734939759001</v>
      </c>
      <c r="BH1174" s="118">
        <v>3087.3734939759001</v>
      </c>
      <c r="BI1174" s="118">
        <v>3087.3734939759001</v>
      </c>
      <c r="BJ1174" s="118">
        <v>3087.3734939759001</v>
      </c>
      <c r="BK1174" s="118">
        <v>3087.3734939759001</v>
      </c>
      <c r="BL1174" s="118">
        <v>3087.3734939759001</v>
      </c>
      <c r="BM1174" s="118">
        <v>3087.3734939759001</v>
      </c>
      <c r="BN1174" s="118">
        <v>37048.481927710804</v>
      </c>
      <c r="BO1174" s="118">
        <v>3087.3734939759001</v>
      </c>
      <c r="BP1174" s="118">
        <v>3087.3734939759001</v>
      </c>
      <c r="BQ1174" s="118">
        <v>3087.3734939759001</v>
      </c>
      <c r="BR1174" s="118">
        <v>3087.3734939759001</v>
      </c>
      <c r="BS1174" s="118">
        <v>3087.3734939759001</v>
      </c>
      <c r="BT1174" s="118">
        <v>3087.3734939759001</v>
      </c>
      <c r="BU1174" s="118">
        <v>3087.3734939759001</v>
      </c>
      <c r="BV1174" s="118">
        <v>3087.3734939759001</v>
      </c>
      <c r="BW1174" s="118">
        <v>3087.3734939759001</v>
      </c>
      <c r="BX1174" s="118">
        <v>3087.3734939759001</v>
      </c>
      <c r="BY1174" s="118">
        <v>3087.3734939759001</v>
      </c>
      <c r="BZ1174" s="118">
        <v>3087.3734939759001</v>
      </c>
      <c r="CA1174" s="118">
        <v>37048.481927710804</v>
      </c>
    </row>
    <row r="1175" spans="1:79" outlineLevel="1" x14ac:dyDescent="0.2">
      <c r="A1175" s="119" t="s">
        <v>762</v>
      </c>
      <c r="B1175" s="116"/>
      <c r="C1175" s="116"/>
      <c r="D1175" s="116"/>
      <c r="E1175" s="116"/>
      <c r="F1175" s="116"/>
      <c r="G1175" s="116"/>
      <c r="H1175" s="116"/>
      <c r="I1175" s="116"/>
      <c r="J1175" s="116"/>
      <c r="K1175" s="116"/>
      <c r="L1175" s="116"/>
      <c r="M1175" s="116"/>
      <c r="N1175" s="116"/>
      <c r="O1175" s="116"/>
      <c r="P1175" s="116"/>
      <c r="Q1175" s="116"/>
      <c r="R1175" s="116"/>
      <c r="S1175" s="116"/>
      <c r="T1175" s="116"/>
      <c r="U1175" s="116"/>
      <c r="V1175" s="116"/>
      <c r="W1175" s="116"/>
      <c r="X1175" s="116"/>
      <c r="Y1175" s="116"/>
      <c r="Z1175" s="116"/>
      <c r="AA1175" s="116"/>
      <c r="AB1175" s="118">
        <v>5700.3240223463599</v>
      </c>
      <c r="AC1175" s="118">
        <v>5700.3240223463599</v>
      </c>
      <c r="AD1175" s="118">
        <v>5700.3240223463599</v>
      </c>
      <c r="AE1175" s="118">
        <v>5700.3240223463599</v>
      </c>
      <c r="AF1175" s="118">
        <v>5700.3240223463599</v>
      </c>
      <c r="AG1175" s="118">
        <v>5700.3240223463599</v>
      </c>
      <c r="AH1175" s="118">
        <v>5700.3240223463599</v>
      </c>
      <c r="AI1175" s="118">
        <v>5700.3240223463599</v>
      </c>
      <c r="AJ1175" s="118">
        <v>5700.3240223463599</v>
      </c>
      <c r="AK1175" s="118">
        <v>5700.3240223463599</v>
      </c>
      <c r="AL1175" s="118">
        <v>5700.3240223463599</v>
      </c>
      <c r="AM1175" s="118">
        <v>5700.3240223463599</v>
      </c>
      <c r="AN1175" s="118">
        <v>68403.888268156399</v>
      </c>
      <c r="AO1175" s="118">
        <v>5700.3240223463599</v>
      </c>
      <c r="AP1175" s="118">
        <v>5700.3240223463599</v>
      </c>
      <c r="AQ1175" s="118">
        <v>5700.3240223463599</v>
      </c>
      <c r="AR1175" s="118">
        <v>5700.3240223463699</v>
      </c>
      <c r="AS1175" s="118">
        <v>5700.3240223463699</v>
      </c>
      <c r="AT1175" s="118">
        <v>5700.3240223463699</v>
      </c>
      <c r="AU1175" s="118">
        <v>5700.3240223463699</v>
      </c>
      <c r="AV1175" s="118">
        <v>5700.3240223463699</v>
      </c>
      <c r="AW1175" s="118">
        <v>5700.3240223463699</v>
      </c>
      <c r="AX1175" s="118">
        <v>5700.3240223463699</v>
      </c>
      <c r="AY1175" s="118">
        <v>5700.3240223463699</v>
      </c>
      <c r="AZ1175" s="118">
        <v>5700.3240223463699</v>
      </c>
      <c r="BA1175" s="118">
        <v>68403.888268156399</v>
      </c>
      <c r="BB1175" s="118">
        <v>5700.3240223463699</v>
      </c>
      <c r="BC1175" s="118">
        <v>5700.3240223463699</v>
      </c>
      <c r="BD1175" s="118">
        <v>5700.3240223463699</v>
      </c>
      <c r="BE1175" s="118">
        <v>5700.3240223463699</v>
      </c>
      <c r="BF1175" s="118">
        <v>5700.3240223463699</v>
      </c>
      <c r="BG1175" s="118">
        <v>5700.3240223463699</v>
      </c>
      <c r="BH1175" s="118">
        <v>5700.3240223463699</v>
      </c>
      <c r="BI1175" s="118">
        <v>5700.3240223463699</v>
      </c>
      <c r="BJ1175" s="118">
        <v>5700.3240223463699</v>
      </c>
      <c r="BK1175" s="118">
        <v>5700.3240223463699</v>
      </c>
      <c r="BL1175" s="118">
        <v>5700.3240223463699</v>
      </c>
      <c r="BM1175" s="118">
        <v>5700.3240223463699</v>
      </c>
      <c r="BN1175" s="118">
        <v>68403.888268156399</v>
      </c>
      <c r="BO1175" s="118">
        <v>5700.3240223463699</v>
      </c>
      <c r="BP1175" s="118">
        <v>5700.3240223463699</v>
      </c>
      <c r="BQ1175" s="118">
        <v>5700.3240223463699</v>
      </c>
      <c r="BR1175" s="118">
        <v>5700.3240223463699</v>
      </c>
      <c r="BS1175" s="118">
        <v>5700.3240223463699</v>
      </c>
      <c r="BT1175" s="118">
        <v>5700.3240223463699</v>
      </c>
      <c r="BU1175" s="118">
        <v>5700.3240223463699</v>
      </c>
      <c r="BV1175" s="118">
        <v>5700.3240223463699</v>
      </c>
      <c r="BW1175" s="118">
        <v>5700.3240223463699</v>
      </c>
      <c r="BX1175" s="118">
        <v>5700.3240223463699</v>
      </c>
      <c r="BY1175" s="118">
        <v>5700.3240223463699</v>
      </c>
      <c r="BZ1175" s="118">
        <v>5700.3240223463699</v>
      </c>
      <c r="CA1175" s="118">
        <v>68403.888268156399</v>
      </c>
    </row>
    <row r="1176" spans="1:79" outlineLevel="1" x14ac:dyDescent="0.2">
      <c r="A1176" s="119" t="s">
        <v>763</v>
      </c>
      <c r="B1176" s="116"/>
      <c r="C1176" s="116"/>
      <c r="D1176" s="116"/>
      <c r="E1176" s="116"/>
      <c r="F1176" s="116"/>
      <c r="G1176" s="116"/>
      <c r="H1176" s="116"/>
      <c r="I1176" s="116"/>
      <c r="J1176" s="116"/>
      <c r="K1176" s="116"/>
      <c r="L1176" s="116"/>
      <c r="M1176" s="116"/>
      <c r="N1176" s="116"/>
      <c r="O1176" s="116"/>
      <c r="P1176" s="116"/>
      <c r="Q1176" s="116"/>
      <c r="R1176" s="116"/>
      <c r="S1176" s="116"/>
      <c r="T1176" s="116"/>
      <c r="U1176" s="116"/>
      <c r="V1176" s="116"/>
      <c r="W1176" s="116"/>
      <c r="X1176" s="116"/>
      <c r="Y1176" s="116"/>
      <c r="Z1176" s="116"/>
      <c r="AA1176" s="116"/>
      <c r="AB1176" s="118">
        <v>8149.6279069767397</v>
      </c>
      <c r="AC1176" s="118">
        <v>8149.6279069767397</v>
      </c>
      <c r="AD1176" s="118">
        <v>8149.6279069767397</v>
      </c>
      <c r="AE1176" s="118">
        <v>8149.6279069767397</v>
      </c>
      <c r="AF1176" s="118">
        <v>8149.6279069767397</v>
      </c>
      <c r="AG1176" s="118">
        <v>8149.6279069767297</v>
      </c>
      <c r="AH1176" s="118">
        <v>8149.6279069767297</v>
      </c>
      <c r="AI1176" s="118">
        <v>8149.6279069767297</v>
      </c>
      <c r="AJ1176" s="118">
        <v>8149.6279069767297</v>
      </c>
      <c r="AK1176" s="118">
        <v>8149.6279069767297</v>
      </c>
      <c r="AL1176" s="118">
        <v>8149.6279069767297</v>
      </c>
      <c r="AM1176" s="118">
        <v>8149.6279069767297</v>
      </c>
      <c r="AN1176" s="118">
        <v>97795.5348837208</v>
      </c>
      <c r="AO1176" s="118">
        <v>8149.6279069767297</v>
      </c>
      <c r="AP1176" s="118">
        <v>8149.6279069767297</v>
      </c>
      <c r="AQ1176" s="118">
        <v>8149.6279069767297</v>
      </c>
      <c r="AR1176" s="118">
        <v>8149.6279069767297</v>
      </c>
      <c r="AS1176" s="118">
        <v>8149.6279069767297</v>
      </c>
      <c r="AT1176" s="118">
        <v>8149.6279069767297</v>
      </c>
      <c r="AU1176" s="118">
        <v>8149.6279069767297</v>
      </c>
      <c r="AV1176" s="118">
        <v>8149.6279069767297</v>
      </c>
      <c r="AW1176" s="118">
        <v>8149.6279069767297</v>
      </c>
      <c r="AX1176" s="118">
        <v>8149.6279069767297</v>
      </c>
      <c r="AY1176" s="118">
        <v>8149.6279069767297</v>
      </c>
      <c r="AZ1176" s="118">
        <v>8149.6279069767197</v>
      </c>
      <c r="BA1176" s="118">
        <v>97795.534883720698</v>
      </c>
      <c r="BB1176" s="118">
        <v>8149.6279069767197</v>
      </c>
      <c r="BC1176" s="118">
        <v>8149.6279069767197</v>
      </c>
      <c r="BD1176" s="118">
        <v>8149.6279069767197</v>
      </c>
      <c r="BE1176" s="118">
        <v>8149.6279069767197</v>
      </c>
      <c r="BF1176" s="118">
        <v>8149.6279069767197</v>
      </c>
      <c r="BG1176" s="118">
        <v>8149.6279069767197</v>
      </c>
      <c r="BH1176" s="118">
        <v>8149.6279069767197</v>
      </c>
      <c r="BI1176" s="118">
        <v>8149.6279069767197</v>
      </c>
      <c r="BJ1176" s="118">
        <v>8149.6279069767197</v>
      </c>
      <c r="BK1176" s="118">
        <v>8149.6279069767197</v>
      </c>
      <c r="BL1176" s="118">
        <v>8149.6279069767197</v>
      </c>
      <c r="BM1176" s="118">
        <v>8149.6279069767197</v>
      </c>
      <c r="BN1176" s="118">
        <v>97795.534883720698</v>
      </c>
      <c r="BO1176" s="118">
        <v>8149.6279069767197</v>
      </c>
      <c r="BP1176" s="118">
        <v>8149.6279069767197</v>
      </c>
      <c r="BQ1176" s="118">
        <v>8149.6279069767197</v>
      </c>
      <c r="BR1176" s="118">
        <v>8149.6279069767197</v>
      </c>
      <c r="BS1176" s="118">
        <v>8149.6279069767197</v>
      </c>
      <c r="BT1176" s="118">
        <v>8149.6279069767197</v>
      </c>
      <c r="BU1176" s="118">
        <v>8149.6279069767197</v>
      </c>
      <c r="BV1176" s="118">
        <v>8149.6279069767197</v>
      </c>
      <c r="BW1176" s="118">
        <v>8149.6279069767197</v>
      </c>
      <c r="BX1176" s="118">
        <v>8149.6279069767197</v>
      </c>
      <c r="BY1176" s="118">
        <v>8149.6279069767197</v>
      </c>
      <c r="BZ1176" s="118">
        <v>8149.6279069767197</v>
      </c>
      <c r="CA1176" s="118">
        <v>97795.534883720597</v>
      </c>
    </row>
    <row r="1177" spans="1:79" outlineLevel="1" x14ac:dyDescent="0.2">
      <c r="A1177" s="119" t="s">
        <v>764</v>
      </c>
      <c r="B1177" s="116"/>
      <c r="C1177" s="116"/>
      <c r="D1177" s="116"/>
      <c r="E1177" s="116"/>
      <c r="F1177" s="116"/>
      <c r="G1177" s="116"/>
      <c r="H1177" s="116"/>
      <c r="I1177" s="116"/>
      <c r="J1177" s="116"/>
      <c r="K1177" s="116"/>
      <c r="L1177" s="116"/>
      <c r="M1177" s="116"/>
      <c r="N1177" s="116"/>
      <c r="O1177" s="116"/>
      <c r="P1177" s="116"/>
      <c r="Q1177" s="116"/>
      <c r="R1177" s="116"/>
      <c r="S1177" s="116"/>
      <c r="T1177" s="116"/>
      <c r="U1177" s="116"/>
      <c r="V1177" s="116"/>
      <c r="W1177" s="116"/>
      <c r="X1177" s="116"/>
      <c r="Y1177" s="116"/>
      <c r="Z1177" s="116"/>
      <c r="AA1177" s="116"/>
      <c r="AB1177" s="118">
        <v>7907.1050359712199</v>
      </c>
      <c r="AC1177" s="118">
        <v>7907.1050359712199</v>
      </c>
      <c r="AD1177" s="118">
        <v>7907.1050359712199</v>
      </c>
      <c r="AE1177" s="118">
        <v>7907.1050359712199</v>
      </c>
      <c r="AF1177" s="118">
        <v>7907.1050359712199</v>
      </c>
      <c r="AG1177" s="118">
        <v>7907.1050359712199</v>
      </c>
      <c r="AH1177" s="118">
        <v>7907.1050359712199</v>
      </c>
      <c r="AI1177" s="118">
        <v>7907.1050359712199</v>
      </c>
      <c r="AJ1177" s="118">
        <v>7907.1050359712199</v>
      </c>
      <c r="AK1177" s="118">
        <v>7907.1050359712199</v>
      </c>
      <c r="AL1177" s="118">
        <v>7907.1050359712199</v>
      </c>
      <c r="AM1177" s="118">
        <v>7907.1050359712199</v>
      </c>
      <c r="AN1177" s="118">
        <v>94885.260431654693</v>
      </c>
      <c r="AO1177" s="118">
        <v>7907.1050359712199</v>
      </c>
      <c r="AP1177" s="118">
        <v>7907.1050359712199</v>
      </c>
      <c r="AQ1177" s="118">
        <v>7907.1050359712199</v>
      </c>
      <c r="AR1177" s="118">
        <v>7907.1050359712199</v>
      </c>
      <c r="AS1177" s="118">
        <v>7907.1050359712199</v>
      </c>
      <c r="AT1177" s="118">
        <v>7907.1050359712199</v>
      </c>
      <c r="AU1177" s="118">
        <v>7907.1050359712199</v>
      </c>
      <c r="AV1177" s="118">
        <v>7907.1050359712199</v>
      </c>
      <c r="AW1177" s="118">
        <v>7907.1050359712199</v>
      </c>
      <c r="AX1177" s="118">
        <v>7907.1050359712199</v>
      </c>
      <c r="AY1177" s="118">
        <v>7907.1050359712199</v>
      </c>
      <c r="AZ1177" s="118">
        <v>7907.1050359712199</v>
      </c>
      <c r="BA1177" s="118">
        <v>94885.260431654693</v>
      </c>
      <c r="BB1177" s="118">
        <v>7907.1050359712199</v>
      </c>
      <c r="BC1177" s="118">
        <v>7907.1050359712199</v>
      </c>
      <c r="BD1177" s="118">
        <v>7907.1050359712199</v>
      </c>
      <c r="BE1177" s="118">
        <v>7907.1050359712199</v>
      </c>
      <c r="BF1177" s="118">
        <v>7907.1050359712199</v>
      </c>
      <c r="BG1177" s="118">
        <v>7907.1050359712199</v>
      </c>
      <c r="BH1177" s="118">
        <v>7907.1050359712199</v>
      </c>
      <c r="BI1177" s="118">
        <v>7907.1050359712199</v>
      </c>
      <c r="BJ1177" s="118">
        <v>7907.1050359712199</v>
      </c>
      <c r="BK1177" s="118">
        <v>7907.1050359712199</v>
      </c>
      <c r="BL1177" s="118">
        <v>7907.1050359712199</v>
      </c>
      <c r="BM1177" s="118">
        <v>7907.1050359712199</v>
      </c>
      <c r="BN1177" s="118">
        <v>94885.260431654693</v>
      </c>
      <c r="BO1177" s="118">
        <v>7907.1050359712199</v>
      </c>
      <c r="BP1177" s="118">
        <v>7907.1050359712199</v>
      </c>
      <c r="BQ1177" s="118">
        <v>7907.1050359712199</v>
      </c>
      <c r="BR1177" s="118">
        <v>7907.1050359712199</v>
      </c>
      <c r="BS1177" s="118">
        <v>7907.1050359712199</v>
      </c>
      <c r="BT1177" s="118">
        <v>7907.1050359712199</v>
      </c>
      <c r="BU1177" s="118">
        <v>7907.1050359712199</v>
      </c>
      <c r="BV1177" s="118">
        <v>7907.1050359712199</v>
      </c>
      <c r="BW1177" s="118">
        <v>7907.1050359712199</v>
      </c>
      <c r="BX1177" s="118">
        <v>7907.1050359712199</v>
      </c>
      <c r="BY1177" s="118">
        <v>7907.1050359712199</v>
      </c>
      <c r="BZ1177" s="118">
        <v>7907.1050359712199</v>
      </c>
      <c r="CA1177" s="118">
        <v>94885.260431654693</v>
      </c>
    </row>
    <row r="1178" spans="1:79" outlineLevel="1" x14ac:dyDescent="0.2">
      <c r="A1178" s="119" t="s">
        <v>766</v>
      </c>
      <c r="B1178" s="116"/>
      <c r="C1178" s="116"/>
      <c r="D1178" s="116"/>
      <c r="E1178" s="116"/>
      <c r="F1178" s="116"/>
      <c r="G1178" s="116"/>
      <c r="H1178" s="116"/>
      <c r="I1178" s="116"/>
      <c r="J1178" s="116"/>
      <c r="K1178" s="116"/>
      <c r="L1178" s="116"/>
      <c r="M1178" s="116"/>
      <c r="N1178" s="116"/>
      <c r="O1178" s="116"/>
      <c r="P1178" s="116"/>
      <c r="Q1178" s="116"/>
      <c r="R1178" s="116"/>
      <c r="S1178" s="116"/>
      <c r="T1178" s="116"/>
      <c r="U1178" s="116"/>
      <c r="V1178" s="116"/>
      <c r="W1178" s="116"/>
      <c r="X1178" s="116"/>
      <c r="Y1178" s="116"/>
      <c r="Z1178" s="116"/>
      <c r="AA1178" s="116"/>
      <c r="AB1178" s="118">
        <v>8857.0264993026394</v>
      </c>
      <c r="AC1178" s="118">
        <v>8857.0264993026394</v>
      </c>
      <c r="AD1178" s="118">
        <v>8857.0264993026394</v>
      </c>
      <c r="AE1178" s="118">
        <v>8857.0264993026394</v>
      </c>
      <c r="AF1178" s="118">
        <v>8857.0264993026394</v>
      </c>
      <c r="AG1178" s="118">
        <v>8857.0264993026394</v>
      </c>
      <c r="AH1178" s="118">
        <v>8857.0264993026394</v>
      </c>
      <c r="AI1178" s="118">
        <v>8857.0264993026394</v>
      </c>
      <c r="AJ1178" s="118">
        <v>8857.0264993026394</v>
      </c>
      <c r="AK1178" s="118">
        <v>8857.0264993026394</v>
      </c>
      <c r="AL1178" s="118">
        <v>8857.0264993026394</v>
      </c>
      <c r="AM1178" s="118">
        <v>8857.0264993026394</v>
      </c>
      <c r="AN1178" s="118">
        <v>106284.317991631</v>
      </c>
      <c r="AO1178" s="118">
        <v>8857.0264993026394</v>
      </c>
      <c r="AP1178" s="118">
        <v>8857.0264993026394</v>
      </c>
      <c r="AQ1178" s="118">
        <v>8857.0264993026394</v>
      </c>
      <c r="AR1178" s="118">
        <v>8857.0264993026394</v>
      </c>
      <c r="AS1178" s="118">
        <v>8857.0264993026394</v>
      </c>
      <c r="AT1178" s="118">
        <v>8857.0264993026394</v>
      </c>
      <c r="AU1178" s="118">
        <v>8857.0264993026394</v>
      </c>
      <c r="AV1178" s="118">
        <v>8857.0264993026394</v>
      </c>
      <c r="AW1178" s="118">
        <v>8857.0264993026394</v>
      </c>
      <c r="AX1178" s="118">
        <v>8857.0264993026394</v>
      </c>
      <c r="AY1178" s="118">
        <v>8857.0264993026394</v>
      </c>
      <c r="AZ1178" s="118">
        <v>8857.0264993026394</v>
      </c>
      <c r="BA1178" s="118">
        <v>106284.317991631</v>
      </c>
      <c r="BB1178" s="118">
        <v>8857.0264993026394</v>
      </c>
      <c r="BC1178" s="118">
        <v>8857.0264993026394</v>
      </c>
      <c r="BD1178" s="118">
        <v>8857.0264993026394</v>
      </c>
      <c r="BE1178" s="118">
        <v>8857.0264993026394</v>
      </c>
      <c r="BF1178" s="118">
        <v>8857.0264993026394</v>
      </c>
      <c r="BG1178" s="118">
        <v>8857.0264993026394</v>
      </c>
      <c r="BH1178" s="118">
        <v>8857.0264993026394</v>
      </c>
      <c r="BI1178" s="118">
        <v>8857.0264993026394</v>
      </c>
      <c r="BJ1178" s="118">
        <v>8857.0264993026394</v>
      </c>
      <c r="BK1178" s="118">
        <v>8857.0264993026394</v>
      </c>
      <c r="BL1178" s="118">
        <v>8857.0264993026394</v>
      </c>
      <c r="BM1178" s="118">
        <v>8857.0264993026394</v>
      </c>
      <c r="BN1178" s="118">
        <v>106284.317991631</v>
      </c>
      <c r="BO1178" s="118">
        <v>8857.0264993026394</v>
      </c>
      <c r="BP1178" s="118">
        <v>8857.0264993026394</v>
      </c>
      <c r="BQ1178" s="118">
        <v>8857.0264993026394</v>
      </c>
      <c r="BR1178" s="118">
        <v>8857.0264993026394</v>
      </c>
      <c r="BS1178" s="118">
        <v>8857.0264993026394</v>
      </c>
      <c r="BT1178" s="118">
        <v>8857.0264993026394</v>
      </c>
      <c r="BU1178" s="118">
        <v>8857.0264993026303</v>
      </c>
      <c r="BV1178" s="118">
        <v>8857.0264993026303</v>
      </c>
      <c r="BW1178" s="118">
        <v>8857.0264993026303</v>
      </c>
      <c r="BX1178" s="118">
        <v>8857.0264993026303</v>
      </c>
      <c r="BY1178" s="118">
        <v>8857.0264993026303</v>
      </c>
      <c r="BZ1178" s="118">
        <v>8857.0264993026303</v>
      </c>
      <c r="CA1178" s="118">
        <v>106284.317991631</v>
      </c>
    </row>
    <row r="1179" spans="1:79" outlineLevel="1" x14ac:dyDescent="0.2">
      <c r="A1179" s="119" t="s">
        <v>767</v>
      </c>
      <c r="B1179" s="116"/>
      <c r="C1179" s="116"/>
      <c r="D1179" s="116"/>
      <c r="E1179" s="116"/>
      <c r="F1179" s="116"/>
      <c r="G1179" s="116"/>
      <c r="H1179" s="116"/>
      <c r="I1179" s="116"/>
      <c r="J1179" s="116"/>
      <c r="K1179" s="116"/>
      <c r="L1179" s="116"/>
      <c r="M1179" s="116"/>
      <c r="N1179" s="116"/>
      <c r="O1179" s="116"/>
      <c r="P1179" s="116"/>
      <c r="Q1179" s="116"/>
      <c r="R1179" s="116"/>
      <c r="S1179" s="116"/>
      <c r="T1179" s="116"/>
      <c r="U1179" s="116"/>
      <c r="V1179" s="116"/>
      <c r="W1179" s="116"/>
      <c r="X1179" s="116"/>
      <c r="Y1179" s="116"/>
      <c r="Z1179" s="116"/>
      <c r="AA1179" s="116"/>
    </row>
    <row r="1180" spans="1:79" outlineLevel="1" x14ac:dyDescent="0.2">
      <c r="A1180" s="119" t="s">
        <v>752</v>
      </c>
      <c r="B1180" s="116"/>
      <c r="C1180" s="116"/>
      <c r="D1180" s="116"/>
      <c r="E1180" s="116"/>
      <c r="F1180" s="116"/>
      <c r="G1180" s="116"/>
      <c r="H1180" s="116"/>
      <c r="I1180" s="116"/>
      <c r="J1180" s="116"/>
      <c r="K1180" s="116"/>
      <c r="L1180" s="116"/>
      <c r="M1180" s="116"/>
      <c r="N1180" s="116"/>
      <c r="O1180" s="116"/>
      <c r="P1180" s="116"/>
      <c r="Q1180" s="116"/>
      <c r="R1180" s="116"/>
      <c r="S1180" s="116"/>
      <c r="T1180" s="116"/>
      <c r="U1180" s="116"/>
      <c r="V1180" s="116"/>
      <c r="W1180" s="116"/>
      <c r="X1180" s="116"/>
      <c r="Y1180" s="116"/>
      <c r="Z1180" s="116"/>
      <c r="AA1180" s="116"/>
      <c r="AB1180" s="118">
        <v>26552.407932011301</v>
      </c>
      <c r="AC1180" s="118">
        <v>26552.407932011301</v>
      </c>
      <c r="AD1180" s="118">
        <v>26552.407932011301</v>
      </c>
      <c r="AE1180" s="118">
        <v>26552.407932011301</v>
      </c>
      <c r="AF1180" s="118">
        <v>26552.407932011301</v>
      </c>
      <c r="AG1180" s="118">
        <v>26552.407932011301</v>
      </c>
      <c r="AH1180" s="118">
        <v>26552.407932011301</v>
      </c>
      <c r="AI1180" s="118">
        <v>26552.407932011301</v>
      </c>
      <c r="AJ1180" s="118">
        <v>26552.407932011301</v>
      </c>
      <c r="AK1180" s="118">
        <v>26552.407932011301</v>
      </c>
      <c r="AL1180" s="118">
        <v>26552.407932011301</v>
      </c>
      <c r="AM1180" s="118">
        <v>26552.407932011301</v>
      </c>
      <c r="AN1180" s="118">
        <v>318628.895184136</v>
      </c>
      <c r="AO1180" s="118">
        <v>26552.407932011301</v>
      </c>
      <c r="AP1180" s="118">
        <v>26552.407932011301</v>
      </c>
      <c r="AQ1180" s="118">
        <v>26552.407932011301</v>
      </c>
      <c r="AR1180" s="118">
        <v>26552.407932011301</v>
      </c>
      <c r="AS1180" s="118">
        <v>26552.407932011301</v>
      </c>
      <c r="AT1180" s="118">
        <v>26552.407932011301</v>
      </c>
      <c r="AU1180" s="118">
        <v>26552.407932011301</v>
      </c>
      <c r="AV1180" s="118">
        <v>26552.407932011301</v>
      </c>
      <c r="AW1180" s="118">
        <v>26552.407932011301</v>
      </c>
      <c r="AX1180" s="118">
        <v>26552.407932011301</v>
      </c>
      <c r="AY1180" s="118">
        <v>26552.407932011301</v>
      </c>
      <c r="AZ1180" s="118">
        <v>26552.407932011301</v>
      </c>
      <c r="BA1180" s="118">
        <v>318628.895184136</v>
      </c>
      <c r="BB1180" s="118">
        <v>26552.407932011301</v>
      </c>
      <c r="BC1180" s="118">
        <v>26552.407932011301</v>
      </c>
      <c r="BD1180" s="118">
        <v>26552.407932011301</v>
      </c>
      <c r="BE1180" s="118">
        <v>26552.407932011301</v>
      </c>
      <c r="BF1180" s="118">
        <v>26552.407932011301</v>
      </c>
      <c r="BG1180" s="118">
        <v>26552.407932011301</v>
      </c>
      <c r="BH1180" s="118">
        <v>26552.407932011301</v>
      </c>
      <c r="BI1180" s="118">
        <v>26552.407932011301</v>
      </c>
      <c r="BJ1180" s="118">
        <v>26552.407932011301</v>
      </c>
      <c r="BK1180" s="118">
        <v>26552.407932011301</v>
      </c>
      <c r="BL1180" s="118">
        <v>26552.407932011301</v>
      </c>
      <c r="BM1180" s="118">
        <v>26552.407932011301</v>
      </c>
      <c r="BN1180" s="118">
        <v>318628.895184136</v>
      </c>
      <c r="BO1180" s="118">
        <v>26552.407932011301</v>
      </c>
      <c r="BP1180" s="118">
        <v>26552.407932011301</v>
      </c>
      <c r="BQ1180" s="118">
        <v>26552.407932011301</v>
      </c>
      <c r="BR1180" s="118">
        <v>26552.407932011301</v>
      </c>
      <c r="BS1180" s="118">
        <v>26552.407932011301</v>
      </c>
      <c r="BT1180" s="118">
        <v>26552.407932011301</v>
      </c>
      <c r="BU1180" s="118">
        <v>26552.407932011301</v>
      </c>
      <c r="BV1180" s="118">
        <v>26552.4079320114</v>
      </c>
      <c r="BW1180" s="118">
        <v>26552.407932011301</v>
      </c>
      <c r="BX1180" s="118">
        <v>26552.407932011301</v>
      </c>
      <c r="BY1180" s="118">
        <v>26552.4079320114</v>
      </c>
      <c r="BZ1180" s="118">
        <v>26552.4079320114</v>
      </c>
      <c r="CA1180" s="118">
        <v>318628.895184136</v>
      </c>
    </row>
    <row r="1181" spans="1:79" outlineLevel="1" x14ac:dyDescent="0.2">
      <c r="A1181" s="119" t="s">
        <v>753</v>
      </c>
      <c r="B1181" s="116"/>
      <c r="C1181" s="116"/>
      <c r="D1181" s="116"/>
      <c r="E1181" s="116"/>
      <c r="F1181" s="116"/>
      <c r="G1181" s="116"/>
      <c r="H1181" s="116"/>
      <c r="I1181" s="116"/>
      <c r="J1181" s="116"/>
      <c r="K1181" s="116"/>
      <c r="L1181" s="116"/>
      <c r="M1181" s="116"/>
      <c r="N1181" s="116"/>
      <c r="O1181" s="116"/>
      <c r="P1181" s="116"/>
      <c r="Q1181" s="116"/>
      <c r="R1181" s="116"/>
      <c r="S1181" s="116"/>
      <c r="T1181" s="116"/>
      <c r="U1181" s="116"/>
      <c r="V1181" s="116"/>
      <c r="W1181" s="116"/>
      <c r="X1181" s="116"/>
      <c r="Y1181" s="116"/>
      <c r="Z1181" s="116"/>
      <c r="AA1181" s="116"/>
      <c r="AB1181" s="118">
        <v>-24171.148247978399</v>
      </c>
      <c r="AC1181" s="118">
        <v>-24171.148247978399</v>
      </c>
      <c r="AD1181" s="118">
        <v>-24171.148247978399</v>
      </c>
      <c r="AE1181" s="118">
        <v>-24171.148247978399</v>
      </c>
      <c r="AF1181" s="118">
        <v>-24171.148247978399</v>
      </c>
      <c r="AG1181" s="118">
        <v>-24171.148247978399</v>
      </c>
      <c r="AH1181" s="118">
        <v>-24171.148247978399</v>
      </c>
      <c r="AI1181" s="118">
        <v>-24171.148247978399</v>
      </c>
      <c r="AJ1181" s="118">
        <v>-24171.148247978399</v>
      </c>
      <c r="AK1181" s="118">
        <v>-24171.148247978399</v>
      </c>
      <c r="AL1181" s="118">
        <v>-24171.148247978399</v>
      </c>
      <c r="AM1181" s="118">
        <v>-24171.148247978399</v>
      </c>
      <c r="AN1181" s="118">
        <v>-290053.77897574002</v>
      </c>
      <c r="AO1181" s="118">
        <v>-24171.148247978399</v>
      </c>
      <c r="AP1181" s="118">
        <v>-24171.148247978399</v>
      </c>
      <c r="AQ1181" s="118">
        <v>-24171.148247978399</v>
      </c>
      <c r="AR1181" s="118">
        <v>-24171.148247978399</v>
      </c>
      <c r="AS1181" s="118">
        <v>-24171.148247978399</v>
      </c>
      <c r="AT1181" s="118">
        <v>-24171.148247978399</v>
      </c>
      <c r="AU1181" s="118">
        <v>-24171.148247978399</v>
      </c>
      <c r="AV1181" s="118">
        <v>-24171.148247978399</v>
      </c>
      <c r="AW1181" s="118">
        <v>-24171.148247978399</v>
      </c>
      <c r="AX1181" s="118">
        <v>-24171.148247978399</v>
      </c>
      <c r="AY1181" s="118">
        <v>-24171.148247978399</v>
      </c>
      <c r="AZ1181" s="118">
        <v>-24171.148247978399</v>
      </c>
      <c r="BA1181" s="118">
        <v>-290053.77897574002</v>
      </c>
      <c r="BB1181" s="118">
        <v>-24171.148247978399</v>
      </c>
      <c r="BC1181" s="118">
        <v>-24171.148247978399</v>
      </c>
      <c r="BD1181" s="118">
        <v>-24171.148247978399</v>
      </c>
      <c r="BE1181" s="118">
        <v>-24171.148247978399</v>
      </c>
      <c r="BF1181" s="118">
        <v>-24171.148247978399</v>
      </c>
      <c r="BG1181" s="118">
        <v>-24171.148247978399</v>
      </c>
      <c r="BH1181" s="118">
        <v>-24171.148247978399</v>
      </c>
      <c r="BI1181" s="118">
        <v>-24171.148247978399</v>
      </c>
      <c r="BJ1181" s="118">
        <v>-24171.148247978399</v>
      </c>
      <c r="BK1181" s="118">
        <v>-24171.148247978399</v>
      </c>
      <c r="BL1181" s="118">
        <v>-24171.148247978399</v>
      </c>
      <c r="BM1181" s="118">
        <v>-24171.148247978399</v>
      </c>
      <c r="BN1181" s="118">
        <v>-290053.77897574002</v>
      </c>
      <c r="BO1181" s="118">
        <v>-24171.148247978399</v>
      </c>
      <c r="BP1181" s="118">
        <v>-24171.148247978399</v>
      </c>
      <c r="BQ1181" s="118">
        <v>-24171.148247978399</v>
      </c>
      <c r="BR1181" s="118">
        <v>-24171.148247978399</v>
      </c>
      <c r="BS1181" s="118">
        <v>-24171.148247978399</v>
      </c>
      <c r="BT1181" s="118">
        <v>-24171.148247978399</v>
      </c>
      <c r="BU1181" s="118">
        <v>-24171.148247978399</v>
      </c>
      <c r="BV1181" s="118">
        <v>-24171.148247978399</v>
      </c>
      <c r="BW1181" s="118">
        <v>-24171.148247978399</v>
      </c>
      <c r="BX1181" s="118">
        <v>-24171.148247978399</v>
      </c>
      <c r="BY1181" s="118">
        <v>-24171.148247978399</v>
      </c>
      <c r="BZ1181" s="118">
        <v>-24171.148247978399</v>
      </c>
      <c r="CA1181" s="118">
        <v>-290053.77897574002</v>
      </c>
    </row>
    <row r="1182" spans="1:79" outlineLevel="1" x14ac:dyDescent="0.2">
      <c r="A1182" s="119" t="s">
        <v>768</v>
      </c>
      <c r="B1182" s="116"/>
      <c r="C1182" s="116"/>
      <c r="D1182" s="116"/>
      <c r="E1182" s="116"/>
      <c r="F1182" s="116"/>
      <c r="G1182" s="116"/>
      <c r="H1182" s="116"/>
      <c r="I1182" s="116"/>
      <c r="J1182" s="116"/>
      <c r="K1182" s="116"/>
      <c r="L1182" s="116"/>
      <c r="M1182" s="116"/>
      <c r="N1182" s="116"/>
      <c r="O1182" s="116"/>
      <c r="P1182" s="116"/>
      <c r="Q1182" s="116"/>
      <c r="R1182" s="116"/>
      <c r="S1182" s="116"/>
      <c r="T1182" s="116"/>
      <c r="U1182" s="116"/>
      <c r="V1182" s="116"/>
      <c r="W1182" s="116"/>
      <c r="X1182" s="116"/>
      <c r="Y1182" s="116"/>
      <c r="Z1182" s="116"/>
      <c r="AA1182" s="116"/>
    </row>
    <row r="1183" spans="1:79" outlineLevel="1" x14ac:dyDescent="0.2">
      <c r="A1183" s="119" t="s">
        <v>760</v>
      </c>
      <c r="B1183" s="116"/>
      <c r="C1183" s="116"/>
      <c r="D1183" s="116"/>
      <c r="E1183" s="116"/>
      <c r="F1183" s="116"/>
      <c r="G1183" s="116"/>
      <c r="H1183" s="116"/>
      <c r="I1183" s="116"/>
      <c r="J1183" s="116"/>
      <c r="K1183" s="116"/>
      <c r="L1183" s="116"/>
      <c r="M1183" s="116"/>
      <c r="N1183" s="116"/>
      <c r="O1183" s="116"/>
      <c r="P1183" s="116"/>
      <c r="Q1183" s="116"/>
      <c r="R1183" s="116"/>
      <c r="S1183" s="116"/>
      <c r="T1183" s="116"/>
      <c r="U1183" s="116"/>
      <c r="V1183" s="116"/>
      <c r="W1183" s="116"/>
      <c r="X1183" s="116"/>
      <c r="Y1183" s="116"/>
      <c r="Z1183" s="116"/>
      <c r="AA1183" s="116"/>
      <c r="AB1183" s="118">
        <v>-16813.8796992481</v>
      </c>
      <c r="AC1183" s="118">
        <v>-16813.8796992481</v>
      </c>
      <c r="AD1183" s="118">
        <v>-16813.8796992481</v>
      </c>
      <c r="AE1183" s="118">
        <v>-16813.8796992481</v>
      </c>
      <c r="AF1183" s="118">
        <v>-16813.8796992481</v>
      </c>
      <c r="AG1183" s="118">
        <v>-16813.8796992481</v>
      </c>
      <c r="AH1183" s="118">
        <v>-16813.8796992481</v>
      </c>
      <c r="AI1183" s="118">
        <v>-16813.8796992481</v>
      </c>
      <c r="AJ1183" s="118">
        <v>-16813.8796992481</v>
      </c>
      <c r="AK1183" s="118">
        <v>-16813.8796992481</v>
      </c>
      <c r="AL1183" s="118">
        <v>-16813.8796992481</v>
      </c>
      <c r="AM1183" s="118">
        <v>-16813.8796992481</v>
      </c>
      <c r="AN1183" s="118">
        <v>-201766.556390977</v>
      </c>
      <c r="AO1183" s="118">
        <v>-16813.8796992481</v>
      </c>
      <c r="AP1183" s="118">
        <v>-16813.8796992481</v>
      </c>
      <c r="AQ1183" s="118">
        <v>-16813.8796992481</v>
      </c>
      <c r="AR1183" s="118">
        <v>-16813.8796992481</v>
      </c>
      <c r="AS1183" s="118">
        <v>-16813.8796992481</v>
      </c>
      <c r="AT1183" s="118">
        <v>-16813.8796992481</v>
      </c>
      <c r="AU1183" s="118">
        <v>-16813.8796992481</v>
      </c>
      <c r="AV1183" s="118">
        <v>-16813.8796992481</v>
      </c>
      <c r="AW1183" s="118">
        <v>-16813.8796992481</v>
      </c>
      <c r="AX1183" s="118">
        <v>-16813.8796992481</v>
      </c>
      <c r="AY1183" s="118">
        <v>-16813.8796992481</v>
      </c>
      <c r="AZ1183" s="118">
        <v>-16813.8796992481</v>
      </c>
      <c r="BA1183" s="118">
        <v>-201766.556390977</v>
      </c>
      <c r="BB1183" s="118">
        <v>-16813.8796992481</v>
      </c>
      <c r="BC1183" s="118">
        <v>-16813.8796992481</v>
      </c>
      <c r="BD1183" s="118">
        <v>-16813.8796992481</v>
      </c>
      <c r="BE1183" s="118">
        <v>-16813.8796992481</v>
      </c>
      <c r="BF1183" s="118">
        <v>-16813.8796992481</v>
      </c>
      <c r="BG1183" s="118">
        <v>-16813.8796992481</v>
      </c>
      <c r="BH1183" s="118">
        <v>-16813.8796992481</v>
      </c>
      <c r="BI1183" s="118">
        <v>-16813.8796992481</v>
      </c>
      <c r="BJ1183" s="118">
        <v>-16813.8796992481</v>
      </c>
      <c r="BK1183" s="118">
        <v>-16813.8796992481</v>
      </c>
      <c r="BL1183" s="118">
        <v>-16813.8796992481</v>
      </c>
      <c r="BM1183" s="118">
        <v>-16813.8796992481</v>
      </c>
      <c r="BN1183" s="118">
        <v>-201766.556390977</v>
      </c>
      <c r="BO1183" s="118">
        <v>-16813.8796992481</v>
      </c>
      <c r="BP1183" s="118">
        <v>-16813.8796992481</v>
      </c>
      <c r="BQ1183" s="118">
        <v>-16813.8796992481</v>
      </c>
      <c r="BR1183" s="118">
        <v>-16813.8796992481</v>
      </c>
      <c r="BS1183" s="118">
        <v>-16813.8796992481</v>
      </c>
      <c r="BT1183" s="118">
        <v>-16813.8796992481</v>
      </c>
      <c r="BU1183" s="118">
        <v>-16813.8796992481</v>
      </c>
      <c r="BV1183" s="118">
        <v>-16813.8796992481</v>
      </c>
      <c r="BW1183" s="118">
        <v>-16813.8796992481</v>
      </c>
      <c r="BX1183" s="118">
        <v>-16813.8796992481</v>
      </c>
      <c r="BY1183" s="118">
        <v>-16813.8796992481</v>
      </c>
      <c r="BZ1183" s="118">
        <v>-16813.8796992481</v>
      </c>
      <c r="CA1183" s="118">
        <v>-201766.556390977</v>
      </c>
    </row>
    <row r="1184" spans="1:79" outlineLevel="1" x14ac:dyDescent="0.2">
      <c r="A1184" s="119" t="s">
        <v>761</v>
      </c>
      <c r="B1184" s="116"/>
      <c r="C1184" s="116"/>
      <c r="D1184" s="116"/>
      <c r="E1184" s="116"/>
      <c r="F1184" s="116"/>
      <c r="G1184" s="116"/>
      <c r="H1184" s="116"/>
      <c r="I1184" s="116"/>
      <c r="J1184" s="116"/>
      <c r="K1184" s="116"/>
      <c r="L1184" s="116"/>
      <c r="M1184" s="116"/>
      <c r="N1184" s="116"/>
      <c r="O1184" s="116"/>
      <c r="P1184" s="116"/>
      <c r="Q1184" s="116"/>
      <c r="R1184" s="116"/>
      <c r="S1184" s="116"/>
      <c r="T1184" s="116"/>
      <c r="U1184" s="116"/>
      <c r="V1184" s="116"/>
      <c r="W1184" s="116"/>
      <c r="X1184" s="116"/>
      <c r="Y1184" s="116"/>
      <c r="Z1184" s="116"/>
      <c r="AA1184" s="116"/>
      <c r="AB1184" s="118">
        <v>308004.32530120399</v>
      </c>
      <c r="AC1184" s="118">
        <v>308004.32530120399</v>
      </c>
      <c r="AD1184" s="118">
        <v>308004.32530120399</v>
      </c>
      <c r="AE1184" s="118">
        <v>308004.32530120399</v>
      </c>
      <c r="AF1184" s="118">
        <v>308004.32530120399</v>
      </c>
      <c r="AG1184" s="118">
        <v>308004.32530120399</v>
      </c>
      <c r="AH1184" s="118">
        <v>308004.32530120399</v>
      </c>
      <c r="AI1184" s="118">
        <v>308004.32530120399</v>
      </c>
      <c r="AJ1184" s="118">
        <v>308004.32530120399</v>
      </c>
      <c r="AK1184" s="118">
        <v>308004.32530120399</v>
      </c>
      <c r="AL1184" s="118">
        <v>308004.32530120498</v>
      </c>
      <c r="AM1184" s="118">
        <v>308004.32530120399</v>
      </c>
      <c r="AN1184" s="118">
        <v>3696051.9036144498</v>
      </c>
      <c r="AO1184" s="118">
        <v>308004.32530120498</v>
      </c>
      <c r="AP1184" s="118">
        <v>308004.32530120498</v>
      </c>
      <c r="AQ1184" s="118">
        <v>308004.32530120498</v>
      </c>
      <c r="AR1184" s="118">
        <v>308004.32530120498</v>
      </c>
      <c r="AS1184" s="118">
        <v>308004.32530120498</v>
      </c>
      <c r="AT1184" s="118">
        <v>308004.32530120498</v>
      </c>
      <c r="AU1184" s="118">
        <v>308004.32530120498</v>
      </c>
      <c r="AV1184" s="118">
        <v>308004.32530120498</v>
      </c>
      <c r="AW1184" s="118">
        <v>308004.32530120498</v>
      </c>
      <c r="AX1184" s="118">
        <v>308004.32530120498</v>
      </c>
      <c r="AY1184" s="118">
        <v>308004.32530120498</v>
      </c>
      <c r="AZ1184" s="118">
        <v>308004.32530120498</v>
      </c>
      <c r="BA1184" s="118">
        <v>3696051.9036144498</v>
      </c>
      <c r="BB1184" s="118">
        <v>308004.32530120498</v>
      </c>
      <c r="BC1184" s="118">
        <v>308004.32530120498</v>
      </c>
      <c r="BD1184" s="118">
        <v>308004.32530120498</v>
      </c>
      <c r="BE1184" s="118">
        <v>308004.32530120498</v>
      </c>
      <c r="BF1184" s="118">
        <v>308004.32530120498</v>
      </c>
      <c r="BG1184" s="118">
        <v>308004.32530120498</v>
      </c>
      <c r="BH1184" s="118">
        <v>308004.32530120498</v>
      </c>
      <c r="BI1184" s="118">
        <v>308004.32530120498</v>
      </c>
      <c r="BJ1184" s="118">
        <v>308004.32530120498</v>
      </c>
      <c r="BK1184" s="118">
        <v>308004.32530120498</v>
      </c>
      <c r="BL1184" s="118">
        <v>308004.32530120498</v>
      </c>
      <c r="BM1184" s="118">
        <v>308004.32530120498</v>
      </c>
      <c r="BN1184" s="118">
        <v>3696051.90361446</v>
      </c>
      <c r="BO1184" s="118">
        <v>308004.32530120498</v>
      </c>
      <c r="BP1184" s="118">
        <v>308004.32530120498</v>
      </c>
      <c r="BQ1184" s="118">
        <v>308004.32530120498</v>
      </c>
      <c r="BR1184" s="118">
        <v>308004.32530120498</v>
      </c>
      <c r="BS1184" s="118">
        <v>308004.32530120498</v>
      </c>
      <c r="BT1184" s="118">
        <v>308004.32530120498</v>
      </c>
      <c r="BU1184" s="118">
        <v>308004.32530120498</v>
      </c>
      <c r="BV1184" s="118">
        <v>308004.32530120498</v>
      </c>
      <c r="BW1184" s="118">
        <v>308004.32530120498</v>
      </c>
      <c r="BX1184" s="118">
        <v>308004.32530120498</v>
      </c>
      <c r="BY1184" s="118">
        <v>308004.32530120498</v>
      </c>
      <c r="BZ1184" s="118">
        <v>308004.32530120498</v>
      </c>
      <c r="CA1184" s="118">
        <v>3696051.90361446</v>
      </c>
    </row>
    <row r="1185" spans="1:79" outlineLevel="1" x14ac:dyDescent="0.2">
      <c r="A1185" s="119" t="s">
        <v>762</v>
      </c>
      <c r="B1185" s="116"/>
      <c r="C1185" s="116"/>
      <c r="D1185" s="116"/>
      <c r="E1185" s="116"/>
      <c r="F1185" s="116"/>
      <c r="G1185" s="116"/>
      <c r="H1185" s="116"/>
      <c r="I1185" s="116"/>
      <c r="J1185" s="116"/>
      <c r="K1185" s="116"/>
      <c r="L1185" s="116"/>
      <c r="M1185" s="116"/>
      <c r="N1185" s="116"/>
      <c r="O1185" s="116"/>
      <c r="P1185" s="116"/>
      <c r="Q1185" s="116"/>
      <c r="R1185" s="116"/>
      <c r="S1185" s="116"/>
      <c r="T1185" s="116"/>
      <c r="U1185" s="116"/>
      <c r="V1185" s="116"/>
      <c r="W1185" s="116"/>
      <c r="X1185" s="116"/>
      <c r="Y1185" s="116"/>
      <c r="Z1185" s="116"/>
      <c r="AA1185" s="116"/>
      <c r="AB1185" s="118">
        <v>199670.97206703899</v>
      </c>
      <c r="AC1185" s="118">
        <v>199670.97206703899</v>
      </c>
      <c r="AD1185" s="118">
        <v>199670.97206703899</v>
      </c>
      <c r="AE1185" s="118">
        <v>199670.97206703899</v>
      </c>
      <c r="AF1185" s="118">
        <v>199670.97206703899</v>
      </c>
      <c r="AG1185" s="118">
        <v>199670.97206703899</v>
      </c>
      <c r="AH1185" s="118">
        <v>199670.97206703899</v>
      </c>
      <c r="AI1185" s="118">
        <v>199670.97206703899</v>
      </c>
      <c r="AJ1185" s="118">
        <v>199670.97206703899</v>
      </c>
      <c r="AK1185" s="118">
        <v>199670.97206703899</v>
      </c>
      <c r="AL1185" s="118">
        <v>199670.97206703899</v>
      </c>
      <c r="AM1185" s="118">
        <v>199670.97206703899</v>
      </c>
      <c r="AN1185" s="118">
        <v>2396051.66480446</v>
      </c>
      <c r="AO1185" s="118">
        <v>199670.97206703899</v>
      </c>
      <c r="AP1185" s="118">
        <v>199670.97206703899</v>
      </c>
      <c r="AQ1185" s="118">
        <v>199670.97206703899</v>
      </c>
      <c r="AR1185" s="118">
        <v>199670.97206703899</v>
      </c>
      <c r="AS1185" s="118">
        <v>199670.97206703899</v>
      </c>
      <c r="AT1185" s="118">
        <v>199670.97206703899</v>
      </c>
      <c r="AU1185" s="118">
        <v>199670.97206703899</v>
      </c>
      <c r="AV1185" s="118">
        <v>199670.97206703899</v>
      </c>
      <c r="AW1185" s="118">
        <v>199670.97206703899</v>
      </c>
      <c r="AX1185" s="118">
        <v>199670.97206703899</v>
      </c>
      <c r="AY1185" s="118">
        <v>199670.97206703899</v>
      </c>
      <c r="AZ1185" s="118">
        <v>199670.97206703899</v>
      </c>
      <c r="BA1185" s="118">
        <v>2396051.66480446</v>
      </c>
      <c r="BB1185" s="118">
        <v>199670.97206703899</v>
      </c>
      <c r="BC1185" s="118">
        <v>199670.97206703899</v>
      </c>
      <c r="BD1185" s="118">
        <v>199670.97206703899</v>
      </c>
      <c r="BE1185" s="118">
        <v>199670.97206703899</v>
      </c>
      <c r="BF1185" s="118">
        <v>199670.97206703899</v>
      </c>
      <c r="BG1185" s="118">
        <v>199670.97206703899</v>
      </c>
      <c r="BH1185" s="118">
        <v>199670.97206703899</v>
      </c>
      <c r="BI1185" s="118">
        <v>199670.97206703899</v>
      </c>
      <c r="BJ1185" s="118">
        <v>199670.97206703899</v>
      </c>
      <c r="BK1185" s="118">
        <v>199670.97206703899</v>
      </c>
      <c r="BL1185" s="118">
        <v>199670.97206703899</v>
      </c>
      <c r="BM1185" s="118">
        <v>199670.97206703899</v>
      </c>
      <c r="BN1185" s="118">
        <v>2396051.6648044698</v>
      </c>
      <c r="BO1185" s="118">
        <v>199670.97206703899</v>
      </c>
      <c r="BP1185" s="118">
        <v>199670.97206703899</v>
      </c>
      <c r="BQ1185" s="118">
        <v>199670.97206703899</v>
      </c>
      <c r="BR1185" s="118">
        <v>199670.97206703899</v>
      </c>
      <c r="BS1185" s="118">
        <v>199670.97206703899</v>
      </c>
      <c r="BT1185" s="118">
        <v>199670.97206703899</v>
      </c>
      <c r="BU1185" s="118">
        <v>199670.97206703899</v>
      </c>
      <c r="BV1185" s="118">
        <v>199670.97206703899</v>
      </c>
      <c r="BW1185" s="118">
        <v>199670.97206703899</v>
      </c>
      <c r="BX1185" s="118">
        <v>199670.97206703899</v>
      </c>
      <c r="BY1185" s="118">
        <v>199670.97206703899</v>
      </c>
      <c r="BZ1185" s="118">
        <v>199670.97206703899</v>
      </c>
      <c r="CA1185" s="118">
        <v>2396051.6648044698</v>
      </c>
    </row>
    <row r="1186" spans="1:79" outlineLevel="1" x14ac:dyDescent="0.2">
      <c r="A1186" s="119" t="s">
        <v>763</v>
      </c>
      <c r="B1186" s="116"/>
      <c r="C1186" s="116"/>
      <c r="D1186" s="116"/>
      <c r="E1186" s="116"/>
      <c r="F1186" s="116"/>
      <c r="G1186" s="116"/>
      <c r="H1186" s="116"/>
      <c r="I1186" s="116"/>
      <c r="J1186" s="116"/>
      <c r="K1186" s="116"/>
      <c r="L1186" s="116"/>
      <c r="M1186" s="116"/>
      <c r="N1186" s="116"/>
      <c r="O1186" s="116"/>
      <c r="P1186" s="116"/>
      <c r="Q1186" s="116"/>
      <c r="R1186" s="116"/>
      <c r="S1186" s="116"/>
      <c r="T1186" s="116"/>
      <c r="U1186" s="116"/>
      <c r="V1186" s="116"/>
      <c r="W1186" s="116"/>
      <c r="X1186" s="116"/>
      <c r="Y1186" s="116"/>
      <c r="Z1186" s="116"/>
      <c r="AA1186" s="116"/>
      <c r="AB1186" s="118">
        <v>115069.469767441</v>
      </c>
      <c r="AC1186" s="118">
        <v>115069.469767441</v>
      </c>
      <c r="AD1186" s="118">
        <v>115069.469767441</v>
      </c>
      <c r="AE1186" s="118">
        <v>115069.469767441</v>
      </c>
      <c r="AF1186" s="118">
        <v>115069.469767441</v>
      </c>
      <c r="AG1186" s="118">
        <v>115069.469767441</v>
      </c>
      <c r="AH1186" s="118">
        <v>115069.469767441</v>
      </c>
      <c r="AI1186" s="118">
        <v>115069.469767441</v>
      </c>
      <c r="AJ1186" s="118">
        <v>115069.469767441</v>
      </c>
      <c r="AK1186" s="118">
        <v>115069.469767441</v>
      </c>
      <c r="AL1186" s="118">
        <v>115069.469767441</v>
      </c>
      <c r="AM1186" s="118">
        <v>115069.469767441</v>
      </c>
      <c r="AN1186" s="118">
        <v>1380833.6372093</v>
      </c>
      <c r="AO1186" s="118">
        <v>115069.469767441</v>
      </c>
      <c r="AP1186" s="118">
        <v>115069.469767441</v>
      </c>
      <c r="AQ1186" s="118">
        <v>115069.469767441</v>
      </c>
      <c r="AR1186" s="118">
        <v>115069.469767441</v>
      </c>
      <c r="AS1186" s="118">
        <v>115069.469767441</v>
      </c>
      <c r="AT1186" s="118">
        <v>115069.469767441</v>
      </c>
      <c r="AU1186" s="118">
        <v>115069.469767441</v>
      </c>
      <c r="AV1186" s="118">
        <v>115069.469767441</v>
      </c>
      <c r="AW1186" s="118">
        <v>115069.469767441</v>
      </c>
      <c r="AX1186" s="118">
        <v>115069.469767441</v>
      </c>
      <c r="AY1186" s="118">
        <v>115069.469767441</v>
      </c>
      <c r="AZ1186" s="118">
        <v>115069.469767441</v>
      </c>
      <c r="BA1186" s="118">
        <v>1380833.6372093</v>
      </c>
      <c r="BB1186" s="118">
        <v>115069.469767441</v>
      </c>
      <c r="BC1186" s="118">
        <v>115069.469767441</v>
      </c>
      <c r="BD1186" s="118">
        <v>115069.469767441</v>
      </c>
      <c r="BE1186" s="118">
        <v>115069.469767441</v>
      </c>
      <c r="BF1186" s="118">
        <v>115069.469767441</v>
      </c>
      <c r="BG1186" s="118">
        <v>115069.469767441</v>
      </c>
      <c r="BH1186" s="118">
        <v>115069.469767441</v>
      </c>
      <c r="BI1186" s="118">
        <v>115069.469767441</v>
      </c>
      <c r="BJ1186" s="118">
        <v>115069.469767441</v>
      </c>
      <c r="BK1186" s="118">
        <v>115069.469767441</v>
      </c>
      <c r="BL1186" s="118">
        <v>115069.469767441</v>
      </c>
      <c r="BM1186" s="118">
        <v>115069.469767441</v>
      </c>
      <c r="BN1186" s="118">
        <v>1380833.6372093</v>
      </c>
      <c r="BO1186" s="118">
        <v>115069.469767441</v>
      </c>
      <c r="BP1186" s="118">
        <v>115069.469767441</v>
      </c>
      <c r="BQ1186" s="118">
        <v>115069.469767441</v>
      </c>
      <c r="BR1186" s="118">
        <v>115069.469767441</v>
      </c>
      <c r="BS1186" s="118">
        <v>115069.469767441</v>
      </c>
      <c r="BT1186" s="118">
        <v>115069.469767441</v>
      </c>
      <c r="BU1186" s="118">
        <v>115069.469767441</v>
      </c>
      <c r="BV1186" s="118">
        <v>115069.469767441</v>
      </c>
      <c r="BW1186" s="118">
        <v>115069.469767441</v>
      </c>
      <c r="BX1186" s="118">
        <v>115069.469767441</v>
      </c>
      <c r="BY1186" s="118">
        <v>115069.469767441</v>
      </c>
      <c r="BZ1186" s="118">
        <v>115069.469767441</v>
      </c>
      <c r="CA1186" s="118">
        <v>1380833.6372093</v>
      </c>
    </row>
    <row r="1187" spans="1:79" outlineLevel="1" x14ac:dyDescent="0.2">
      <c r="A1187" s="119" t="s">
        <v>781</v>
      </c>
      <c r="B1187" s="116"/>
      <c r="C1187" s="116"/>
      <c r="D1187" s="116"/>
      <c r="E1187" s="116"/>
      <c r="F1187" s="116"/>
      <c r="G1187" s="116"/>
      <c r="H1187" s="116"/>
      <c r="I1187" s="116"/>
      <c r="J1187" s="116"/>
      <c r="K1187" s="116"/>
      <c r="L1187" s="116"/>
      <c r="M1187" s="116"/>
      <c r="N1187" s="116"/>
      <c r="O1187" s="116"/>
      <c r="P1187" s="116"/>
      <c r="Q1187" s="116"/>
      <c r="R1187" s="116"/>
      <c r="S1187" s="116"/>
      <c r="T1187" s="116"/>
      <c r="U1187" s="116"/>
      <c r="V1187" s="116"/>
      <c r="W1187" s="116"/>
      <c r="X1187" s="116"/>
      <c r="Y1187" s="116"/>
      <c r="Z1187" s="116"/>
      <c r="AA1187" s="116"/>
    </row>
    <row r="1188" spans="1:79" outlineLevel="1" x14ac:dyDescent="0.2">
      <c r="A1188" s="119" t="s">
        <v>782</v>
      </c>
      <c r="B1188" s="116"/>
      <c r="C1188" s="116"/>
      <c r="D1188" s="116"/>
      <c r="E1188" s="116"/>
      <c r="F1188" s="116"/>
      <c r="G1188" s="116"/>
      <c r="H1188" s="116"/>
      <c r="I1188" s="116"/>
      <c r="J1188" s="116"/>
      <c r="K1188" s="116"/>
      <c r="L1188" s="116"/>
      <c r="M1188" s="116"/>
      <c r="N1188" s="116"/>
      <c r="O1188" s="116"/>
      <c r="P1188" s="116"/>
      <c r="Q1188" s="116"/>
      <c r="R1188" s="116"/>
      <c r="S1188" s="116"/>
      <c r="T1188" s="116"/>
      <c r="U1188" s="116"/>
      <c r="V1188" s="116"/>
      <c r="W1188" s="116"/>
      <c r="X1188" s="116"/>
      <c r="Y1188" s="116"/>
      <c r="Z1188" s="116"/>
      <c r="AA1188" s="116"/>
    </row>
    <row r="1189" spans="1:79" outlineLevel="1" x14ac:dyDescent="0.2">
      <c r="A1189" s="119" t="s">
        <v>783</v>
      </c>
      <c r="B1189" s="116"/>
      <c r="C1189" s="116"/>
      <c r="D1189" s="116"/>
      <c r="E1189" s="116"/>
      <c r="F1189" s="116"/>
      <c r="G1189" s="116"/>
      <c r="H1189" s="116"/>
      <c r="I1189" s="116"/>
      <c r="J1189" s="116"/>
      <c r="K1189" s="116"/>
      <c r="L1189" s="116"/>
      <c r="M1189" s="116"/>
      <c r="N1189" s="116"/>
      <c r="O1189" s="116"/>
      <c r="P1189" s="116"/>
      <c r="Q1189" s="116"/>
      <c r="R1189" s="116"/>
      <c r="S1189" s="116"/>
      <c r="T1189" s="116"/>
      <c r="U1189" s="116"/>
      <c r="V1189" s="116"/>
      <c r="W1189" s="116"/>
      <c r="X1189" s="116"/>
      <c r="Y1189" s="116"/>
      <c r="Z1189" s="116"/>
      <c r="AA1189" s="116"/>
      <c r="AB1189" s="118">
        <v>8902.2916666666697</v>
      </c>
      <c r="AC1189" s="118">
        <v>8902.2916666666697</v>
      </c>
      <c r="AD1189" s="118">
        <v>8902.2916666666697</v>
      </c>
      <c r="AE1189" s="118">
        <v>8902.2916666666697</v>
      </c>
      <c r="AF1189" s="118">
        <v>8902.2916666666697</v>
      </c>
      <c r="AG1189" s="118">
        <v>8902.2916666666697</v>
      </c>
      <c r="AH1189" s="118">
        <v>8902.2916666666697</v>
      </c>
      <c r="AI1189" s="118">
        <v>8902.2916666666697</v>
      </c>
      <c r="AJ1189" s="118">
        <v>8902.2916666666697</v>
      </c>
      <c r="AK1189" s="118">
        <v>8902.2916666666697</v>
      </c>
      <c r="AL1189" s="118">
        <v>8902.2916666666697</v>
      </c>
      <c r="AM1189" s="118">
        <v>8902.2916666666697</v>
      </c>
      <c r="AN1189" s="118">
        <v>106827.5</v>
      </c>
      <c r="AO1189" s="118">
        <v>8902.2916666666697</v>
      </c>
      <c r="AP1189" s="118">
        <v>8902.2916666666697</v>
      </c>
      <c r="AQ1189" s="118">
        <v>8902.2916666666697</v>
      </c>
      <c r="AR1189" s="118">
        <v>8902.2916666666697</v>
      </c>
      <c r="AS1189" s="118">
        <v>8902.2916666666697</v>
      </c>
      <c r="AT1189" s="118">
        <v>8902.2916666666697</v>
      </c>
      <c r="AU1189" s="118">
        <v>8902.2916666666697</v>
      </c>
      <c r="AV1189" s="118">
        <v>8902.2916666666697</v>
      </c>
      <c r="AW1189" s="118">
        <v>8902.2916666666697</v>
      </c>
      <c r="AX1189" s="118">
        <v>8902.2916666666697</v>
      </c>
      <c r="AY1189" s="118">
        <v>8902.2916666666697</v>
      </c>
      <c r="AZ1189" s="118">
        <v>8902.2916666666697</v>
      </c>
      <c r="BA1189" s="118">
        <v>106827.5</v>
      </c>
      <c r="BB1189" s="118">
        <v>8902.2916666666697</v>
      </c>
      <c r="BC1189" s="118">
        <v>8902.2916666666697</v>
      </c>
      <c r="BD1189" s="118">
        <v>8902.2916666666697</v>
      </c>
      <c r="BE1189" s="118">
        <v>8902.2916666666697</v>
      </c>
      <c r="BF1189" s="118">
        <v>8902.2916666666697</v>
      </c>
      <c r="BG1189" s="118">
        <v>8902.2916666666697</v>
      </c>
      <c r="BH1189" s="118">
        <v>8902.2916666666697</v>
      </c>
      <c r="BI1189" s="118">
        <v>8902.2916666666697</v>
      </c>
      <c r="BJ1189" s="118">
        <v>8902.2916666666697</v>
      </c>
      <c r="BK1189" s="118">
        <v>8902.2916666666697</v>
      </c>
      <c r="BL1189" s="118">
        <v>8902.2916666666697</v>
      </c>
      <c r="BM1189" s="118">
        <v>8902.2916666666697</v>
      </c>
      <c r="BN1189" s="118">
        <v>106827.5</v>
      </c>
    </row>
    <row r="1190" spans="1:79" outlineLevel="1" x14ac:dyDescent="0.2">
      <c r="A1190" s="119" t="s">
        <v>769</v>
      </c>
      <c r="B1190" s="116"/>
      <c r="C1190" s="116"/>
      <c r="D1190" s="116"/>
      <c r="E1190" s="116"/>
      <c r="F1190" s="116"/>
      <c r="G1190" s="116"/>
      <c r="H1190" s="116"/>
      <c r="I1190" s="116"/>
      <c r="J1190" s="116"/>
      <c r="K1190" s="116"/>
      <c r="L1190" s="116"/>
      <c r="M1190" s="116"/>
      <c r="N1190" s="116"/>
      <c r="O1190" s="116"/>
      <c r="P1190" s="116"/>
      <c r="Q1190" s="116"/>
      <c r="R1190" s="116"/>
      <c r="S1190" s="116"/>
      <c r="T1190" s="116"/>
      <c r="U1190" s="116"/>
      <c r="V1190" s="116"/>
      <c r="W1190" s="116"/>
      <c r="X1190" s="116"/>
      <c r="Y1190" s="116"/>
      <c r="Z1190" s="116"/>
      <c r="AA1190" s="116"/>
    </row>
    <row r="1191" spans="1:79" outlineLevel="1" x14ac:dyDescent="0.2">
      <c r="A1191" s="119" t="s">
        <v>770</v>
      </c>
      <c r="B1191" s="116"/>
      <c r="C1191" s="116"/>
      <c r="D1191" s="116"/>
      <c r="E1191" s="116"/>
      <c r="F1191" s="116"/>
      <c r="G1191" s="116"/>
      <c r="H1191" s="116"/>
      <c r="I1191" s="116"/>
      <c r="J1191" s="116"/>
      <c r="K1191" s="116"/>
      <c r="L1191" s="116"/>
      <c r="M1191" s="116"/>
      <c r="N1191" s="116"/>
      <c r="O1191" s="116"/>
      <c r="P1191" s="116"/>
      <c r="Q1191" s="116"/>
      <c r="R1191" s="116"/>
      <c r="S1191" s="116"/>
      <c r="T1191" s="116"/>
      <c r="U1191" s="116"/>
      <c r="V1191" s="116"/>
      <c r="W1191" s="116"/>
      <c r="X1191" s="116"/>
      <c r="Y1191" s="116"/>
      <c r="Z1191" s="116"/>
      <c r="AA1191" s="116"/>
    </row>
    <row r="1192" spans="1:79" outlineLevel="1" x14ac:dyDescent="0.2">
      <c r="A1192" s="119" t="s">
        <v>470</v>
      </c>
      <c r="B1192" s="116"/>
      <c r="C1192" s="116"/>
      <c r="D1192" s="116"/>
      <c r="E1192" s="116"/>
      <c r="F1192" s="116"/>
      <c r="G1192" s="116"/>
      <c r="H1192" s="116"/>
      <c r="I1192" s="116"/>
      <c r="J1192" s="116"/>
      <c r="K1192" s="116"/>
      <c r="L1192" s="116"/>
      <c r="M1192" s="116"/>
      <c r="N1192" s="116"/>
      <c r="O1192" s="116"/>
      <c r="P1192" s="116"/>
      <c r="Q1192" s="116"/>
      <c r="R1192" s="116"/>
      <c r="S1192" s="116"/>
      <c r="T1192" s="116"/>
      <c r="U1192" s="116"/>
      <c r="V1192" s="116"/>
      <c r="W1192" s="116"/>
      <c r="X1192" s="116"/>
      <c r="Y1192" s="116"/>
      <c r="Z1192" s="116"/>
      <c r="AA1192" s="116"/>
      <c r="AB1192" s="118">
        <v>2325000</v>
      </c>
      <c r="AC1192" s="118">
        <v>2325000</v>
      </c>
      <c r="AD1192" s="118">
        <v>2325000</v>
      </c>
      <c r="AE1192" s="118">
        <v>2325000</v>
      </c>
      <c r="AF1192" s="118">
        <v>2325000</v>
      </c>
      <c r="AG1192" s="118">
        <v>2325000</v>
      </c>
      <c r="AH1192" s="118">
        <v>2325000</v>
      </c>
      <c r="AI1192" s="118">
        <v>5734191.1764705796</v>
      </c>
      <c r="AJ1192" s="118">
        <v>6908333.3333333302</v>
      </c>
      <c r="AK1192" s="118">
        <v>6908333.3333333302</v>
      </c>
      <c r="AL1192" s="118">
        <v>6908333.3333333302</v>
      </c>
      <c r="AM1192" s="118">
        <v>6908333.3333333302</v>
      </c>
      <c r="AN1192" s="118">
        <v>49642524.509803899</v>
      </c>
      <c r="AO1192" s="118">
        <v>6908333.3333333302</v>
      </c>
      <c r="AP1192" s="118">
        <v>6908333.3333333302</v>
      </c>
      <c r="AQ1192" s="118">
        <v>6908333.3333333302</v>
      </c>
      <c r="AR1192" s="118">
        <v>6908333.3333333302</v>
      </c>
      <c r="AS1192" s="118">
        <v>6908333.3333333302</v>
      </c>
      <c r="AT1192" s="118">
        <v>9238690.4761904702</v>
      </c>
      <c r="AU1192" s="118">
        <v>10033333.3333333</v>
      </c>
      <c r="AV1192" s="118">
        <v>10033333.3333333</v>
      </c>
      <c r="AW1192" s="118">
        <v>10033333.3333333</v>
      </c>
      <c r="AX1192" s="118">
        <v>10033333.3333333</v>
      </c>
      <c r="AY1192" s="118">
        <v>10033333.3333333</v>
      </c>
      <c r="AZ1192" s="118">
        <v>10033333.3333333</v>
      </c>
      <c r="BA1192" s="118">
        <v>103980357.142857</v>
      </c>
      <c r="BB1192" s="118">
        <v>10033333.3333333</v>
      </c>
      <c r="BC1192" s="118">
        <v>10033333.3333333</v>
      </c>
      <c r="BD1192" s="118">
        <v>10033333.3333333</v>
      </c>
      <c r="BE1192" s="118">
        <v>10033333.3333333</v>
      </c>
      <c r="BF1192" s="118">
        <v>10033333.3333333</v>
      </c>
      <c r="BG1192" s="118">
        <v>12211111.111111101</v>
      </c>
      <c r="BH1192" s="118">
        <v>12950000</v>
      </c>
      <c r="BI1192" s="118">
        <v>12950000</v>
      </c>
      <c r="BJ1192" s="118">
        <v>12950000</v>
      </c>
      <c r="BK1192" s="118">
        <v>12950000</v>
      </c>
      <c r="BL1192" s="118">
        <v>12950000</v>
      </c>
      <c r="BM1192" s="118">
        <v>12950000</v>
      </c>
      <c r="BN1192" s="118">
        <v>140077777.77777699</v>
      </c>
      <c r="BO1192" s="118">
        <v>12950000</v>
      </c>
      <c r="BP1192" s="118">
        <v>12950000</v>
      </c>
      <c r="BQ1192" s="118">
        <v>12950000</v>
      </c>
      <c r="BR1192" s="118">
        <v>12950000</v>
      </c>
      <c r="BS1192" s="118">
        <v>12950000</v>
      </c>
      <c r="BT1192" s="118">
        <v>16903302.556818102</v>
      </c>
      <c r="BU1192" s="118">
        <v>18262500</v>
      </c>
      <c r="BV1192" s="118">
        <v>18262500</v>
      </c>
      <c r="BW1192" s="118">
        <v>18262500</v>
      </c>
      <c r="BX1192" s="118">
        <v>18262500</v>
      </c>
      <c r="BY1192" s="118">
        <v>18262500</v>
      </c>
      <c r="BZ1192" s="118">
        <v>18262500</v>
      </c>
      <c r="CA1192" s="118">
        <v>191228302.55681801</v>
      </c>
    </row>
    <row r="1193" spans="1:79" outlineLevel="1" x14ac:dyDescent="0.2">
      <c r="A1193" s="119" t="s">
        <v>773</v>
      </c>
      <c r="B1193" s="116"/>
      <c r="C1193" s="116"/>
      <c r="D1193" s="116"/>
      <c r="E1193" s="116"/>
      <c r="F1193" s="116"/>
      <c r="G1193" s="116"/>
      <c r="H1193" s="116"/>
      <c r="I1193" s="116"/>
      <c r="J1193" s="116"/>
      <c r="K1193" s="116"/>
      <c r="L1193" s="116"/>
      <c r="M1193" s="116"/>
      <c r="N1193" s="116"/>
      <c r="O1193" s="116"/>
      <c r="P1193" s="116"/>
      <c r="Q1193" s="116"/>
      <c r="R1193" s="116"/>
      <c r="S1193" s="116"/>
      <c r="T1193" s="116"/>
      <c r="U1193" s="116"/>
      <c r="V1193" s="116"/>
      <c r="W1193" s="116"/>
      <c r="X1193" s="116"/>
      <c r="Y1193" s="116"/>
      <c r="Z1193" s="116"/>
      <c r="AA1193" s="116"/>
    </row>
    <row r="1194" spans="1:79" outlineLevel="1" x14ac:dyDescent="0.2">
      <c r="A1194" s="119" t="s">
        <v>784</v>
      </c>
      <c r="B1194" s="116"/>
      <c r="C1194" s="116"/>
      <c r="D1194" s="116"/>
      <c r="E1194" s="116"/>
      <c r="F1194" s="116"/>
      <c r="G1194" s="116"/>
      <c r="H1194" s="116"/>
      <c r="I1194" s="116"/>
      <c r="J1194" s="116"/>
      <c r="K1194" s="116"/>
      <c r="L1194" s="116"/>
      <c r="M1194" s="116"/>
      <c r="N1194" s="116"/>
      <c r="O1194" s="116"/>
      <c r="P1194" s="116"/>
      <c r="Q1194" s="116"/>
      <c r="R1194" s="116"/>
      <c r="S1194" s="116"/>
      <c r="T1194" s="116"/>
      <c r="U1194" s="116"/>
      <c r="V1194" s="116"/>
      <c r="W1194" s="116"/>
      <c r="X1194" s="116"/>
      <c r="Y1194" s="116"/>
      <c r="Z1194" s="116"/>
      <c r="AA1194" s="116"/>
    </row>
    <row r="1195" spans="1:79" outlineLevel="1" x14ac:dyDescent="0.2">
      <c r="A1195" s="119" t="s">
        <v>470</v>
      </c>
      <c r="B1195" s="116"/>
      <c r="C1195" s="116"/>
      <c r="D1195" s="116"/>
      <c r="E1195" s="116"/>
      <c r="F1195" s="116"/>
      <c r="G1195" s="116"/>
      <c r="H1195" s="116"/>
      <c r="I1195" s="116"/>
      <c r="J1195" s="116"/>
      <c r="K1195" s="116"/>
      <c r="L1195" s="116"/>
      <c r="M1195" s="116"/>
      <c r="N1195" s="116"/>
      <c r="O1195" s="116"/>
      <c r="P1195" s="116"/>
      <c r="Q1195" s="116"/>
      <c r="R1195" s="116"/>
      <c r="S1195" s="116"/>
      <c r="T1195" s="116"/>
      <c r="U1195" s="116"/>
      <c r="V1195" s="116"/>
      <c r="W1195" s="116"/>
      <c r="X1195" s="116"/>
      <c r="Y1195" s="116"/>
      <c r="Z1195" s="116"/>
      <c r="AA1195" s="116"/>
      <c r="AB1195" s="118">
        <v>57648.148148148102</v>
      </c>
      <c r="AC1195" s="118">
        <v>57648.148148148102</v>
      </c>
      <c r="AD1195" s="118">
        <v>57648.148148148102</v>
      </c>
      <c r="AE1195" s="118">
        <v>68296.296296296307</v>
      </c>
      <c r="AF1195" s="118">
        <v>68296.296296296307</v>
      </c>
      <c r="AG1195" s="118">
        <v>68296.296296296307</v>
      </c>
      <c r="AH1195" s="118">
        <v>68296.296296296307</v>
      </c>
      <c r="AI1195" s="118">
        <v>68296.296296296307</v>
      </c>
      <c r="AJ1195" s="118">
        <v>68296.296296296307</v>
      </c>
      <c r="AK1195" s="118">
        <v>68296.296296296307</v>
      </c>
      <c r="AL1195" s="118">
        <v>68296.296296296307</v>
      </c>
      <c r="AM1195" s="118">
        <v>68296.296296296307</v>
      </c>
      <c r="AN1195" s="118">
        <v>787611.11111111101</v>
      </c>
      <c r="AO1195" s="118">
        <v>68296.296296296307</v>
      </c>
      <c r="AP1195" s="118">
        <v>68296.296296296307</v>
      </c>
      <c r="AQ1195" s="118">
        <v>68296.296296296307</v>
      </c>
      <c r="AR1195" s="118">
        <v>78944.444444444394</v>
      </c>
      <c r="AS1195" s="118">
        <v>78944.444444444394</v>
      </c>
      <c r="AT1195" s="118">
        <v>78944.444444444394</v>
      </c>
      <c r="AU1195" s="118">
        <v>78944.444444444394</v>
      </c>
      <c r="AV1195" s="118">
        <v>78944.444444444394</v>
      </c>
      <c r="AW1195" s="118">
        <v>78944.444444444394</v>
      </c>
      <c r="AX1195" s="118">
        <v>78944.444444444394</v>
      </c>
      <c r="AY1195" s="118">
        <v>78944.444444444394</v>
      </c>
      <c r="AZ1195" s="118">
        <v>78944.444444444394</v>
      </c>
      <c r="BA1195" s="118">
        <v>915388.88888888794</v>
      </c>
      <c r="BB1195" s="118">
        <v>78944.444444444394</v>
      </c>
      <c r="BC1195" s="118">
        <v>78944.444444444394</v>
      </c>
      <c r="BD1195" s="118">
        <v>78944.444444444394</v>
      </c>
      <c r="BE1195" s="118">
        <v>89592.592592592599</v>
      </c>
      <c r="BF1195" s="118">
        <v>89592.592592592599</v>
      </c>
      <c r="BG1195" s="118">
        <v>89592.592592592599</v>
      </c>
      <c r="BH1195" s="118">
        <v>89592.592592592599</v>
      </c>
      <c r="BI1195" s="118">
        <v>89592.592592592599</v>
      </c>
      <c r="BJ1195" s="118">
        <v>89592.592592592599</v>
      </c>
      <c r="BK1195" s="118">
        <v>89592.592592592599</v>
      </c>
      <c r="BL1195" s="118">
        <v>89592.592592592599</v>
      </c>
      <c r="BM1195" s="118">
        <v>89592.592592592599</v>
      </c>
      <c r="BN1195" s="118">
        <v>1043166.66666666</v>
      </c>
      <c r="BO1195" s="118">
        <v>89592.592592592599</v>
      </c>
      <c r="BP1195" s="118">
        <v>89592.592592592599</v>
      </c>
      <c r="BQ1195" s="118">
        <v>89592.592592592599</v>
      </c>
      <c r="BR1195" s="118">
        <v>100240.74074074101</v>
      </c>
      <c r="BS1195" s="118">
        <v>100240.74074074101</v>
      </c>
      <c r="BT1195" s="118">
        <v>100240.74074074101</v>
      </c>
      <c r="BU1195" s="118">
        <v>53240.740740740701</v>
      </c>
      <c r="BV1195" s="118">
        <v>53240.740740740701</v>
      </c>
      <c r="BW1195" s="118">
        <v>53240.740740740701</v>
      </c>
      <c r="BX1195" s="118">
        <v>53240.740740740701</v>
      </c>
      <c r="BY1195" s="118">
        <v>53240.740740740701</v>
      </c>
      <c r="BZ1195" s="118">
        <v>53240.740740740701</v>
      </c>
      <c r="CA1195" s="118">
        <v>888944.44444444403</v>
      </c>
    </row>
    <row r="1196" spans="1:79" outlineLevel="1" x14ac:dyDescent="0.2">
      <c r="A1196" s="119" t="s">
        <v>774</v>
      </c>
      <c r="B1196" s="116"/>
      <c r="C1196" s="116"/>
      <c r="D1196" s="116"/>
      <c r="E1196" s="116"/>
      <c r="F1196" s="116"/>
      <c r="G1196" s="116"/>
      <c r="H1196" s="116"/>
      <c r="I1196" s="116"/>
      <c r="J1196" s="116"/>
      <c r="K1196" s="116"/>
      <c r="L1196" s="116"/>
      <c r="M1196" s="116"/>
      <c r="N1196" s="116"/>
      <c r="O1196" s="116"/>
      <c r="P1196" s="116"/>
      <c r="Q1196" s="116"/>
      <c r="R1196" s="116"/>
      <c r="S1196" s="116"/>
      <c r="T1196" s="116"/>
      <c r="U1196" s="116"/>
      <c r="V1196" s="116"/>
      <c r="W1196" s="116"/>
      <c r="X1196" s="116"/>
      <c r="Y1196" s="116"/>
      <c r="Z1196" s="116"/>
      <c r="AA1196" s="116"/>
    </row>
    <row r="1197" spans="1:79" outlineLevel="1" x14ac:dyDescent="0.2">
      <c r="A1197" s="119" t="s">
        <v>470</v>
      </c>
      <c r="B1197" s="116"/>
      <c r="C1197" s="116"/>
      <c r="D1197" s="116"/>
      <c r="E1197" s="116"/>
      <c r="F1197" s="116"/>
      <c r="G1197" s="116"/>
      <c r="H1197" s="116"/>
      <c r="I1197" s="116"/>
      <c r="J1197" s="116"/>
      <c r="K1197" s="116"/>
      <c r="L1197" s="116"/>
      <c r="M1197" s="116"/>
      <c r="N1197" s="116"/>
      <c r="O1197" s="116"/>
      <c r="P1197" s="116"/>
      <c r="Q1197" s="116"/>
      <c r="R1197" s="116"/>
      <c r="S1197" s="116"/>
      <c r="T1197" s="116"/>
      <c r="U1197" s="116"/>
      <c r="V1197" s="116"/>
      <c r="W1197" s="116"/>
      <c r="X1197" s="116"/>
      <c r="Y1197" s="116"/>
      <c r="Z1197" s="116"/>
      <c r="AA1197" s="116"/>
      <c r="AD1197" s="118">
        <v>306000</v>
      </c>
      <c r="AG1197" s="118">
        <v>306000</v>
      </c>
      <c r="AJ1197" s="118">
        <v>306000</v>
      </c>
      <c r="AM1197" s="118">
        <v>306000</v>
      </c>
      <c r="AN1197" s="118">
        <v>1224000</v>
      </c>
      <c r="AQ1197" s="118">
        <v>306000</v>
      </c>
      <c r="AT1197" s="118">
        <v>306000</v>
      </c>
      <c r="AW1197" s="118">
        <v>306000</v>
      </c>
      <c r="AZ1197" s="118">
        <v>306000</v>
      </c>
      <c r="BA1197" s="118">
        <v>1224000</v>
      </c>
      <c r="BD1197" s="118">
        <v>306000</v>
      </c>
      <c r="BG1197" s="118">
        <v>306000</v>
      </c>
      <c r="BJ1197" s="118">
        <v>306000</v>
      </c>
      <c r="BM1197" s="118">
        <v>306000</v>
      </c>
      <c r="BN1197" s="118">
        <v>1224000</v>
      </c>
      <c r="BQ1197" s="118">
        <v>306000</v>
      </c>
      <c r="BT1197" s="118">
        <v>306000</v>
      </c>
      <c r="BW1197" s="118">
        <v>306000</v>
      </c>
      <c r="BZ1197" s="118">
        <v>306000</v>
      </c>
      <c r="CA1197" s="118">
        <v>1224000</v>
      </c>
    </row>
    <row r="1198" spans="1:79" outlineLevel="1" x14ac:dyDescent="0.2">
      <c r="A1198" s="119" t="s">
        <v>775</v>
      </c>
      <c r="B1198" s="116"/>
      <c r="C1198" s="116"/>
      <c r="D1198" s="116"/>
      <c r="E1198" s="116"/>
      <c r="F1198" s="116"/>
      <c r="G1198" s="116"/>
      <c r="H1198" s="116"/>
      <c r="I1198" s="116"/>
      <c r="J1198" s="116"/>
      <c r="K1198" s="116"/>
      <c r="L1198" s="116"/>
      <c r="M1198" s="116"/>
      <c r="N1198" s="116"/>
      <c r="O1198" s="116"/>
      <c r="P1198" s="116"/>
      <c r="Q1198" s="116"/>
      <c r="R1198" s="116"/>
      <c r="S1198" s="116"/>
      <c r="T1198" s="116"/>
      <c r="U1198" s="116"/>
      <c r="V1198" s="116"/>
      <c r="W1198" s="116"/>
      <c r="X1198" s="116"/>
      <c r="Y1198" s="116"/>
      <c r="Z1198" s="116"/>
      <c r="AA1198" s="116"/>
    </row>
    <row r="1199" spans="1:79" outlineLevel="1" x14ac:dyDescent="0.2">
      <c r="A1199" s="119" t="s">
        <v>470</v>
      </c>
      <c r="B1199" s="116"/>
      <c r="C1199" s="116"/>
      <c r="D1199" s="116"/>
      <c r="E1199" s="116"/>
      <c r="F1199" s="116"/>
      <c r="G1199" s="116"/>
      <c r="H1199" s="116"/>
      <c r="I1199" s="116"/>
      <c r="J1199" s="116"/>
      <c r="K1199" s="116"/>
      <c r="L1199" s="116"/>
      <c r="M1199" s="116"/>
      <c r="N1199" s="116"/>
      <c r="O1199" s="116"/>
      <c r="P1199" s="116"/>
      <c r="Q1199" s="116"/>
      <c r="R1199" s="116"/>
      <c r="S1199" s="116"/>
      <c r="T1199" s="116"/>
      <c r="U1199" s="116"/>
      <c r="V1199" s="116"/>
      <c r="W1199" s="116"/>
      <c r="X1199" s="116"/>
      <c r="Y1199" s="116"/>
      <c r="Z1199" s="116"/>
      <c r="AA1199" s="116"/>
      <c r="AB1199" s="118">
        <v>11196</v>
      </c>
      <c r="AC1199" s="118">
        <v>11196</v>
      </c>
      <c r="AD1199" s="118">
        <v>11196</v>
      </c>
      <c r="AE1199" s="118">
        <v>11196</v>
      </c>
      <c r="AF1199" s="118">
        <v>11196</v>
      </c>
      <c r="AG1199" s="118">
        <v>11196</v>
      </c>
      <c r="AH1199" s="118">
        <v>11196</v>
      </c>
      <c r="AI1199" s="118">
        <v>11196</v>
      </c>
      <c r="AJ1199" s="118">
        <v>11196</v>
      </c>
      <c r="AK1199" s="118">
        <v>11196</v>
      </c>
      <c r="AL1199" s="118">
        <v>11196</v>
      </c>
      <c r="AM1199" s="118">
        <v>11196</v>
      </c>
      <c r="AN1199" s="118">
        <v>134352</v>
      </c>
      <c r="AO1199" s="118">
        <v>11196</v>
      </c>
      <c r="AP1199" s="118">
        <v>11196</v>
      </c>
      <c r="AQ1199" s="118">
        <v>11196</v>
      </c>
      <c r="AR1199" s="118">
        <v>11196</v>
      </c>
      <c r="AS1199" s="118">
        <v>11196</v>
      </c>
      <c r="AT1199" s="118">
        <v>11196</v>
      </c>
      <c r="AU1199" s="118">
        <v>11196</v>
      </c>
      <c r="AV1199" s="118">
        <v>11196</v>
      </c>
      <c r="AW1199" s="118">
        <v>11196</v>
      </c>
      <c r="AX1199" s="118">
        <v>11196</v>
      </c>
      <c r="AY1199" s="118">
        <v>11196</v>
      </c>
      <c r="AZ1199" s="118">
        <v>11196</v>
      </c>
      <c r="BA1199" s="118">
        <v>134352</v>
      </c>
      <c r="BB1199" s="118">
        <v>11196</v>
      </c>
      <c r="BC1199" s="118">
        <v>11196</v>
      </c>
      <c r="BD1199" s="118">
        <v>11196</v>
      </c>
      <c r="BE1199" s="118">
        <v>11196</v>
      </c>
      <c r="BF1199" s="118">
        <v>11196</v>
      </c>
      <c r="BG1199" s="118">
        <v>11196</v>
      </c>
      <c r="BH1199" s="118">
        <v>11196</v>
      </c>
      <c r="BI1199" s="118">
        <v>11196</v>
      </c>
      <c r="BJ1199" s="118">
        <v>11196</v>
      </c>
      <c r="BK1199" s="118">
        <v>11196</v>
      </c>
      <c r="BL1199" s="118">
        <v>11196</v>
      </c>
      <c r="BM1199" s="118">
        <v>11196</v>
      </c>
      <c r="BN1199" s="118">
        <v>134352</v>
      </c>
      <c r="BO1199" s="118">
        <v>11196</v>
      </c>
      <c r="BP1199" s="118">
        <v>11196</v>
      </c>
      <c r="BQ1199" s="118">
        <v>11196</v>
      </c>
      <c r="BR1199" s="118">
        <v>11196</v>
      </c>
      <c r="BS1199" s="118">
        <v>11196</v>
      </c>
      <c r="BT1199" s="118">
        <v>11196</v>
      </c>
      <c r="BU1199" s="118">
        <v>11196</v>
      </c>
      <c r="BV1199" s="118">
        <v>11196</v>
      </c>
      <c r="BW1199" s="118">
        <v>11196</v>
      </c>
      <c r="BX1199" s="118">
        <v>11196</v>
      </c>
      <c r="BY1199" s="118">
        <v>11196</v>
      </c>
      <c r="BZ1199" s="118">
        <v>11196</v>
      </c>
      <c r="CA1199" s="118">
        <v>134352</v>
      </c>
    </row>
    <row r="1200" spans="1:79" outlineLevel="1" x14ac:dyDescent="0.2">
      <c r="A1200" s="119" t="s">
        <v>731</v>
      </c>
      <c r="B1200" s="116"/>
      <c r="C1200" s="116"/>
      <c r="D1200" s="116"/>
      <c r="E1200" s="116"/>
      <c r="F1200" s="116"/>
      <c r="G1200" s="116"/>
      <c r="H1200" s="116"/>
      <c r="I1200" s="116"/>
      <c r="J1200" s="116"/>
      <c r="K1200" s="116"/>
      <c r="L1200" s="116"/>
      <c r="M1200" s="116"/>
      <c r="N1200" s="116"/>
      <c r="O1200" s="116"/>
      <c r="P1200" s="116"/>
      <c r="Q1200" s="116"/>
      <c r="R1200" s="116"/>
      <c r="S1200" s="116"/>
      <c r="T1200" s="116"/>
      <c r="U1200" s="116"/>
      <c r="V1200" s="116"/>
      <c r="W1200" s="116"/>
      <c r="X1200" s="116"/>
      <c r="Y1200" s="116"/>
      <c r="Z1200" s="116"/>
      <c r="AA1200" s="116"/>
    </row>
    <row r="1201" spans="1:79" outlineLevel="1" x14ac:dyDescent="0.2">
      <c r="A1201" s="119" t="s">
        <v>735</v>
      </c>
      <c r="B1201" s="116"/>
      <c r="C1201" s="116"/>
      <c r="D1201" s="116"/>
      <c r="E1201" s="116"/>
      <c r="F1201" s="116"/>
      <c r="G1201" s="116"/>
      <c r="H1201" s="116"/>
      <c r="I1201" s="116"/>
      <c r="J1201" s="116"/>
      <c r="K1201" s="116"/>
      <c r="L1201" s="116"/>
      <c r="M1201" s="116"/>
      <c r="N1201" s="116"/>
      <c r="O1201" s="116"/>
      <c r="P1201" s="116"/>
      <c r="Q1201" s="116"/>
      <c r="R1201" s="116"/>
      <c r="S1201" s="116"/>
      <c r="T1201" s="116"/>
      <c r="U1201" s="116"/>
      <c r="V1201" s="116"/>
      <c r="W1201" s="116"/>
      <c r="X1201" s="116"/>
      <c r="Y1201" s="116"/>
      <c r="Z1201" s="116"/>
      <c r="AA1201" s="116"/>
    </row>
    <row r="1202" spans="1:79" outlineLevel="1" x14ac:dyDescent="0.2">
      <c r="A1202" s="119" t="s">
        <v>470</v>
      </c>
      <c r="B1202" s="116"/>
      <c r="C1202" s="116"/>
      <c r="D1202" s="116"/>
      <c r="E1202" s="116"/>
      <c r="F1202" s="116"/>
      <c r="G1202" s="116"/>
      <c r="H1202" s="116"/>
      <c r="I1202" s="116"/>
      <c r="J1202" s="116"/>
      <c r="K1202" s="116"/>
      <c r="L1202" s="116"/>
      <c r="M1202" s="116"/>
      <c r="N1202" s="116"/>
      <c r="O1202" s="116"/>
      <c r="P1202" s="116"/>
      <c r="Q1202" s="116"/>
      <c r="R1202" s="116"/>
      <c r="S1202" s="116"/>
      <c r="T1202" s="116"/>
      <c r="U1202" s="116"/>
      <c r="V1202" s="116"/>
      <c r="W1202" s="116"/>
      <c r="X1202" s="116"/>
      <c r="Y1202" s="116"/>
      <c r="Z1202" s="116"/>
      <c r="AA1202" s="116"/>
      <c r="AB1202" s="118">
        <v>696631.72256677097</v>
      </c>
      <c r="AC1202" s="118">
        <v>523995.09410924098</v>
      </c>
      <c r="AD1202" s="118">
        <v>516278.40693896101</v>
      </c>
      <c r="AE1202" s="118">
        <v>2081175.43904013</v>
      </c>
      <c r="AF1202" s="118">
        <v>3573159.14864473</v>
      </c>
      <c r="AG1202" s="118">
        <v>3818960.52222923</v>
      </c>
      <c r="AH1202" s="118">
        <v>3864807.2150525101</v>
      </c>
      <c r="AI1202" s="118">
        <v>1871424.27517331</v>
      </c>
      <c r="AM1202" s="118">
        <v>73835.370903914096</v>
      </c>
      <c r="AN1202" s="118">
        <v>17020267.194658801</v>
      </c>
      <c r="AO1202" s="118">
        <v>145641.83565404199</v>
      </c>
      <c r="AP1202" s="118">
        <v>144378.14124006999</v>
      </c>
      <c r="AQ1202" s="118">
        <v>320192.81530044001</v>
      </c>
      <c r="AR1202" s="118">
        <v>623404.39879141399</v>
      </c>
      <c r="AS1202" s="118">
        <v>846136.85811170004</v>
      </c>
      <c r="AT1202" s="118">
        <v>484938.36275377899</v>
      </c>
      <c r="BA1202" s="118">
        <v>2564692.4118514401</v>
      </c>
      <c r="BB1202" s="118">
        <v>76158.408842186895</v>
      </c>
      <c r="BC1202" s="118">
        <v>106522.31385753999</v>
      </c>
      <c r="BD1202" s="118">
        <v>203116.16119268999</v>
      </c>
      <c r="BE1202" s="118">
        <v>424440.25299852598</v>
      </c>
      <c r="BF1202" s="118">
        <v>601272.36337897705</v>
      </c>
      <c r="BG1202" s="118">
        <v>349584.36655778799</v>
      </c>
      <c r="BN1202" s="118">
        <v>1761093.8668277001</v>
      </c>
      <c r="BO1202" s="118">
        <v>796627.05152811203</v>
      </c>
      <c r="BP1202" s="118">
        <v>1541795.15768261</v>
      </c>
      <c r="BQ1202" s="118">
        <v>1630175.0810936999</v>
      </c>
      <c r="BR1202" s="118">
        <v>1833479.1387111</v>
      </c>
      <c r="BS1202" s="118">
        <v>1986707.0253272599</v>
      </c>
      <c r="BT1202" s="118">
        <v>1038234.86155536</v>
      </c>
      <c r="CA1202" s="118">
        <v>8827018.3158981595</v>
      </c>
    </row>
    <row r="1203" spans="1:79" outlineLevel="1" x14ac:dyDescent="0.2">
      <c r="A1203" s="119" t="s">
        <v>799</v>
      </c>
      <c r="B1203" s="116"/>
      <c r="C1203" s="116"/>
      <c r="D1203" s="116"/>
      <c r="E1203" s="116"/>
      <c r="F1203" s="116"/>
      <c r="G1203" s="116"/>
      <c r="H1203" s="116"/>
      <c r="I1203" s="116"/>
      <c r="J1203" s="116"/>
      <c r="K1203" s="116"/>
      <c r="L1203" s="116"/>
      <c r="M1203" s="116"/>
      <c r="N1203" s="116"/>
      <c r="O1203" s="116"/>
      <c r="P1203" s="116"/>
      <c r="Q1203" s="116"/>
      <c r="R1203" s="116"/>
      <c r="S1203" s="116"/>
      <c r="T1203" s="116"/>
      <c r="U1203" s="116"/>
      <c r="V1203" s="116"/>
      <c r="W1203" s="116"/>
      <c r="X1203" s="116"/>
      <c r="Y1203" s="116"/>
      <c r="Z1203" s="116"/>
      <c r="AA1203" s="116"/>
    </row>
    <row r="1204" spans="1:79" outlineLevel="1" x14ac:dyDescent="0.2">
      <c r="A1204" s="119" t="s">
        <v>800</v>
      </c>
      <c r="B1204" s="116"/>
      <c r="C1204" s="116"/>
      <c r="D1204" s="116"/>
      <c r="E1204" s="116"/>
      <c r="F1204" s="116"/>
      <c r="G1204" s="116"/>
      <c r="H1204" s="116"/>
      <c r="I1204" s="116"/>
      <c r="J1204" s="116"/>
      <c r="K1204" s="116"/>
      <c r="L1204" s="116"/>
      <c r="M1204" s="116"/>
      <c r="N1204" s="116"/>
      <c r="O1204" s="116"/>
      <c r="P1204" s="116"/>
      <c r="Q1204" s="116"/>
      <c r="R1204" s="116"/>
      <c r="S1204" s="116"/>
      <c r="T1204" s="116"/>
      <c r="U1204" s="116"/>
      <c r="V1204" s="116"/>
      <c r="W1204" s="116"/>
      <c r="X1204" s="116"/>
      <c r="Y1204" s="116"/>
      <c r="Z1204" s="116"/>
      <c r="AA1204" s="116"/>
    </row>
    <row r="1205" spans="1:79" outlineLevel="1" x14ac:dyDescent="0.2">
      <c r="A1205" s="119" t="s">
        <v>470</v>
      </c>
      <c r="B1205" s="116"/>
      <c r="C1205" s="116"/>
      <c r="D1205" s="116"/>
      <c r="E1205" s="116"/>
      <c r="F1205" s="116"/>
      <c r="G1205" s="116"/>
      <c r="H1205" s="116"/>
      <c r="I1205" s="116"/>
      <c r="J1205" s="116"/>
      <c r="K1205" s="116"/>
      <c r="L1205" s="116"/>
      <c r="M1205" s="116"/>
      <c r="N1205" s="116"/>
      <c r="O1205" s="116"/>
      <c r="P1205" s="116"/>
      <c r="Q1205" s="116"/>
      <c r="R1205" s="116"/>
      <c r="S1205" s="116"/>
      <c r="T1205" s="116"/>
      <c r="U1205" s="116"/>
      <c r="V1205" s="116"/>
      <c r="W1205" s="116"/>
      <c r="X1205" s="116"/>
      <c r="Y1205" s="116"/>
      <c r="Z1205" s="116"/>
      <c r="AA1205" s="116"/>
      <c r="AB1205" s="118">
        <v>45251740.711370803</v>
      </c>
      <c r="AC1205" s="118">
        <v>9686199.3803562392</v>
      </c>
      <c r="AD1205" s="118">
        <v>13514372.2075521</v>
      </c>
      <c r="AE1205" s="118">
        <v>10664155.754023099</v>
      </c>
      <c r="AF1205" s="118">
        <v>21519357.138063099</v>
      </c>
      <c r="AG1205" s="118">
        <v>33348339.739620499</v>
      </c>
      <c r="AH1205" s="118">
        <v>30814231.561767898</v>
      </c>
      <c r="AI1205" s="118">
        <v>57652088.550216198</v>
      </c>
      <c r="AJ1205" s="118">
        <v>29421218.686272301</v>
      </c>
      <c r="AK1205" s="118">
        <v>15738728.2606059</v>
      </c>
      <c r="AL1205" s="118">
        <v>1234929.5073925401</v>
      </c>
      <c r="AM1205" s="118">
        <v>30687707.112154599</v>
      </c>
      <c r="AN1205" s="118">
        <v>299533068.60939503</v>
      </c>
      <c r="AO1205" s="118">
        <v>23924113.5722045</v>
      </c>
      <c r="AP1205" s="118">
        <v>-8789235.8106396291</v>
      </c>
      <c r="AQ1205" s="118">
        <v>-9478162.2998881005</v>
      </c>
      <c r="AR1205" s="118">
        <v>-2207776.2046716898</v>
      </c>
      <c r="AS1205" s="118">
        <v>7533107.0653600497</v>
      </c>
      <c r="AT1205" s="118">
        <v>12448950.1770046</v>
      </c>
      <c r="AU1205" s="118">
        <v>14895997.340717601</v>
      </c>
      <c r="AV1205" s="118">
        <v>38270849.098334201</v>
      </c>
      <c r="AW1205" s="118">
        <v>9517225.0245751608</v>
      </c>
      <c r="AX1205" s="118">
        <v>2168554.4355493099</v>
      </c>
      <c r="AY1205" s="118">
        <v>-11286260.4291841</v>
      </c>
      <c r="AZ1205" s="118">
        <v>11755479.271593001</v>
      </c>
      <c r="BA1205" s="118">
        <v>88752841.240954995</v>
      </c>
      <c r="BB1205" s="118">
        <v>23118448.932331</v>
      </c>
      <c r="BC1205" s="118">
        <v>-10037885.017795499</v>
      </c>
      <c r="BD1205" s="118">
        <v>-10577910.5786101</v>
      </c>
      <c r="BE1205" s="118">
        <v>-3194099.2255948498</v>
      </c>
      <c r="BF1205" s="118">
        <v>6688965.0910803303</v>
      </c>
      <c r="BG1205" s="118">
        <v>12251597.757874001</v>
      </c>
      <c r="BH1205" s="118">
        <v>14554064.427937901</v>
      </c>
      <c r="BI1205" s="118">
        <v>37801441.270412602</v>
      </c>
      <c r="BJ1205" s="118">
        <v>8678629.5587686598</v>
      </c>
      <c r="BK1205" s="118">
        <v>938933.46961503697</v>
      </c>
      <c r="BL1205" s="118">
        <v>-13045564.276641199</v>
      </c>
      <c r="BM1205" s="118">
        <v>10620869.9781272</v>
      </c>
      <c r="BN1205" s="118">
        <v>77797491.387505203</v>
      </c>
      <c r="BO1205" s="118">
        <v>21981616.165178999</v>
      </c>
      <c r="BP1205" s="118">
        <v>-10552169.970578801</v>
      </c>
      <c r="BQ1205" s="118">
        <v>-11571673.728231</v>
      </c>
      <c r="BR1205" s="118">
        <v>-4097395.4530414902</v>
      </c>
      <c r="BS1205" s="118">
        <v>6914342.9928786596</v>
      </c>
      <c r="BT1205" s="118">
        <v>12302993.6744767</v>
      </c>
      <c r="BU1205" s="118">
        <v>14880813.870765699</v>
      </c>
      <c r="BV1205" s="118">
        <v>38241612.440332897</v>
      </c>
      <c r="BW1205" s="118">
        <v>9064594.3708102591</v>
      </c>
      <c r="BX1205" s="118">
        <v>1204445.7190428099</v>
      </c>
      <c r="BY1205" s="118">
        <v>-11866334.4610883</v>
      </c>
      <c r="BZ1205" s="118">
        <v>-12196359.370254301</v>
      </c>
      <c r="CA1205" s="118">
        <v>54306486.250291899</v>
      </c>
    </row>
    <row r="1206" spans="1:79" outlineLevel="1" x14ac:dyDescent="0.2">
      <c r="A1206" s="119" t="s">
        <v>812</v>
      </c>
      <c r="B1206" s="116"/>
      <c r="C1206" s="116"/>
      <c r="D1206" s="116"/>
      <c r="E1206" s="116"/>
      <c r="F1206" s="116"/>
      <c r="G1206" s="116"/>
      <c r="H1206" s="116"/>
      <c r="I1206" s="116"/>
      <c r="J1206" s="116"/>
      <c r="K1206" s="116"/>
      <c r="L1206" s="116"/>
      <c r="M1206" s="116"/>
      <c r="N1206" s="116"/>
      <c r="O1206" s="116"/>
      <c r="P1206" s="116"/>
      <c r="Q1206" s="116"/>
      <c r="R1206" s="116"/>
      <c r="S1206" s="116"/>
      <c r="T1206" s="116"/>
      <c r="U1206" s="116"/>
      <c r="V1206" s="116"/>
      <c r="W1206" s="116"/>
      <c r="X1206" s="116"/>
      <c r="Y1206" s="116"/>
      <c r="Z1206" s="116"/>
      <c r="AA1206" s="116"/>
    </row>
    <row r="1207" spans="1:79" outlineLevel="1" x14ac:dyDescent="0.2">
      <c r="A1207" s="119" t="s">
        <v>470</v>
      </c>
      <c r="B1207" s="116"/>
      <c r="C1207" s="116"/>
      <c r="D1207" s="116"/>
      <c r="E1207" s="116"/>
      <c r="F1207" s="116"/>
      <c r="G1207" s="116"/>
      <c r="H1207" s="116"/>
      <c r="I1207" s="116"/>
      <c r="J1207" s="116"/>
      <c r="K1207" s="116"/>
      <c r="L1207" s="116"/>
      <c r="M1207" s="116"/>
      <c r="N1207" s="116"/>
      <c r="O1207" s="116"/>
      <c r="P1207" s="116"/>
      <c r="Q1207" s="116"/>
      <c r="R1207" s="116"/>
      <c r="S1207" s="116"/>
      <c r="T1207" s="116"/>
      <c r="U1207" s="116"/>
      <c r="V1207" s="116"/>
      <c r="W1207" s="116"/>
      <c r="X1207" s="116"/>
      <c r="Y1207" s="116"/>
      <c r="Z1207" s="116"/>
      <c r="AA1207" s="116"/>
      <c r="AB1207" s="118">
        <v>-16221975.5784165</v>
      </c>
      <c r="AC1207" s="118">
        <v>614925.47750329599</v>
      </c>
      <c r="AD1207" s="118">
        <v>-5540544.7266961597</v>
      </c>
      <c r="AE1207" s="118">
        <v>-898637.895604152</v>
      </c>
      <c r="AF1207" s="118">
        <v>-4099903.0676255999</v>
      </c>
      <c r="AG1207" s="118">
        <v>-8706572.9836362395</v>
      </c>
      <c r="AH1207" s="118">
        <v>-6540035.8652851097</v>
      </c>
      <c r="AI1207" s="118">
        <v>-20391217.918451101</v>
      </c>
      <c r="AJ1207" s="118">
        <v>-7785380.7803441202</v>
      </c>
      <c r="AK1207" s="118">
        <v>-826743.90469596896</v>
      </c>
      <c r="AL1207" s="118">
        <v>5260246.2554393997</v>
      </c>
      <c r="AM1207" s="118">
        <v>-15937786.729279</v>
      </c>
      <c r="AN1207" s="118">
        <v>-81073627.717091307</v>
      </c>
      <c r="AO1207" s="118">
        <v>3915641.41127632</v>
      </c>
      <c r="AP1207" s="118">
        <v>16515120.125742801</v>
      </c>
      <c r="AQ1207" s="118">
        <v>14429602.0356638</v>
      </c>
      <c r="AR1207" s="118">
        <v>10747332.615724901</v>
      </c>
      <c r="AS1207" s="118">
        <v>8494911.7484858092</v>
      </c>
      <c r="AT1207" s="118">
        <v>7926279.4697574098</v>
      </c>
      <c r="AU1207" s="118">
        <v>7893966.4292651396</v>
      </c>
      <c r="AV1207" s="118">
        <v>-2618511.97955193</v>
      </c>
      <c r="AW1207" s="118">
        <v>8323615.45908539</v>
      </c>
      <c r="AX1207" s="118">
        <v>10777706.6140275</v>
      </c>
      <c r="AY1207" s="118">
        <v>15169859.666626999</v>
      </c>
      <c r="AZ1207" s="118">
        <v>-783456.90890423395</v>
      </c>
      <c r="BA1207" s="118">
        <v>100792066.68719999</v>
      </c>
      <c r="BB1207" s="118">
        <v>4160475.0667088702</v>
      </c>
      <c r="BC1207" s="118">
        <v>17206315.492159199</v>
      </c>
      <c r="BD1207" s="118">
        <v>14789790.869965401</v>
      </c>
      <c r="BE1207" s="118">
        <v>11019764.6891682</v>
      </c>
      <c r="BF1207" s="118">
        <v>8735062.490921</v>
      </c>
      <c r="BG1207" s="118">
        <v>7955429.0486692796</v>
      </c>
      <c r="BH1207" s="118">
        <v>8145391.2379279695</v>
      </c>
      <c r="BI1207" s="118">
        <v>-2239948.7788895802</v>
      </c>
      <c r="BJ1207" s="118">
        <v>8991982.9520318303</v>
      </c>
      <c r="BK1207" s="118">
        <v>11805321.4809404</v>
      </c>
      <c r="BL1207" s="118">
        <v>16500843.4156933</v>
      </c>
      <c r="BM1207" s="118">
        <v>332927.26523945498</v>
      </c>
      <c r="BN1207" s="118">
        <v>107403355.230535</v>
      </c>
      <c r="BO1207" s="118">
        <v>4096495.4776194701</v>
      </c>
      <c r="BP1207" s="118">
        <v>17238932.430186499</v>
      </c>
      <c r="BQ1207" s="118">
        <v>15145945.6838584</v>
      </c>
      <c r="BR1207" s="118">
        <v>11317410.235886799</v>
      </c>
      <c r="BS1207" s="118">
        <v>8124933.8149555698</v>
      </c>
      <c r="BT1207" s="118">
        <v>7195837.0773908403</v>
      </c>
      <c r="BU1207" s="118">
        <v>7154258.6035268502</v>
      </c>
      <c r="BV1207" s="118">
        <v>-3314183.0152330799</v>
      </c>
      <c r="BW1207" s="118">
        <v>8187809.4665155103</v>
      </c>
      <c r="BX1207" s="118">
        <v>10938805.130780499</v>
      </c>
      <c r="BY1207" s="118">
        <v>14622430.411218399</v>
      </c>
      <c r="BZ1207" s="118">
        <v>22757621.0745795</v>
      </c>
      <c r="CA1207" s="118">
        <v>123466296.391285</v>
      </c>
    </row>
    <row r="1208" spans="1:79" outlineLevel="1" x14ac:dyDescent="0.2">
      <c r="A1208" s="119" t="s">
        <v>828</v>
      </c>
      <c r="B1208" s="116"/>
      <c r="C1208" s="116"/>
      <c r="D1208" s="116"/>
      <c r="E1208" s="116"/>
      <c r="F1208" s="116"/>
      <c r="G1208" s="116"/>
      <c r="H1208" s="116"/>
      <c r="I1208" s="116"/>
      <c r="J1208" s="116"/>
      <c r="K1208" s="116"/>
      <c r="L1208" s="116"/>
      <c r="M1208" s="116"/>
      <c r="N1208" s="116"/>
      <c r="O1208" s="116"/>
      <c r="P1208" s="116"/>
      <c r="Q1208" s="116"/>
      <c r="R1208" s="116"/>
      <c r="S1208" s="116"/>
      <c r="T1208" s="116"/>
      <c r="U1208" s="116"/>
      <c r="V1208" s="116"/>
      <c r="W1208" s="116"/>
      <c r="X1208" s="116"/>
      <c r="Y1208" s="116"/>
      <c r="Z1208" s="116"/>
      <c r="AA1208" s="116"/>
    </row>
    <row r="1209" spans="1:79" outlineLevel="1" x14ac:dyDescent="0.2">
      <c r="A1209" s="119" t="s">
        <v>829</v>
      </c>
      <c r="B1209" s="116"/>
      <c r="C1209" s="116"/>
      <c r="D1209" s="116"/>
      <c r="E1209" s="116"/>
      <c r="F1209" s="116"/>
      <c r="G1209" s="116"/>
      <c r="H1209" s="116"/>
      <c r="I1209" s="116"/>
      <c r="J1209" s="116"/>
      <c r="K1209" s="116"/>
      <c r="L1209" s="116"/>
      <c r="M1209" s="116"/>
      <c r="N1209" s="116"/>
      <c r="O1209" s="116"/>
      <c r="P1209" s="116"/>
      <c r="Q1209" s="116"/>
      <c r="R1209" s="116"/>
      <c r="S1209" s="116"/>
      <c r="T1209" s="116"/>
      <c r="U1209" s="116"/>
      <c r="V1209" s="116"/>
      <c r="W1209" s="116"/>
      <c r="X1209" s="116"/>
      <c r="Y1209" s="116"/>
      <c r="Z1209" s="116"/>
      <c r="AA1209" s="116"/>
    </row>
    <row r="1210" spans="1:79" outlineLevel="1" x14ac:dyDescent="0.2">
      <c r="A1210" s="119" t="s">
        <v>470</v>
      </c>
      <c r="B1210" s="116"/>
      <c r="C1210" s="116"/>
      <c r="D1210" s="116"/>
      <c r="E1210" s="116"/>
      <c r="F1210" s="116"/>
      <c r="G1210" s="116"/>
      <c r="H1210" s="116"/>
      <c r="I1210" s="116"/>
      <c r="J1210" s="116"/>
      <c r="K1210" s="116"/>
      <c r="L1210" s="116"/>
      <c r="M1210" s="116"/>
      <c r="N1210" s="116"/>
      <c r="O1210" s="116"/>
      <c r="P1210" s="116"/>
      <c r="Q1210" s="116"/>
      <c r="R1210" s="116"/>
      <c r="S1210" s="116"/>
      <c r="T1210" s="116"/>
      <c r="U1210" s="116"/>
      <c r="V1210" s="116"/>
      <c r="W1210" s="116"/>
      <c r="X1210" s="116"/>
      <c r="Y1210" s="116"/>
      <c r="Z1210" s="116"/>
      <c r="AA1210" s="116"/>
      <c r="AB1210" s="118">
        <v>-36774.583333333299</v>
      </c>
      <c r="AC1210" s="118">
        <v>-36774.583333333299</v>
      </c>
      <c r="AD1210" s="118">
        <v>-36774.583333333299</v>
      </c>
      <c r="AE1210" s="118">
        <v>-36774.583333333299</v>
      </c>
      <c r="AF1210" s="118">
        <v>-36774.583333333299</v>
      </c>
      <c r="AG1210" s="118">
        <v>-36774.583333333299</v>
      </c>
      <c r="AH1210" s="118">
        <v>-53807.070833333302</v>
      </c>
      <c r="AI1210" s="118">
        <v>-53807.070833333302</v>
      </c>
      <c r="AJ1210" s="118">
        <v>-53807.070833333302</v>
      </c>
      <c r="AK1210" s="118">
        <v>-53807.070833333302</v>
      </c>
      <c r="AL1210" s="118">
        <v>-53807.070833333302</v>
      </c>
      <c r="AM1210" s="118">
        <v>-53807.070833333302</v>
      </c>
      <c r="AN1210" s="118">
        <v>-543489.924999999</v>
      </c>
      <c r="AO1210" s="118">
        <v>-53806.583333333299</v>
      </c>
      <c r="AP1210" s="118">
        <v>-53806.583333333299</v>
      </c>
      <c r="AQ1210" s="118">
        <v>-53806.583333333299</v>
      </c>
      <c r="AR1210" s="118">
        <v>-53806.583333333299</v>
      </c>
      <c r="AS1210" s="118">
        <v>-53806.583333333299</v>
      </c>
      <c r="AT1210" s="118">
        <v>-53806.583333333299</v>
      </c>
      <c r="AU1210" s="118">
        <v>-138609.58333333299</v>
      </c>
      <c r="AV1210" s="118">
        <v>-138609.58333333299</v>
      </c>
      <c r="AW1210" s="118">
        <v>-138609.58333333299</v>
      </c>
      <c r="AX1210" s="118">
        <v>-138609.58333333299</v>
      </c>
      <c r="AY1210" s="118">
        <v>-138609.58333333299</v>
      </c>
      <c r="AZ1210" s="118">
        <v>-138609.58333333299</v>
      </c>
      <c r="BA1210" s="118">
        <v>-1154496.99999999</v>
      </c>
      <c r="BB1210" s="118">
        <v>-138609.58333333299</v>
      </c>
      <c r="BC1210" s="118">
        <v>-138609.58333333299</v>
      </c>
      <c r="BD1210" s="118">
        <v>-138609.58333333299</v>
      </c>
      <c r="BE1210" s="118">
        <v>-138609.58333333299</v>
      </c>
      <c r="BF1210" s="118">
        <v>-138609.58333333299</v>
      </c>
      <c r="BG1210" s="118">
        <v>-138609.58333333299</v>
      </c>
      <c r="BH1210" s="118">
        <v>-145776.58333333299</v>
      </c>
      <c r="BI1210" s="118">
        <v>-145776.58333333299</v>
      </c>
      <c r="BJ1210" s="118">
        <v>-145776.58333333299</v>
      </c>
      <c r="BK1210" s="118">
        <v>-145776.58333333299</v>
      </c>
      <c r="BL1210" s="118">
        <v>-145776.58333333299</v>
      </c>
      <c r="BM1210" s="118">
        <v>-145776.58333333299</v>
      </c>
      <c r="BN1210" s="118">
        <v>-1706316.99999999</v>
      </c>
      <c r="BO1210" s="118">
        <v>-145776.58333333299</v>
      </c>
      <c r="BP1210" s="118">
        <v>-145776.58333333299</v>
      </c>
      <c r="BQ1210" s="118">
        <v>-145776.58333333299</v>
      </c>
      <c r="BR1210" s="118">
        <v>-145776.58333333299</v>
      </c>
      <c r="BS1210" s="118">
        <v>-145776.58333333299</v>
      </c>
      <c r="BT1210" s="118">
        <v>-145776.58333333299</v>
      </c>
      <c r="BU1210" s="118">
        <v>-203926.58333333299</v>
      </c>
      <c r="BV1210" s="118">
        <v>-203926.58333333299</v>
      </c>
      <c r="BW1210" s="118">
        <v>-203926.58333333299</v>
      </c>
      <c r="BX1210" s="118">
        <v>-203926.58333333299</v>
      </c>
      <c r="BY1210" s="118">
        <v>-203926.58333333299</v>
      </c>
      <c r="BZ1210" s="118">
        <v>-203926.58333333299</v>
      </c>
      <c r="CA1210" s="118">
        <v>-2098218.9999999902</v>
      </c>
    </row>
    <row r="1211" spans="1:79" outlineLevel="1" x14ac:dyDescent="0.2">
      <c r="A1211" s="119" t="s">
        <v>807</v>
      </c>
      <c r="B1211" s="116"/>
      <c r="C1211" s="116"/>
      <c r="D1211" s="116"/>
      <c r="E1211" s="116"/>
      <c r="F1211" s="116"/>
      <c r="G1211" s="116"/>
      <c r="H1211" s="116"/>
      <c r="I1211" s="116"/>
      <c r="J1211" s="116"/>
      <c r="K1211" s="116"/>
      <c r="L1211" s="116"/>
      <c r="M1211" s="116"/>
      <c r="N1211" s="116"/>
      <c r="O1211" s="116"/>
      <c r="P1211" s="116"/>
      <c r="Q1211" s="116"/>
      <c r="R1211" s="116"/>
      <c r="S1211" s="116"/>
      <c r="T1211" s="116"/>
      <c r="U1211" s="116"/>
      <c r="V1211" s="116"/>
      <c r="W1211" s="116"/>
      <c r="X1211" s="116"/>
      <c r="Y1211" s="116"/>
      <c r="Z1211" s="116"/>
      <c r="AA1211" s="116"/>
    </row>
    <row r="1212" spans="1:79" outlineLevel="1" x14ac:dyDescent="0.2">
      <c r="A1212" s="119" t="s">
        <v>808</v>
      </c>
      <c r="B1212" s="116"/>
      <c r="C1212" s="116"/>
      <c r="D1212" s="116"/>
      <c r="E1212" s="116"/>
      <c r="F1212" s="116"/>
      <c r="G1212" s="116"/>
      <c r="H1212" s="116"/>
      <c r="I1212" s="116"/>
      <c r="J1212" s="116"/>
      <c r="K1212" s="116"/>
      <c r="L1212" s="116"/>
      <c r="M1212" s="116"/>
      <c r="N1212" s="116"/>
      <c r="O1212" s="116"/>
      <c r="P1212" s="116"/>
      <c r="Q1212" s="116"/>
      <c r="R1212" s="116"/>
      <c r="S1212" s="116"/>
      <c r="T1212" s="116"/>
      <c r="U1212" s="116"/>
      <c r="V1212" s="116"/>
      <c r="W1212" s="116"/>
      <c r="X1212" s="116"/>
      <c r="Y1212" s="116"/>
      <c r="Z1212" s="116"/>
      <c r="AA1212" s="116"/>
    </row>
    <row r="1213" spans="1:79" outlineLevel="1" x14ac:dyDescent="0.2">
      <c r="A1213" s="119" t="s">
        <v>809</v>
      </c>
      <c r="B1213" s="116"/>
      <c r="C1213" s="116"/>
      <c r="D1213" s="116"/>
      <c r="E1213" s="116"/>
      <c r="F1213" s="116"/>
      <c r="G1213" s="116"/>
      <c r="H1213" s="116"/>
      <c r="I1213" s="116"/>
      <c r="J1213" s="116"/>
      <c r="K1213" s="116"/>
      <c r="L1213" s="116"/>
      <c r="M1213" s="116"/>
      <c r="N1213" s="116"/>
      <c r="O1213" s="116"/>
      <c r="P1213" s="116"/>
      <c r="Q1213" s="116"/>
      <c r="R1213" s="116"/>
      <c r="S1213" s="116"/>
      <c r="T1213" s="116"/>
      <c r="U1213" s="116"/>
      <c r="V1213" s="116"/>
      <c r="W1213" s="116"/>
      <c r="X1213" s="116"/>
      <c r="Y1213" s="116"/>
      <c r="Z1213" s="116"/>
      <c r="AA1213" s="116"/>
      <c r="AB1213" s="118">
        <v>11877883.588878199</v>
      </c>
      <c r="AC1213" s="118">
        <v>2020968.6319329401</v>
      </c>
      <c r="AD1213" s="118">
        <v>3081938.6772631202</v>
      </c>
      <c r="AE1213" s="118">
        <v>2292007.1834657299</v>
      </c>
      <c r="AF1213" s="118">
        <v>5300503.4098310601</v>
      </c>
      <c r="AG1213" s="118">
        <v>8578881.0519860499</v>
      </c>
      <c r="AH1213" s="118">
        <v>7876558.3017623397</v>
      </c>
      <c r="AI1213" s="118">
        <v>15314613.904506899</v>
      </c>
      <c r="AJ1213" s="118">
        <v>7490487.7139454596</v>
      </c>
      <c r="AK1213" s="118">
        <v>3698414.2777567501</v>
      </c>
      <c r="AL1213" s="118">
        <v>-321283.03353948001</v>
      </c>
      <c r="AM1213" s="118">
        <v>7841492.31673472</v>
      </c>
      <c r="AN1213" s="118">
        <v>75052466.024523899</v>
      </c>
      <c r="AO1213" s="118">
        <v>6526909.2638384895</v>
      </c>
      <c r="AP1213" s="118">
        <v>-2539526.6951256199</v>
      </c>
      <c r="AQ1213" s="118">
        <v>-2730461.2222541999</v>
      </c>
      <c r="AR1213" s="118">
        <v>-715489.01143584296</v>
      </c>
      <c r="AS1213" s="118">
        <v>1984176.2939395399</v>
      </c>
      <c r="AT1213" s="118">
        <v>3346591.8703590599</v>
      </c>
      <c r="AU1213" s="118">
        <v>4024785.8436733098</v>
      </c>
      <c r="AV1213" s="118">
        <v>10503076.832178701</v>
      </c>
      <c r="AW1213" s="118">
        <v>2534070.4121397501</v>
      </c>
      <c r="AX1213" s="118">
        <v>497401.81855738303</v>
      </c>
      <c r="AY1213" s="118">
        <v>-3231571.8149036402</v>
      </c>
      <c r="AZ1213" s="118">
        <v>3154397.8678514301</v>
      </c>
      <c r="BA1213" s="118">
        <v>23354361.458818398</v>
      </c>
      <c r="BB1213" s="118">
        <v>6369434.0509735802</v>
      </c>
      <c r="BC1213" s="118">
        <v>-2819774.1488599302</v>
      </c>
      <c r="BD1213" s="118">
        <v>-2969441.0969315101</v>
      </c>
      <c r="BE1213" s="118">
        <v>-923033.31453875999</v>
      </c>
      <c r="BF1213" s="118">
        <v>1816037.16879273</v>
      </c>
      <c r="BG1213" s="118">
        <v>3357709.1097030598</v>
      </c>
      <c r="BH1213" s="118">
        <v>3995832.9033715702</v>
      </c>
      <c r="BI1213" s="118">
        <v>10438794.4873277</v>
      </c>
      <c r="BJ1213" s="118">
        <v>2367468.4901475199</v>
      </c>
      <c r="BK1213" s="118">
        <v>222428.001845942</v>
      </c>
      <c r="BL1213" s="118">
        <v>-3653346.1278799102</v>
      </c>
      <c r="BM1213" s="118">
        <v>2905756.3362786602</v>
      </c>
      <c r="BN1213" s="118">
        <v>21107865.860230699</v>
      </c>
      <c r="BO1213" s="118">
        <v>6092158.6751567004</v>
      </c>
      <c r="BP1213" s="118">
        <v>-2924511.70764342</v>
      </c>
      <c r="BQ1213" s="118">
        <v>-3207065.0292401598</v>
      </c>
      <c r="BR1213" s="118">
        <v>-1135584.5296915199</v>
      </c>
      <c r="BS1213" s="118">
        <v>1916295.6140505199</v>
      </c>
      <c r="BT1213" s="118">
        <v>3409748.8137879502</v>
      </c>
      <c r="BU1213" s="118">
        <v>4124186.25795975</v>
      </c>
      <c r="BV1213" s="118">
        <v>10598582.4349625</v>
      </c>
      <c r="BW1213" s="118">
        <v>2512233.2597357701</v>
      </c>
      <c r="BX1213" s="118">
        <v>333809.59711441101</v>
      </c>
      <c r="BY1213" s="118">
        <v>-3288729.6314429902</v>
      </c>
      <c r="BZ1213" s="118">
        <v>-3380195.3407104402</v>
      </c>
      <c r="CA1213" s="118">
        <v>15050928.414039001</v>
      </c>
    </row>
    <row r="1214" spans="1:79" outlineLevel="1" x14ac:dyDescent="0.2">
      <c r="A1214" s="119" t="s">
        <v>819</v>
      </c>
      <c r="B1214" s="116"/>
      <c r="C1214" s="116"/>
      <c r="D1214" s="116"/>
      <c r="E1214" s="116"/>
      <c r="F1214" s="116"/>
      <c r="G1214" s="116"/>
      <c r="H1214" s="116"/>
      <c r="I1214" s="116"/>
      <c r="J1214" s="116"/>
      <c r="K1214" s="116"/>
      <c r="L1214" s="116"/>
      <c r="M1214" s="116"/>
      <c r="N1214" s="116"/>
      <c r="O1214" s="116"/>
      <c r="P1214" s="116"/>
      <c r="Q1214" s="116"/>
      <c r="R1214" s="116"/>
      <c r="S1214" s="116"/>
      <c r="T1214" s="116"/>
      <c r="U1214" s="116"/>
      <c r="V1214" s="116"/>
      <c r="W1214" s="116"/>
      <c r="X1214" s="116"/>
      <c r="Y1214" s="116"/>
      <c r="Z1214" s="116"/>
      <c r="AA1214" s="116"/>
    </row>
    <row r="1215" spans="1:79" outlineLevel="1" x14ac:dyDescent="0.2">
      <c r="A1215" s="119" t="s">
        <v>809</v>
      </c>
      <c r="B1215" s="116"/>
      <c r="C1215" s="116"/>
      <c r="D1215" s="116"/>
      <c r="E1215" s="116"/>
      <c r="F1215" s="116"/>
      <c r="G1215" s="116"/>
      <c r="H1215" s="116"/>
      <c r="I1215" s="116"/>
      <c r="J1215" s="116"/>
      <c r="K1215" s="116"/>
      <c r="L1215" s="116"/>
      <c r="M1215" s="116"/>
      <c r="N1215" s="116"/>
      <c r="O1215" s="116"/>
      <c r="P1215" s="116"/>
      <c r="Q1215" s="116"/>
      <c r="R1215" s="116"/>
      <c r="S1215" s="116"/>
      <c r="T1215" s="116"/>
      <c r="U1215" s="116"/>
      <c r="V1215" s="116"/>
      <c r="W1215" s="116"/>
      <c r="X1215" s="116"/>
      <c r="Y1215" s="116"/>
      <c r="Z1215" s="116"/>
      <c r="AA1215" s="116"/>
      <c r="AB1215" s="118">
        <v>-3267975.5987254898</v>
      </c>
      <c r="AC1215" s="118">
        <v>1398336.10737472</v>
      </c>
      <c r="AD1215" s="118">
        <v>-307639.50981333398</v>
      </c>
      <c r="AE1215" s="118">
        <v>978855.202759407</v>
      </c>
      <c r="AF1215" s="118">
        <v>91631.295169688994</v>
      </c>
      <c r="AG1215" s="118">
        <v>-1185097.5805198301</v>
      </c>
      <c r="AH1215" s="118">
        <v>-584646.37613931997</v>
      </c>
      <c r="AI1215" s="118">
        <v>-4423472.3419953603</v>
      </c>
      <c r="AJ1215" s="118">
        <v>-929791.09938570997</v>
      </c>
      <c r="AK1215" s="118">
        <v>998780.47108871001</v>
      </c>
      <c r="AL1215" s="118">
        <v>2685776.98813303</v>
      </c>
      <c r="AM1215" s="118">
        <v>-3189213.25706481</v>
      </c>
      <c r="AN1215" s="118">
        <v>-7734455.6991183097</v>
      </c>
      <c r="AO1215" s="118">
        <v>1734924.27697672</v>
      </c>
      <c r="AP1215" s="118">
        <v>5226843.2958512995</v>
      </c>
      <c r="AQ1215" s="118">
        <v>4648846.3447081996</v>
      </c>
      <c r="AR1215" s="118">
        <v>3628313.12174705</v>
      </c>
      <c r="AS1215" s="118">
        <v>3004059.4170448598</v>
      </c>
      <c r="AT1215" s="118">
        <v>2846464.17728642</v>
      </c>
      <c r="AU1215" s="118">
        <v>2837508.6860943101</v>
      </c>
      <c r="AV1215" s="118">
        <v>-76002.588710120297</v>
      </c>
      <c r="AW1215" s="118">
        <v>2956585.0108114299</v>
      </c>
      <c r="AX1215" s="118">
        <v>3636731.2114756699</v>
      </c>
      <c r="AY1215" s="118">
        <v>4854007.1897723498</v>
      </c>
      <c r="AZ1215" s="118">
        <v>432579.06352280302</v>
      </c>
      <c r="BA1215" s="118">
        <v>35730859.206580997</v>
      </c>
      <c r="BB1215" s="118">
        <v>1740403.38892158</v>
      </c>
      <c r="BC1215" s="118">
        <v>5356030.61693756</v>
      </c>
      <c r="BD1215" s="118">
        <v>4686295.9017918697</v>
      </c>
      <c r="BE1215" s="118">
        <v>3641441.0771819102</v>
      </c>
      <c r="BF1215" s="118">
        <v>3008240.6695044301</v>
      </c>
      <c r="BG1215" s="118">
        <v>2792166.9011806999</v>
      </c>
      <c r="BH1215" s="118">
        <v>2844814.5222904398</v>
      </c>
      <c r="BI1215" s="118">
        <v>-33460.614645639798</v>
      </c>
      <c r="BJ1215" s="118">
        <v>3079445.6347908801</v>
      </c>
      <c r="BK1215" s="118">
        <v>3859156.4893636801</v>
      </c>
      <c r="BL1215" s="118">
        <v>5160510.5151203396</v>
      </c>
      <c r="BM1215" s="118">
        <v>679606.56815656298</v>
      </c>
      <c r="BN1215" s="118">
        <v>36814651.670594297</v>
      </c>
      <c r="BO1215" s="118">
        <v>1687021.4790580501</v>
      </c>
      <c r="BP1215" s="118">
        <v>5329420.2313441997</v>
      </c>
      <c r="BQ1215" s="118">
        <v>4749353.3578342898</v>
      </c>
      <c r="BR1215" s="118">
        <v>3688282.8129190002</v>
      </c>
      <c r="BS1215" s="118">
        <v>2803494.6892041098</v>
      </c>
      <c r="BT1215" s="118">
        <v>2545997.4830259299</v>
      </c>
      <c r="BU1215" s="118">
        <v>2534474.0964675001</v>
      </c>
      <c r="BV1215" s="118">
        <v>-366832.47461738402</v>
      </c>
      <c r="BW1215" s="118">
        <v>2820920.5437558698</v>
      </c>
      <c r="BX1215" s="118">
        <v>3583353.2045499198</v>
      </c>
      <c r="BY1215" s="118">
        <v>4604262.2013958804</v>
      </c>
      <c r="BZ1215" s="118">
        <v>6858913.1788958199</v>
      </c>
      <c r="CA1215" s="118">
        <v>40838660.803833202</v>
      </c>
    </row>
    <row r="1216" spans="1:79" outlineLevel="1" x14ac:dyDescent="0.2">
      <c r="A1216" s="119" t="s">
        <v>801</v>
      </c>
      <c r="B1216" s="116"/>
      <c r="C1216" s="116"/>
      <c r="D1216" s="116"/>
      <c r="E1216" s="116"/>
      <c r="F1216" s="116"/>
      <c r="G1216" s="116"/>
      <c r="H1216" s="116"/>
      <c r="I1216" s="116"/>
      <c r="J1216" s="116"/>
      <c r="K1216" s="116"/>
      <c r="L1216" s="116"/>
      <c r="M1216" s="116"/>
      <c r="N1216" s="116"/>
      <c r="O1216" s="116"/>
      <c r="P1216" s="116"/>
      <c r="Q1216" s="116"/>
      <c r="R1216" s="116"/>
      <c r="S1216" s="116"/>
      <c r="T1216" s="116"/>
      <c r="U1216" s="116"/>
      <c r="V1216" s="116"/>
      <c r="W1216" s="116"/>
      <c r="X1216" s="116"/>
      <c r="Y1216" s="116"/>
      <c r="Z1216" s="116"/>
      <c r="AA1216" s="116"/>
    </row>
    <row r="1217" spans="1:79" outlineLevel="1" x14ac:dyDescent="0.2">
      <c r="A1217" s="119" t="s">
        <v>813</v>
      </c>
      <c r="B1217" s="116"/>
      <c r="C1217" s="116"/>
      <c r="D1217" s="116"/>
      <c r="E1217" s="116"/>
      <c r="F1217" s="116"/>
      <c r="G1217" s="116"/>
      <c r="H1217" s="116"/>
      <c r="I1217" s="116"/>
      <c r="J1217" s="116"/>
      <c r="K1217" s="116"/>
      <c r="L1217" s="116"/>
      <c r="M1217" s="116"/>
      <c r="N1217" s="116"/>
      <c r="O1217" s="116"/>
      <c r="P1217" s="116"/>
      <c r="Q1217" s="116"/>
      <c r="R1217" s="116"/>
      <c r="S1217" s="116"/>
      <c r="T1217" s="116"/>
      <c r="U1217" s="116"/>
      <c r="V1217" s="116"/>
      <c r="W1217" s="116"/>
      <c r="X1217" s="116"/>
      <c r="Y1217" s="116"/>
      <c r="Z1217" s="116"/>
      <c r="AA1217" s="116"/>
    </row>
    <row r="1218" spans="1:79" outlineLevel="1" x14ac:dyDescent="0.2">
      <c r="A1218" s="119" t="s">
        <v>803</v>
      </c>
      <c r="B1218" s="116"/>
      <c r="C1218" s="116"/>
      <c r="D1218" s="116"/>
      <c r="E1218" s="116"/>
      <c r="F1218" s="116"/>
      <c r="G1218" s="116"/>
      <c r="H1218" s="116"/>
      <c r="I1218" s="116"/>
      <c r="J1218" s="116"/>
      <c r="K1218" s="116"/>
      <c r="L1218" s="116"/>
      <c r="M1218" s="116"/>
      <c r="N1218" s="116"/>
      <c r="O1218" s="116"/>
      <c r="P1218" s="116"/>
      <c r="Q1218" s="116"/>
      <c r="R1218" s="116"/>
      <c r="S1218" s="116"/>
      <c r="T1218" s="116"/>
      <c r="U1218" s="116"/>
      <c r="V1218" s="116"/>
      <c r="W1218" s="116"/>
      <c r="X1218" s="116"/>
      <c r="Y1218" s="116"/>
      <c r="Z1218" s="116"/>
      <c r="AA1218" s="116"/>
      <c r="BM1218" s="118">
        <v>177985.918593774</v>
      </c>
      <c r="BN1218" s="118">
        <v>177985.918593774</v>
      </c>
      <c r="BQ1218" s="118">
        <v>170014.38211860301</v>
      </c>
      <c r="BR1218" s="118">
        <v>6609994.9694452696</v>
      </c>
      <c r="BT1218" s="118">
        <v>6609994.9694452696</v>
      </c>
      <c r="BW1218" s="118">
        <v>-6159229.6673114495</v>
      </c>
      <c r="BZ1218" s="118">
        <v>34285015.427708499</v>
      </c>
      <c r="CA1218" s="118">
        <v>41515790.081406198</v>
      </c>
    </row>
    <row r="1219" spans="1:79" outlineLevel="1" x14ac:dyDescent="0.2">
      <c r="A1219" s="119" t="s">
        <v>805</v>
      </c>
      <c r="B1219" s="116"/>
      <c r="C1219" s="116"/>
      <c r="D1219" s="116"/>
      <c r="E1219" s="116"/>
      <c r="F1219" s="116"/>
      <c r="G1219" s="116"/>
      <c r="H1219" s="116"/>
      <c r="I1219" s="116"/>
      <c r="J1219" s="116"/>
      <c r="K1219" s="116"/>
      <c r="L1219" s="116"/>
      <c r="M1219" s="116"/>
      <c r="N1219" s="116"/>
      <c r="O1219" s="116"/>
      <c r="P1219" s="116"/>
      <c r="Q1219" s="116"/>
      <c r="R1219" s="116"/>
      <c r="S1219" s="116"/>
      <c r="T1219" s="116"/>
      <c r="U1219" s="116"/>
      <c r="V1219" s="116"/>
      <c r="W1219" s="116"/>
      <c r="X1219" s="116"/>
      <c r="Y1219" s="116"/>
      <c r="Z1219" s="116"/>
      <c r="AA1219" s="116"/>
      <c r="AE1219" s="118">
        <v>3254315.2499999902</v>
      </c>
      <c r="AG1219" s="118">
        <v>3254315.2499999902</v>
      </c>
      <c r="AJ1219" s="118">
        <v>10192836.75</v>
      </c>
      <c r="AM1219" s="118">
        <v>11934291.749999899</v>
      </c>
      <c r="AN1219" s="118">
        <v>28635759</v>
      </c>
      <c r="AR1219" s="118">
        <v>2265069.7499999902</v>
      </c>
      <c r="AT1219" s="118">
        <v>2265069.7499999902</v>
      </c>
      <c r="AW1219" s="118">
        <v>2265069.7499999902</v>
      </c>
      <c r="AZ1219" s="118">
        <v>2265069.7499999902</v>
      </c>
      <c r="BA1219" s="118">
        <v>9060278.9999999907</v>
      </c>
    </row>
    <row r="1220" spans="1:79" outlineLevel="1" x14ac:dyDescent="0.2">
      <c r="A1220" s="119" t="s">
        <v>624</v>
      </c>
      <c r="B1220" s="116"/>
      <c r="C1220" s="116"/>
      <c r="D1220" s="116"/>
      <c r="E1220" s="116"/>
      <c r="F1220" s="116"/>
      <c r="G1220" s="116"/>
      <c r="H1220" s="116"/>
      <c r="I1220" s="116"/>
      <c r="J1220" s="116"/>
      <c r="K1220" s="116"/>
      <c r="L1220" s="116"/>
      <c r="M1220" s="116"/>
      <c r="N1220" s="116"/>
      <c r="O1220" s="116"/>
      <c r="P1220" s="116"/>
      <c r="Q1220" s="116"/>
      <c r="R1220" s="116"/>
      <c r="S1220" s="116"/>
      <c r="T1220" s="116"/>
      <c r="U1220" s="116"/>
      <c r="V1220" s="116"/>
      <c r="W1220" s="116"/>
      <c r="X1220" s="116"/>
      <c r="Y1220" s="116"/>
      <c r="Z1220" s="116"/>
      <c r="AA1220" s="116"/>
    </row>
    <row r="1221" spans="1:79" outlineLevel="1" x14ac:dyDescent="0.2">
      <c r="A1221" s="119" t="s">
        <v>625</v>
      </c>
      <c r="B1221" s="116"/>
      <c r="C1221" s="116"/>
      <c r="D1221" s="116"/>
      <c r="E1221" s="116"/>
      <c r="F1221" s="116"/>
      <c r="G1221" s="116"/>
      <c r="H1221" s="116"/>
      <c r="I1221" s="116"/>
      <c r="J1221" s="116"/>
      <c r="K1221" s="116"/>
      <c r="L1221" s="116"/>
      <c r="M1221" s="116"/>
      <c r="N1221" s="116"/>
      <c r="O1221" s="116"/>
      <c r="P1221" s="116"/>
      <c r="Q1221" s="116"/>
      <c r="R1221" s="116"/>
      <c r="S1221" s="116"/>
      <c r="T1221" s="116"/>
      <c r="U1221" s="116"/>
      <c r="V1221" s="116"/>
      <c r="W1221" s="116"/>
      <c r="X1221" s="116"/>
      <c r="Y1221" s="116"/>
      <c r="Z1221" s="116"/>
      <c r="AA1221" s="116"/>
    </row>
    <row r="1222" spans="1:79" outlineLevel="1" x14ac:dyDescent="0.2">
      <c r="A1222" s="119" t="s">
        <v>470</v>
      </c>
      <c r="B1222" s="116"/>
      <c r="C1222" s="116"/>
      <c r="D1222" s="116"/>
      <c r="E1222" s="116"/>
      <c r="F1222" s="116"/>
      <c r="G1222" s="116"/>
      <c r="H1222" s="116"/>
      <c r="I1222" s="116"/>
      <c r="J1222" s="116"/>
      <c r="K1222" s="116"/>
      <c r="L1222" s="116"/>
      <c r="M1222" s="116"/>
      <c r="N1222" s="116"/>
      <c r="O1222" s="116"/>
      <c r="P1222" s="116"/>
      <c r="Q1222" s="116"/>
      <c r="R1222" s="116"/>
      <c r="S1222" s="116"/>
      <c r="T1222" s="116"/>
      <c r="U1222" s="116"/>
      <c r="V1222" s="116"/>
      <c r="W1222" s="116"/>
      <c r="X1222" s="116"/>
      <c r="Y1222" s="116"/>
      <c r="Z1222" s="116"/>
      <c r="AA1222" s="116"/>
      <c r="AB1222" s="118">
        <v>2326819.5320989899</v>
      </c>
      <c r="AC1222" s="118">
        <v>2326819.5320989899</v>
      </c>
      <c r="AD1222" s="118">
        <v>2326819.5320989899</v>
      </c>
      <c r="AE1222" s="118">
        <v>2326819.5320989899</v>
      </c>
      <c r="AF1222" s="118">
        <v>2326819.5320989899</v>
      </c>
      <c r="AG1222" s="118">
        <v>2326819.5320989899</v>
      </c>
      <c r="AH1222" s="118">
        <v>2326819.5320989899</v>
      </c>
      <c r="AI1222" s="118">
        <v>2326819.5320989899</v>
      </c>
      <c r="AJ1222" s="118">
        <v>2326819.5320989899</v>
      </c>
      <c r="AK1222" s="118">
        <v>2326819.5320989899</v>
      </c>
      <c r="AL1222" s="118">
        <v>2326819.5320989899</v>
      </c>
      <c r="AM1222" s="118">
        <v>2326819.5320989899</v>
      </c>
      <c r="AN1222" s="118">
        <v>27921834.385187902</v>
      </c>
      <c r="AO1222" s="118">
        <v>2430957.2625034801</v>
      </c>
      <c r="AP1222" s="118">
        <v>2430957.2625034801</v>
      </c>
      <c r="AQ1222" s="118">
        <v>2430957.2625034801</v>
      </c>
      <c r="AR1222" s="118">
        <v>2430957.2625034801</v>
      </c>
      <c r="AS1222" s="118">
        <v>2430957.2625034801</v>
      </c>
      <c r="AT1222" s="118">
        <v>2430957.2625034801</v>
      </c>
      <c r="AU1222" s="118">
        <v>2430957.2625034801</v>
      </c>
      <c r="AV1222" s="118">
        <v>2430957.2625034801</v>
      </c>
      <c r="AW1222" s="118">
        <v>2430957.2625034801</v>
      </c>
      <c r="AX1222" s="118">
        <v>2430957.2625034801</v>
      </c>
      <c r="AY1222" s="118">
        <v>2430957.2625034801</v>
      </c>
      <c r="AZ1222" s="118">
        <v>2430957.2625034801</v>
      </c>
      <c r="BA1222" s="118">
        <v>29171487.1500418</v>
      </c>
      <c r="BB1222" s="118">
        <v>2517322.8425640301</v>
      </c>
      <c r="BC1222" s="118">
        <v>2517322.8425640301</v>
      </c>
      <c r="BD1222" s="118">
        <v>2517322.8425640301</v>
      </c>
      <c r="BE1222" s="118">
        <v>2517322.8425640301</v>
      </c>
      <c r="BF1222" s="118">
        <v>2517322.8425640301</v>
      </c>
      <c r="BG1222" s="118">
        <v>2517322.8425640301</v>
      </c>
      <c r="BH1222" s="118">
        <v>2517322.8425640301</v>
      </c>
      <c r="BI1222" s="118">
        <v>2517322.8425640301</v>
      </c>
      <c r="BJ1222" s="118">
        <v>2517322.8425640301</v>
      </c>
      <c r="BK1222" s="118">
        <v>2517322.8425640301</v>
      </c>
      <c r="BL1222" s="118">
        <v>2517322.8425640301</v>
      </c>
      <c r="BM1222" s="118">
        <v>2517322.8425640301</v>
      </c>
      <c r="BN1222" s="118">
        <v>30207874.1107684</v>
      </c>
      <c r="BO1222" s="118">
        <v>2607458.39488095</v>
      </c>
      <c r="BP1222" s="118">
        <v>2607458.39488095</v>
      </c>
      <c r="BQ1222" s="118">
        <v>2607458.39488095</v>
      </c>
      <c r="BR1222" s="118">
        <v>2607458.39488095</v>
      </c>
      <c r="BS1222" s="118">
        <v>2607458.39488095</v>
      </c>
      <c r="BT1222" s="118">
        <v>2607458.39488095</v>
      </c>
      <c r="BU1222" s="118">
        <v>2607458.39488095</v>
      </c>
      <c r="BV1222" s="118">
        <v>2607458.39488095</v>
      </c>
      <c r="BW1222" s="118">
        <v>2607458.39488095</v>
      </c>
      <c r="BX1222" s="118">
        <v>2607458.39488095</v>
      </c>
      <c r="BY1222" s="118">
        <v>2607458.39488095</v>
      </c>
      <c r="BZ1222" s="118">
        <v>2607458.39488095</v>
      </c>
      <c r="CA1222" s="118">
        <v>31289500.738571301</v>
      </c>
    </row>
    <row r="1223" spans="1:79" outlineLevel="1" x14ac:dyDescent="0.2">
      <c r="A1223" s="119" t="s">
        <v>682</v>
      </c>
      <c r="B1223" s="116"/>
      <c r="C1223" s="116"/>
      <c r="D1223" s="116"/>
      <c r="E1223" s="116"/>
      <c r="F1223" s="116"/>
      <c r="G1223" s="116"/>
      <c r="H1223" s="116"/>
      <c r="I1223" s="116"/>
      <c r="J1223" s="116"/>
      <c r="K1223" s="116"/>
      <c r="L1223" s="116"/>
      <c r="M1223" s="116"/>
      <c r="N1223" s="116"/>
      <c r="O1223" s="116"/>
      <c r="P1223" s="116"/>
      <c r="Q1223" s="116"/>
      <c r="R1223" s="116"/>
      <c r="S1223" s="116"/>
      <c r="T1223" s="116"/>
      <c r="U1223" s="116"/>
      <c r="V1223" s="116"/>
      <c r="W1223" s="116"/>
      <c r="X1223" s="116"/>
      <c r="Y1223" s="116"/>
      <c r="Z1223" s="116"/>
      <c r="AA1223" s="116"/>
    </row>
    <row r="1224" spans="1:79" outlineLevel="1" x14ac:dyDescent="0.2">
      <c r="A1224" s="119" t="s">
        <v>683</v>
      </c>
      <c r="B1224" s="116"/>
      <c r="C1224" s="116"/>
      <c r="D1224" s="116"/>
      <c r="E1224" s="116"/>
      <c r="F1224" s="116"/>
      <c r="G1224" s="116"/>
      <c r="H1224" s="116"/>
      <c r="I1224" s="116"/>
      <c r="J1224" s="116"/>
      <c r="K1224" s="116"/>
      <c r="L1224" s="116"/>
      <c r="M1224" s="116"/>
      <c r="N1224" s="116"/>
      <c r="O1224" s="116"/>
      <c r="P1224" s="116"/>
      <c r="Q1224" s="116"/>
      <c r="R1224" s="116"/>
      <c r="S1224" s="116"/>
      <c r="T1224" s="116"/>
      <c r="U1224" s="116"/>
      <c r="V1224" s="116"/>
      <c r="W1224" s="116"/>
      <c r="X1224" s="116"/>
      <c r="Y1224" s="116"/>
      <c r="Z1224" s="116"/>
      <c r="AA1224" s="116"/>
    </row>
    <row r="1225" spans="1:79" outlineLevel="1" x14ac:dyDescent="0.2">
      <c r="A1225" s="119" t="s">
        <v>470</v>
      </c>
      <c r="B1225" s="116"/>
      <c r="C1225" s="116"/>
      <c r="D1225" s="116"/>
      <c r="E1225" s="116"/>
      <c r="F1225" s="116"/>
      <c r="G1225" s="116"/>
      <c r="H1225" s="116"/>
      <c r="I1225" s="116"/>
      <c r="J1225" s="116"/>
      <c r="K1225" s="116"/>
      <c r="L1225" s="116"/>
      <c r="M1225" s="116"/>
      <c r="N1225" s="116"/>
      <c r="O1225" s="116"/>
      <c r="P1225" s="116"/>
      <c r="Q1225" s="116"/>
      <c r="R1225" s="116"/>
      <c r="S1225" s="116"/>
      <c r="T1225" s="116"/>
      <c r="U1225" s="116"/>
      <c r="V1225" s="116"/>
      <c r="W1225" s="116"/>
      <c r="X1225" s="116"/>
      <c r="Y1225" s="116"/>
      <c r="Z1225" s="116"/>
      <c r="AA1225" s="116"/>
      <c r="AB1225" s="118">
        <v>129795.999999999</v>
      </c>
      <c r="AC1225" s="118">
        <v>129795.999999999</v>
      </c>
      <c r="AD1225" s="118">
        <v>129795.999999999</v>
      </c>
      <c r="AE1225" s="118">
        <v>129795.999999999</v>
      </c>
      <c r="AF1225" s="118">
        <v>129795.999999999</v>
      </c>
      <c r="AG1225" s="118">
        <v>129795.999999999</v>
      </c>
      <c r="AH1225" s="118">
        <v>129795.999999999</v>
      </c>
      <c r="AI1225" s="118">
        <v>129795.999999999</v>
      </c>
      <c r="AJ1225" s="118">
        <v>129795.999999999</v>
      </c>
      <c r="AK1225" s="118">
        <v>129795.999999999</v>
      </c>
      <c r="AL1225" s="118">
        <v>129795.999999999</v>
      </c>
      <c r="AM1225" s="118">
        <v>129795.999999999</v>
      </c>
      <c r="AN1225" s="118">
        <v>1557552</v>
      </c>
      <c r="AO1225" s="118">
        <v>129795.999999999</v>
      </c>
      <c r="AP1225" s="118">
        <v>129795.999999999</v>
      </c>
      <c r="AQ1225" s="118">
        <v>129795.999999999</v>
      </c>
      <c r="AR1225" s="118">
        <v>129795.999999999</v>
      </c>
      <c r="AS1225" s="118">
        <v>129795.999999999</v>
      </c>
      <c r="AT1225" s="118">
        <v>129795.999999999</v>
      </c>
      <c r="AU1225" s="118">
        <v>129795.999999999</v>
      </c>
      <c r="AV1225" s="118">
        <v>129795.999999999</v>
      </c>
      <c r="AW1225" s="118">
        <v>129795.999999999</v>
      </c>
      <c r="AX1225" s="118">
        <v>129795.999999999</v>
      </c>
      <c r="AY1225" s="118">
        <v>129795.999999999</v>
      </c>
      <c r="AZ1225" s="118">
        <v>129795.999999999</v>
      </c>
      <c r="BA1225" s="118">
        <v>1557552</v>
      </c>
      <c r="BB1225" s="118">
        <v>129795.999999999</v>
      </c>
      <c r="BC1225" s="118">
        <v>129795.999999999</v>
      </c>
      <c r="BD1225" s="118">
        <v>129795.999999999</v>
      </c>
      <c r="BE1225" s="118">
        <v>129795.999999999</v>
      </c>
      <c r="BF1225" s="118">
        <v>129795.999999999</v>
      </c>
      <c r="BG1225" s="118">
        <v>129795.999999999</v>
      </c>
      <c r="BH1225" s="118">
        <v>129795.999999999</v>
      </c>
      <c r="BI1225" s="118">
        <v>129795.999999999</v>
      </c>
      <c r="BJ1225" s="118">
        <v>129795.999999999</v>
      </c>
      <c r="BK1225" s="118">
        <v>129795.999999999</v>
      </c>
      <c r="BL1225" s="118">
        <v>129795.999999999</v>
      </c>
      <c r="BM1225" s="118">
        <v>129795.999999999</v>
      </c>
      <c r="BN1225" s="118">
        <v>1557552</v>
      </c>
      <c r="BO1225" s="118">
        <v>129795.999999999</v>
      </c>
      <c r="BP1225" s="118">
        <v>129795.999999999</v>
      </c>
      <c r="BQ1225" s="118">
        <v>129795.999999999</v>
      </c>
      <c r="BR1225" s="118">
        <v>129795.999999999</v>
      </c>
      <c r="BS1225" s="118">
        <v>129795.999999999</v>
      </c>
      <c r="BT1225" s="118">
        <v>129795.999999999</v>
      </c>
      <c r="BU1225" s="118">
        <v>129795.999999999</v>
      </c>
      <c r="BV1225" s="118">
        <v>129795.999999999</v>
      </c>
      <c r="BW1225" s="118">
        <v>129795.999999999</v>
      </c>
      <c r="BX1225" s="118">
        <v>129795.999999999</v>
      </c>
      <c r="BY1225" s="118">
        <v>129795.999999999</v>
      </c>
      <c r="BZ1225" s="118">
        <v>129795.999999999</v>
      </c>
      <c r="CA1225" s="118">
        <v>1557552</v>
      </c>
    </row>
    <row r="1226" spans="1:79" outlineLevel="1" x14ac:dyDescent="0.2">
      <c r="A1226" s="119" t="s">
        <v>787</v>
      </c>
      <c r="B1226" s="116"/>
      <c r="C1226" s="116"/>
      <c r="D1226" s="116"/>
      <c r="E1226" s="116"/>
      <c r="F1226" s="116"/>
      <c r="G1226" s="116"/>
      <c r="H1226" s="116"/>
      <c r="I1226" s="116"/>
      <c r="J1226" s="116"/>
      <c r="K1226" s="116"/>
      <c r="L1226" s="116"/>
      <c r="M1226" s="116"/>
      <c r="N1226" s="116"/>
      <c r="O1226" s="116"/>
      <c r="P1226" s="116"/>
      <c r="Q1226" s="116"/>
      <c r="R1226" s="116"/>
      <c r="S1226" s="116"/>
      <c r="T1226" s="116"/>
      <c r="U1226" s="116"/>
      <c r="V1226" s="116"/>
      <c r="W1226" s="116"/>
      <c r="X1226" s="116"/>
      <c r="Y1226" s="116"/>
      <c r="Z1226" s="116"/>
      <c r="AA1226" s="116"/>
    </row>
    <row r="1227" spans="1:79" outlineLevel="1" x14ac:dyDescent="0.2">
      <c r="A1227" s="119" t="s">
        <v>470</v>
      </c>
      <c r="B1227" s="116"/>
      <c r="C1227" s="116"/>
      <c r="D1227" s="116"/>
      <c r="E1227" s="116"/>
      <c r="F1227" s="116"/>
      <c r="G1227" s="116"/>
      <c r="H1227" s="116"/>
      <c r="I1227" s="116"/>
      <c r="J1227" s="116"/>
      <c r="K1227" s="116"/>
      <c r="L1227" s="116"/>
      <c r="M1227" s="116"/>
      <c r="N1227" s="116"/>
      <c r="O1227" s="116"/>
      <c r="P1227" s="116"/>
      <c r="Q1227" s="116"/>
      <c r="R1227" s="116"/>
      <c r="S1227" s="116"/>
      <c r="T1227" s="116"/>
      <c r="U1227" s="116"/>
      <c r="V1227" s="116"/>
      <c r="W1227" s="116"/>
      <c r="X1227" s="116"/>
      <c r="Y1227" s="116"/>
      <c r="Z1227" s="116"/>
      <c r="AA1227" s="116"/>
      <c r="AB1227" s="118">
        <v>277104.14294530201</v>
      </c>
      <c r="AC1227" s="118">
        <v>270159.29685873701</v>
      </c>
      <c r="AD1227" s="118">
        <v>297283.35063128202</v>
      </c>
      <c r="AE1227" s="118">
        <v>327236.98308205197</v>
      </c>
      <c r="AF1227" s="118">
        <v>326223.14303479303</v>
      </c>
      <c r="AG1227" s="118">
        <v>325177.52795383497</v>
      </c>
      <c r="AH1227" s="118">
        <v>321688.65810151602</v>
      </c>
      <c r="AI1227" s="118">
        <v>316427.05097869103</v>
      </c>
      <c r="AJ1227" s="118">
        <v>310476.68939040398</v>
      </c>
      <c r="AK1227" s="118">
        <v>307263.58067550999</v>
      </c>
      <c r="AL1227" s="118">
        <v>307396.60734149499</v>
      </c>
      <c r="AM1227" s="118">
        <v>310529.96570192702</v>
      </c>
      <c r="AN1227" s="118">
        <v>3696966.9966955399</v>
      </c>
      <c r="AO1227" s="118">
        <v>248848.70749714199</v>
      </c>
      <c r="AP1227" s="118">
        <v>243357.04417739401</v>
      </c>
      <c r="AQ1227" s="118">
        <v>266581.866091581</v>
      </c>
      <c r="AR1227" s="118">
        <v>293382.73110807798</v>
      </c>
      <c r="AS1227" s="118">
        <v>294953.75386399898</v>
      </c>
      <c r="AT1227" s="118">
        <v>296353.13364397199</v>
      </c>
      <c r="AU1227" s="118">
        <v>295413.91059264599</v>
      </c>
      <c r="AV1227" s="118">
        <v>292169.19404560502</v>
      </c>
      <c r="AW1227" s="118">
        <v>289465.775170437</v>
      </c>
      <c r="AX1227" s="118">
        <v>289345.64728872699</v>
      </c>
      <c r="AY1227" s="118">
        <v>291348.70538341999</v>
      </c>
      <c r="AZ1227" s="118">
        <v>302825.74590254098</v>
      </c>
      <c r="BA1227" s="118">
        <v>3404046.2147655399</v>
      </c>
      <c r="BB1227" s="118">
        <v>304912.06120637699</v>
      </c>
      <c r="BC1227" s="118">
        <v>297906.98766389198</v>
      </c>
      <c r="BD1227" s="118">
        <v>319143.81488421001</v>
      </c>
      <c r="BE1227" s="118">
        <v>343132.96112111397</v>
      </c>
      <c r="BF1227" s="118">
        <v>341599.639607872</v>
      </c>
      <c r="BG1227" s="118">
        <v>340013.05921686901</v>
      </c>
      <c r="BH1227" s="118">
        <v>336646.13326596102</v>
      </c>
      <c r="BI1227" s="118">
        <v>331334.64374808199</v>
      </c>
      <c r="BJ1227" s="118">
        <v>326378.121695904</v>
      </c>
      <c r="BK1227" s="118">
        <v>323337.41220670898</v>
      </c>
      <c r="BL1227" s="118">
        <v>321885.57348488201</v>
      </c>
      <c r="BM1227" s="118">
        <v>331559.05965672299</v>
      </c>
      <c r="BN1227" s="118">
        <v>3917849.4677586001</v>
      </c>
      <c r="BO1227" s="118">
        <v>338144.46452409099</v>
      </c>
      <c r="BP1227" s="118">
        <v>330855.73044925998</v>
      </c>
      <c r="BQ1227" s="118">
        <v>351933.50137428503</v>
      </c>
      <c r="BR1227" s="118">
        <v>375715.67567808001</v>
      </c>
      <c r="BS1227" s="118">
        <v>373880.59728515998</v>
      </c>
      <c r="BT1227" s="118">
        <v>372006.52894822601</v>
      </c>
      <c r="BU1227" s="118">
        <v>368386.41943885101</v>
      </c>
      <c r="BV1227" s="118">
        <v>362824.85139590898</v>
      </c>
      <c r="BW1227" s="118">
        <v>357676.10292851803</v>
      </c>
      <c r="BX1227" s="118">
        <v>354428.37255849299</v>
      </c>
      <c r="BY1227" s="118">
        <v>352681.21670950903</v>
      </c>
      <c r="BZ1227" s="118">
        <v>362380.861533002</v>
      </c>
      <c r="CA1227" s="118">
        <v>4300914.3228233801</v>
      </c>
    </row>
    <row r="1228" spans="1:79" outlineLevel="1" x14ac:dyDescent="0.2">
      <c r="A1228" s="119" t="s">
        <v>626</v>
      </c>
      <c r="B1228" s="116"/>
      <c r="C1228" s="116"/>
      <c r="D1228" s="116"/>
      <c r="E1228" s="116"/>
      <c r="F1228" s="116"/>
      <c r="G1228" s="116"/>
      <c r="H1228" s="116"/>
      <c r="I1228" s="116"/>
      <c r="J1228" s="116"/>
      <c r="K1228" s="116"/>
      <c r="L1228" s="116"/>
      <c r="M1228" s="116"/>
      <c r="N1228" s="116"/>
      <c r="O1228" s="116"/>
      <c r="P1228" s="116"/>
      <c r="Q1228" s="116"/>
      <c r="R1228" s="116"/>
      <c r="S1228" s="116"/>
      <c r="T1228" s="116"/>
      <c r="U1228" s="116"/>
      <c r="V1228" s="116"/>
      <c r="W1228" s="116"/>
      <c r="X1228" s="116"/>
      <c r="Y1228" s="116"/>
      <c r="Z1228" s="116"/>
      <c r="AA1228" s="116"/>
    </row>
    <row r="1229" spans="1:79" outlineLevel="1" x14ac:dyDescent="0.2">
      <c r="A1229" s="119" t="s">
        <v>627</v>
      </c>
      <c r="B1229" s="116"/>
      <c r="C1229" s="116"/>
      <c r="D1229" s="116"/>
      <c r="E1229" s="116"/>
      <c r="F1229" s="116"/>
      <c r="G1229" s="116"/>
      <c r="H1229" s="116"/>
      <c r="I1229" s="116"/>
      <c r="J1229" s="116"/>
      <c r="K1229" s="116"/>
      <c r="L1229" s="116"/>
      <c r="M1229" s="116"/>
      <c r="N1229" s="116"/>
      <c r="O1229" s="116"/>
      <c r="P1229" s="116"/>
      <c r="Q1229" s="116"/>
      <c r="R1229" s="116"/>
      <c r="S1229" s="116"/>
      <c r="T1229" s="116"/>
      <c r="U1229" s="116"/>
      <c r="V1229" s="116"/>
      <c r="W1229" s="116"/>
      <c r="X1229" s="116"/>
      <c r="Y1229" s="116"/>
      <c r="Z1229" s="116"/>
      <c r="AA1229" s="116"/>
    </row>
    <row r="1230" spans="1:79" outlineLevel="1" x14ac:dyDescent="0.2">
      <c r="A1230" s="119" t="s">
        <v>470</v>
      </c>
      <c r="B1230" s="116"/>
      <c r="C1230" s="116"/>
      <c r="D1230" s="116"/>
      <c r="E1230" s="116"/>
      <c r="F1230" s="116"/>
      <c r="G1230" s="116"/>
      <c r="H1230" s="116"/>
      <c r="I1230" s="116"/>
      <c r="J1230" s="116"/>
      <c r="K1230" s="116"/>
      <c r="L1230" s="116"/>
      <c r="M1230" s="116"/>
      <c r="N1230" s="116"/>
      <c r="O1230" s="116"/>
      <c r="P1230" s="116"/>
      <c r="Q1230" s="116"/>
      <c r="R1230" s="116"/>
      <c r="S1230" s="116"/>
      <c r="T1230" s="116"/>
      <c r="U1230" s="116"/>
      <c r="V1230" s="116"/>
      <c r="W1230" s="116"/>
      <c r="X1230" s="116"/>
      <c r="Y1230" s="116"/>
      <c r="Z1230" s="116"/>
      <c r="AA1230" s="116"/>
      <c r="AB1230" s="118">
        <v>16033.087998778399</v>
      </c>
      <c r="AC1230" s="118">
        <v>16033.087998778399</v>
      </c>
      <c r="AD1230" s="118">
        <v>16033.087998778399</v>
      </c>
      <c r="AE1230" s="118">
        <v>16033.087998778399</v>
      </c>
      <c r="AF1230" s="118">
        <v>16033.087998778399</v>
      </c>
      <c r="AG1230" s="118">
        <v>16033.087998778399</v>
      </c>
      <c r="AH1230" s="118">
        <v>16033.087998778399</v>
      </c>
      <c r="AI1230" s="118">
        <v>16033.087998778399</v>
      </c>
      <c r="AJ1230" s="118">
        <v>16033.087998778399</v>
      </c>
      <c r="AK1230" s="118">
        <v>16033.087998778399</v>
      </c>
      <c r="AL1230" s="118">
        <v>16033.087998778399</v>
      </c>
      <c r="AM1230" s="118">
        <v>16033.087998778399</v>
      </c>
      <c r="AN1230" s="118">
        <v>192397.05598534201</v>
      </c>
      <c r="AO1230" s="118">
        <v>16033.087998778399</v>
      </c>
      <c r="AP1230" s="118">
        <v>16033.087998778399</v>
      </c>
      <c r="AQ1230" s="118">
        <v>16033.087998778399</v>
      </c>
      <c r="AR1230" s="118">
        <v>16033.087998778399</v>
      </c>
      <c r="AS1230" s="118">
        <v>16033.087998778399</v>
      </c>
      <c r="AT1230" s="118">
        <v>16033.087998778399</v>
      </c>
      <c r="AU1230" s="118">
        <v>16033.087998778399</v>
      </c>
      <c r="AV1230" s="118">
        <v>16033.087998778399</v>
      </c>
      <c r="AW1230" s="118">
        <v>16033.087998778399</v>
      </c>
      <c r="AX1230" s="118">
        <v>16033.087998778399</v>
      </c>
      <c r="AY1230" s="118">
        <v>16033.087998778399</v>
      </c>
      <c r="AZ1230" s="118">
        <v>16033.087998778399</v>
      </c>
      <c r="BA1230" s="118">
        <v>192397.05598534201</v>
      </c>
      <c r="BB1230" s="118">
        <v>16033.087998778399</v>
      </c>
      <c r="BC1230" s="118">
        <v>16033.087998778399</v>
      </c>
      <c r="BD1230" s="118">
        <v>16033.087998778399</v>
      </c>
      <c r="BE1230" s="118">
        <v>16033.087998778399</v>
      </c>
      <c r="BF1230" s="118">
        <v>16033.087998778399</v>
      </c>
      <c r="BG1230" s="118">
        <v>16033.087998778399</v>
      </c>
      <c r="BH1230" s="118">
        <v>16033.087998778399</v>
      </c>
      <c r="BI1230" s="118">
        <v>16033.087998778399</v>
      </c>
      <c r="BJ1230" s="118">
        <v>16033.087998778399</v>
      </c>
      <c r="BK1230" s="118">
        <v>16033.087998778399</v>
      </c>
      <c r="BL1230" s="118">
        <v>16033.087998778399</v>
      </c>
      <c r="BM1230" s="118">
        <v>16033.087998778399</v>
      </c>
      <c r="BN1230" s="118">
        <v>192397.05598534201</v>
      </c>
      <c r="BO1230" s="118">
        <v>16033.087998778399</v>
      </c>
      <c r="BP1230" s="118">
        <v>16033.087998778399</v>
      </c>
      <c r="BQ1230" s="118">
        <v>16033.087998778399</v>
      </c>
      <c r="BR1230" s="118">
        <v>16033.087998778399</v>
      </c>
      <c r="BS1230" s="118">
        <v>16033.087998778399</v>
      </c>
      <c r="BT1230" s="118">
        <v>16033.087998778399</v>
      </c>
      <c r="BU1230" s="118">
        <v>16033.087998778399</v>
      </c>
      <c r="BV1230" s="118">
        <v>16033.087998778399</v>
      </c>
      <c r="BW1230" s="118">
        <v>16033.087998778399</v>
      </c>
      <c r="BX1230" s="118">
        <v>16033.087998778399</v>
      </c>
      <c r="BY1230" s="118">
        <v>16033.087998778399</v>
      </c>
      <c r="BZ1230" s="118">
        <v>16033.087998778399</v>
      </c>
      <c r="CA1230" s="118">
        <v>192397.05598534201</v>
      </c>
    </row>
    <row r="1231" spans="1:79" outlineLevel="1" x14ac:dyDescent="0.2">
      <c r="A1231" s="119" t="s">
        <v>490</v>
      </c>
      <c r="B1231" s="116"/>
      <c r="C1231" s="116"/>
      <c r="D1231" s="116"/>
      <c r="E1231" s="116"/>
      <c r="F1231" s="116"/>
      <c r="G1231" s="116"/>
      <c r="H1231" s="116"/>
      <c r="I1231" s="116"/>
      <c r="J1231" s="116"/>
      <c r="K1231" s="116"/>
      <c r="L1231" s="116"/>
      <c r="M1231" s="116"/>
      <c r="N1231" s="116"/>
      <c r="O1231" s="116"/>
      <c r="P1231" s="116"/>
      <c r="Q1231" s="116"/>
      <c r="R1231" s="116"/>
      <c r="S1231" s="116"/>
      <c r="T1231" s="116"/>
      <c r="U1231" s="116"/>
      <c r="V1231" s="116"/>
      <c r="W1231" s="116"/>
      <c r="X1231" s="116"/>
      <c r="Y1231" s="116"/>
      <c r="Z1231" s="116"/>
      <c r="AA1231" s="116"/>
    </row>
    <row r="1232" spans="1:79" outlineLevel="1" x14ac:dyDescent="0.2">
      <c r="A1232" s="119" t="s">
        <v>610</v>
      </c>
      <c r="B1232" s="116"/>
      <c r="C1232" s="116"/>
      <c r="D1232" s="116"/>
      <c r="E1232" s="116"/>
      <c r="F1232" s="116"/>
      <c r="G1232" s="116"/>
      <c r="H1232" s="116"/>
      <c r="I1232" s="116"/>
      <c r="J1232" s="116"/>
      <c r="K1232" s="116"/>
      <c r="L1232" s="116"/>
      <c r="M1232" s="116"/>
      <c r="N1232" s="116"/>
      <c r="O1232" s="116"/>
      <c r="P1232" s="116"/>
      <c r="Q1232" s="116"/>
      <c r="R1232" s="116"/>
      <c r="S1232" s="116"/>
      <c r="T1232" s="116"/>
      <c r="U1232" s="116"/>
      <c r="V1232" s="116"/>
      <c r="W1232" s="116"/>
      <c r="X1232" s="116"/>
      <c r="Y1232" s="116"/>
      <c r="Z1232" s="116"/>
      <c r="AA1232" s="116"/>
    </row>
    <row r="1233" spans="1:79" outlineLevel="1" x14ac:dyDescent="0.2">
      <c r="A1233" s="119" t="s">
        <v>470</v>
      </c>
      <c r="B1233" s="116"/>
      <c r="C1233" s="116"/>
      <c r="D1233" s="116"/>
      <c r="E1233" s="116"/>
      <c r="F1233" s="116"/>
      <c r="G1233" s="116"/>
      <c r="H1233" s="116"/>
      <c r="I1233" s="116"/>
      <c r="J1233" s="116"/>
      <c r="K1233" s="116"/>
      <c r="L1233" s="116"/>
      <c r="M1233" s="116"/>
      <c r="N1233" s="116"/>
      <c r="O1233" s="116"/>
      <c r="P1233" s="116"/>
      <c r="Q1233" s="116"/>
      <c r="R1233" s="116"/>
      <c r="S1233" s="116"/>
      <c r="T1233" s="116"/>
      <c r="U1233" s="116"/>
      <c r="V1233" s="116"/>
      <c r="W1233" s="116"/>
      <c r="X1233" s="116"/>
      <c r="Y1233" s="116"/>
      <c r="Z1233" s="116"/>
      <c r="AA1233" s="116"/>
    </row>
    <row r="1234" spans="1:79" outlineLevel="1" x14ac:dyDescent="0.2">
      <c r="A1234" s="119" t="s">
        <v>639</v>
      </c>
      <c r="B1234" s="116"/>
      <c r="C1234" s="116"/>
      <c r="D1234" s="116"/>
      <c r="E1234" s="116"/>
      <c r="F1234" s="116"/>
      <c r="G1234" s="116"/>
      <c r="H1234" s="116"/>
      <c r="I1234" s="116"/>
      <c r="J1234" s="116"/>
      <c r="K1234" s="116"/>
      <c r="L1234" s="116"/>
      <c r="M1234" s="116"/>
      <c r="N1234" s="116"/>
      <c r="O1234" s="116"/>
      <c r="P1234" s="116"/>
      <c r="Q1234" s="116"/>
      <c r="R1234" s="116"/>
      <c r="S1234" s="116"/>
      <c r="T1234" s="116"/>
      <c r="U1234" s="116"/>
      <c r="V1234" s="116"/>
      <c r="W1234" s="116"/>
      <c r="X1234" s="116"/>
      <c r="Y1234" s="116"/>
      <c r="Z1234" s="116"/>
      <c r="AA1234" s="116"/>
    </row>
    <row r="1235" spans="1:79" outlineLevel="1" x14ac:dyDescent="0.2">
      <c r="A1235" s="119" t="s">
        <v>470</v>
      </c>
      <c r="B1235" s="116"/>
      <c r="C1235" s="116"/>
      <c r="D1235" s="116"/>
      <c r="E1235" s="116"/>
      <c r="F1235" s="116"/>
      <c r="G1235" s="116"/>
      <c r="H1235" s="116"/>
      <c r="I1235" s="116"/>
      <c r="J1235" s="116"/>
      <c r="K1235" s="116"/>
      <c r="L1235" s="116"/>
      <c r="M1235" s="116"/>
      <c r="N1235" s="116"/>
      <c r="O1235" s="116"/>
      <c r="P1235" s="116"/>
      <c r="Q1235" s="116"/>
      <c r="R1235" s="116"/>
      <c r="S1235" s="116"/>
      <c r="T1235" s="116"/>
      <c r="U1235" s="116"/>
      <c r="V1235" s="116"/>
      <c r="W1235" s="116"/>
      <c r="X1235" s="116"/>
      <c r="Y1235" s="116"/>
      <c r="Z1235" s="116"/>
      <c r="AA1235" s="116"/>
    </row>
    <row r="1236" spans="1:79" outlineLevel="1" x14ac:dyDescent="0.2">
      <c r="A1236" s="119" t="s">
        <v>640</v>
      </c>
      <c r="B1236" s="116"/>
      <c r="C1236" s="116"/>
      <c r="D1236" s="116"/>
      <c r="E1236" s="116"/>
      <c r="F1236" s="116"/>
      <c r="G1236" s="116"/>
      <c r="H1236" s="116"/>
      <c r="I1236" s="116"/>
      <c r="J1236" s="116"/>
      <c r="K1236" s="116"/>
      <c r="L1236" s="116"/>
      <c r="M1236" s="116"/>
      <c r="N1236" s="116"/>
      <c r="O1236" s="116"/>
      <c r="P1236" s="116"/>
      <c r="Q1236" s="116"/>
      <c r="R1236" s="116"/>
      <c r="S1236" s="116"/>
      <c r="T1236" s="116"/>
      <c r="U1236" s="116"/>
      <c r="V1236" s="116"/>
      <c r="W1236" s="116"/>
      <c r="X1236" s="116"/>
      <c r="Y1236" s="116"/>
      <c r="Z1236" s="116"/>
      <c r="AA1236" s="116"/>
    </row>
    <row r="1237" spans="1:79" outlineLevel="1" x14ac:dyDescent="0.2">
      <c r="A1237" s="119" t="s">
        <v>470</v>
      </c>
      <c r="B1237" s="116"/>
      <c r="C1237" s="116"/>
      <c r="D1237" s="116"/>
      <c r="E1237" s="116"/>
      <c r="F1237" s="116"/>
      <c r="G1237" s="116"/>
      <c r="H1237" s="116"/>
      <c r="I1237" s="116"/>
      <c r="J1237" s="116"/>
      <c r="K1237" s="116"/>
      <c r="L1237" s="116"/>
      <c r="M1237" s="116"/>
      <c r="N1237" s="116"/>
      <c r="O1237" s="116"/>
      <c r="P1237" s="116"/>
      <c r="Q1237" s="116"/>
      <c r="R1237" s="116"/>
      <c r="S1237" s="116"/>
      <c r="T1237" s="116"/>
      <c r="U1237" s="116"/>
      <c r="V1237" s="116"/>
      <c r="W1237" s="116"/>
      <c r="X1237" s="116"/>
      <c r="Y1237" s="116"/>
      <c r="Z1237" s="116"/>
      <c r="AA1237" s="116"/>
      <c r="AB1237" s="118">
        <v>459444.44399999903</v>
      </c>
      <c r="AC1237" s="118">
        <v>459444.44399999903</v>
      </c>
      <c r="AD1237" s="118">
        <v>459444.44399999903</v>
      </c>
      <c r="AE1237" s="118">
        <v>459444.44399999903</v>
      </c>
      <c r="AF1237" s="118">
        <v>459444.44399999903</v>
      </c>
      <c r="AG1237" s="118">
        <v>459444.44399999903</v>
      </c>
      <c r="AH1237" s="118">
        <v>459444.44399999903</v>
      </c>
      <c r="AI1237" s="118">
        <v>459444.44399999903</v>
      </c>
      <c r="AJ1237" s="118">
        <v>459444.44399999903</v>
      </c>
      <c r="AK1237" s="118">
        <v>459444.44399999903</v>
      </c>
      <c r="AL1237" s="118">
        <v>459444.44399999903</v>
      </c>
      <c r="AM1237" s="118">
        <v>459444.44399999903</v>
      </c>
      <c r="AN1237" s="118">
        <v>5513333.3279999904</v>
      </c>
      <c r="AO1237" s="118">
        <v>459444.44399999903</v>
      </c>
      <c r="AP1237" s="118">
        <v>459444.44399999903</v>
      </c>
      <c r="AQ1237" s="118">
        <v>459444.44399999903</v>
      </c>
      <c r="AR1237" s="118">
        <v>459444.44399999903</v>
      </c>
      <c r="AS1237" s="118">
        <v>459444.44399999903</v>
      </c>
      <c r="AT1237" s="118">
        <v>459444.44399999903</v>
      </c>
      <c r="AU1237" s="118">
        <v>459444.44399999903</v>
      </c>
      <c r="AV1237" s="118">
        <v>459444.44399999903</v>
      </c>
      <c r="AW1237" s="118">
        <v>459444.44399999903</v>
      </c>
      <c r="AX1237" s="118">
        <v>459444.44399999903</v>
      </c>
      <c r="AY1237" s="118">
        <v>459444.44399999903</v>
      </c>
      <c r="AZ1237" s="118">
        <v>459444.44399999903</v>
      </c>
      <c r="BA1237" s="118">
        <v>5513333.3279999904</v>
      </c>
      <c r="BB1237" s="118">
        <v>459444.44399999903</v>
      </c>
      <c r="BC1237" s="118">
        <v>459444.44399999903</v>
      </c>
      <c r="BD1237" s="118">
        <v>459444.44399999903</v>
      </c>
      <c r="BE1237" s="118">
        <v>459444.44399999903</v>
      </c>
      <c r="BF1237" s="118">
        <v>459444.44399999903</v>
      </c>
      <c r="BG1237" s="118">
        <v>459444.44399999903</v>
      </c>
      <c r="BH1237" s="118">
        <v>459444.44399999903</v>
      </c>
      <c r="BI1237" s="118">
        <v>459444.44399999903</v>
      </c>
      <c r="BJ1237" s="118">
        <v>459444.44399999903</v>
      </c>
      <c r="BK1237" s="118">
        <v>459444.44399999903</v>
      </c>
      <c r="BL1237" s="118">
        <v>459444.44399999903</v>
      </c>
      <c r="BM1237" s="118">
        <v>459444.44399999903</v>
      </c>
      <c r="BN1237" s="118">
        <v>5513333.3279999904</v>
      </c>
      <c r="BO1237" s="118">
        <v>459444.44399999903</v>
      </c>
      <c r="BP1237" s="118">
        <v>459444.44399999903</v>
      </c>
      <c r="BQ1237" s="118">
        <v>459444.44399999903</v>
      </c>
      <c r="BR1237" s="118">
        <v>459444.44399999903</v>
      </c>
      <c r="BS1237" s="118">
        <v>459444.44399999903</v>
      </c>
      <c r="BT1237" s="118">
        <v>459444.44399999903</v>
      </c>
      <c r="BU1237" s="118">
        <v>459444.44399999903</v>
      </c>
      <c r="BV1237" s="118">
        <v>459444.44399999903</v>
      </c>
      <c r="BW1237" s="118">
        <v>459444.44399999903</v>
      </c>
      <c r="BX1237" s="118">
        <v>459444.44399999903</v>
      </c>
      <c r="BY1237" s="118">
        <v>459444.44399999903</v>
      </c>
      <c r="BZ1237" s="118">
        <v>459444.44399999903</v>
      </c>
      <c r="CA1237" s="118">
        <v>5513333.3279999904</v>
      </c>
    </row>
    <row r="1238" spans="1:79" outlineLevel="1" x14ac:dyDescent="0.2">
      <c r="A1238" s="119" t="s">
        <v>785</v>
      </c>
      <c r="B1238" s="116"/>
      <c r="C1238" s="116"/>
      <c r="D1238" s="116"/>
      <c r="E1238" s="116"/>
      <c r="F1238" s="116"/>
      <c r="G1238" s="116"/>
      <c r="H1238" s="116"/>
      <c r="I1238" s="116"/>
      <c r="J1238" s="116"/>
      <c r="K1238" s="116"/>
      <c r="L1238" s="116"/>
      <c r="M1238" s="116"/>
      <c r="N1238" s="116"/>
      <c r="O1238" s="116"/>
      <c r="P1238" s="116"/>
      <c r="Q1238" s="116"/>
      <c r="R1238" s="116"/>
      <c r="S1238" s="116"/>
      <c r="T1238" s="116"/>
      <c r="U1238" s="116"/>
      <c r="V1238" s="116"/>
      <c r="W1238" s="116"/>
      <c r="X1238" s="116"/>
      <c r="Y1238" s="116"/>
      <c r="Z1238" s="116"/>
      <c r="AA1238" s="116"/>
    </row>
    <row r="1239" spans="1:79" outlineLevel="1" x14ac:dyDescent="0.2">
      <c r="A1239" s="119" t="s">
        <v>470</v>
      </c>
      <c r="B1239" s="116"/>
      <c r="C1239" s="116"/>
      <c r="D1239" s="116"/>
      <c r="E1239" s="116"/>
      <c r="F1239" s="116"/>
      <c r="G1239" s="116"/>
      <c r="H1239" s="116"/>
      <c r="I1239" s="116"/>
      <c r="J1239" s="116"/>
      <c r="K1239" s="116"/>
      <c r="L1239" s="116"/>
      <c r="M1239" s="116"/>
      <c r="N1239" s="116"/>
      <c r="O1239" s="116"/>
      <c r="P1239" s="116"/>
      <c r="Q1239" s="116"/>
      <c r="R1239" s="116"/>
      <c r="S1239" s="116"/>
      <c r="T1239" s="116"/>
      <c r="U1239" s="116"/>
      <c r="V1239" s="116"/>
      <c r="W1239" s="116"/>
      <c r="X1239" s="116"/>
      <c r="Y1239" s="116"/>
      <c r="Z1239" s="116"/>
      <c r="AA1239" s="116"/>
      <c r="AB1239" s="118">
        <v>69954.984999999899</v>
      </c>
      <c r="AC1239" s="118">
        <v>69954.984999999899</v>
      </c>
      <c r="AD1239" s="118">
        <v>69954.984999999899</v>
      </c>
      <c r="AE1239" s="118">
        <v>69954.984999999899</v>
      </c>
      <c r="AF1239" s="118">
        <v>69954.984999999899</v>
      </c>
      <c r="AG1239" s="118">
        <v>69954.984999999899</v>
      </c>
      <c r="AH1239" s="118">
        <v>69954.984999999899</v>
      </c>
      <c r="AI1239" s="118">
        <v>69954.984999999899</v>
      </c>
      <c r="AJ1239" s="118">
        <v>69954.984999999899</v>
      </c>
      <c r="AK1239" s="118">
        <v>69954.984999999899</v>
      </c>
      <c r="AL1239" s="118">
        <v>69954.984999999899</v>
      </c>
      <c r="AM1239" s="118">
        <v>69954.984999999899</v>
      </c>
      <c r="AN1239" s="118">
        <v>839459.81999999797</v>
      </c>
      <c r="AO1239" s="118">
        <v>69954.984999999899</v>
      </c>
      <c r="AP1239" s="118">
        <v>69954.984999999899</v>
      </c>
      <c r="AQ1239" s="118">
        <v>69954.984999999899</v>
      </c>
      <c r="AR1239" s="118">
        <v>69954.984999999899</v>
      </c>
      <c r="AS1239" s="118">
        <v>69954.984999999899</v>
      </c>
      <c r="AT1239" s="118">
        <v>69954.984999999899</v>
      </c>
      <c r="AU1239" s="118">
        <v>69954.984999999899</v>
      </c>
      <c r="AV1239" s="118">
        <v>69954.984999999899</v>
      </c>
      <c r="AW1239" s="118">
        <v>69954.984999999899</v>
      </c>
      <c r="AX1239" s="118">
        <v>69954.984999999899</v>
      </c>
      <c r="AY1239" s="118">
        <v>69954.984999999899</v>
      </c>
      <c r="AZ1239" s="118">
        <v>69954.984999999899</v>
      </c>
      <c r="BA1239" s="118">
        <v>839459.81999999797</v>
      </c>
      <c r="BB1239" s="118">
        <v>67490.796224314996</v>
      </c>
      <c r="BC1239" s="118">
        <v>67490.796224314996</v>
      </c>
      <c r="BD1239" s="118">
        <v>67490.796224314996</v>
      </c>
      <c r="BE1239" s="118">
        <v>67490.796224314996</v>
      </c>
      <c r="BF1239" s="118">
        <v>67490.796224314996</v>
      </c>
      <c r="BG1239" s="118">
        <v>67490.796224314996</v>
      </c>
      <c r="BH1239" s="118">
        <v>67490.796224314996</v>
      </c>
      <c r="BI1239" s="118">
        <v>67490.796224314996</v>
      </c>
      <c r="BJ1239" s="118">
        <v>67490.796224314996</v>
      </c>
      <c r="BK1239" s="118">
        <v>67490.796224314996</v>
      </c>
      <c r="BL1239" s="118">
        <v>67490.796224314996</v>
      </c>
      <c r="BM1239" s="118">
        <v>67490.796224314996</v>
      </c>
      <c r="BN1239" s="118">
        <v>809889.55469177896</v>
      </c>
      <c r="BO1239" s="118">
        <v>67490.796224314996</v>
      </c>
      <c r="BP1239" s="118">
        <v>67490.796224314996</v>
      </c>
      <c r="BQ1239" s="118">
        <v>67490.796224314996</v>
      </c>
      <c r="BR1239" s="118">
        <v>67490.796224314996</v>
      </c>
      <c r="BS1239" s="118">
        <v>67490.796224314996</v>
      </c>
      <c r="BT1239" s="118">
        <v>67490.796224314996</v>
      </c>
      <c r="BU1239" s="118">
        <v>67490.796224314996</v>
      </c>
      <c r="BV1239" s="118">
        <v>67490.796224314996</v>
      </c>
      <c r="BW1239" s="118">
        <v>67490.796224314996</v>
      </c>
      <c r="BX1239" s="118">
        <v>67490.796224314996</v>
      </c>
      <c r="BY1239" s="118">
        <v>67490.796224314996</v>
      </c>
      <c r="BZ1239" s="118">
        <v>67490.796224314996</v>
      </c>
      <c r="CA1239" s="118">
        <v>809889.55469177896</v>
      </c>
    </row>
    <row r="1240" spans="1:79" outlineLevel="1" x14ac:dyDescent="0.2">
      <c r="A1240" s="119" t="s">
        <v>641</v>
      </c>
      <c r="B1240" s="116"/>
      <c r="C1240" s="116"/>
      <c r="D1240" s="116"/>
      <c r="E1240" s="116"/>
      <c r="F1240" s="116"/>
      <c r="G1240" s="116"/>
      <c r="H1240" s="116"/>
      <c r="I1240" s="116"/>
      <c r="J1240" s="116"/>
      <c r="K1240" s="116"/>
      <c r="L1240" s="116"/>
      <c r="M1240" s="116"/>
      <c r="N1240" s="116"/>
      <c r="O1240" s="116"/>
      <c r="P1240" s="116"/>
      <c r="Q1240" s="116"/>
      <c r="R1240" s="116"/>
      <c r="S1240" s="116"/>
      <c r="T1240" s="116"/>
      <c r="U1240" s="116"/>
      <c r="V1240" s="116"/>
      <c r="W1240" s="116"/>
      <c r="X1240" s="116"/>
      <c r="Y1240" s="116"/>
      <c r="Z1240" s="116"/>
      <c r="AA1240" s="116"/>
    </row>
    <row r="1241" spans="1:79" outlineLevel="1" x14ac:dyDescent="0.2">
      <c r="A1241" s="119" t="s">
        <v>470</v>
      </c>
      <c r="B1241" s="116"/>
      <c r="C1241" s="116"/>
      <c r="D1241" s="116"/>
      <c r="E1241" s="116"/>
      <c r="F1241" s="116"/>
      <c r="G1241" s="116"/>
      <c r="H1241" s="116"/>
      <c r="I1241" s="116"/>
      <c r="J1241" s="116"/>
      <c r="K1241" s="116"/>
      <c r="L1241" s="116"/>
      <c r="M1241" s="116"/>
      <c r="N1241" s="116"/>
      <c r="O1241" s="116"/>
      <c r="P1241" s="116"/>
      <c r="Q1241" s="116"/>
      <c r="R1241" s="116"/>
      <c r="S1241" s="116"/>
      <c r="T1241" s="116"/>
      <c r="U1241" s="116"/>
      <c r="V1241" s="116"/>
      <c r="W1241" s="116"/>
      <c r="X1241" s="116"/>
      <c r="Y1241" s="116"/>
      <c r="Z1241" s="116"/>
      <c r="AA1241" s="116"/>
      <c r="AD1241" s="118">
        <v>1570338.8199999901</v>
      </c>
      <c r="AG1241" s="118">
        <v>1570338.8199999901</v>
      </c>
      <c r="AJ1241" s="118">
        <v>1570338.8199999901</v>
      </c>
      <c r="AM1241" s="118">
        <v>1570338.8199999901</v>
      </c>
      <c r="AN1241" s="118">
        <v>6281355.27999999</v>
      </c>
      <c r="AQ1241" s="118">
        <v>1570338.8199999901</v>
      </c>
      <c r="AT1241" s="118">
        <v>1570338.8199999901</v>
      </c>
      <c r="AW1241" s="118">
        <v>1570338.8199999901</v>
      </c>
      <c r="AZ1241" s="118">
        <v>1570338.8199999901</v>
      </c>
      <c r="BA1241" s="118">
        <v>6281355.27999999</v>
      </c>
      <c r="BD1241" s="118">
        <v>1570338.8199999901</v>
      </c>
      <c r="BG1241" s="118">
        <v>1570338.8199999901</v>
      </c>
      <c r="BJ1241" s="118">
        <v>1570338.8199999901</v>
      </c>
      <c r="BM1241" s="118">
        <v>1570338.8199999901</v>
      </c>
      <c r="BN1241" s="118">
        <v>6281355.27999999</v>
      </c>
      <c r="BQ1241" s="118">
        <v>1570338.8199999901</v>
      </c>
      <c r="BT1241" s="118">
        <v>1570338.8199999901</v>
      </c>
      <c r="BW1241" s="118">
        <v>861366</v>
      </c>
      <c r="CA1241" s="118">
        <v>4002043.6399999899</v>
      </c>
    </row>
    <row r="1242" spans="1:79" outlineLevel="1" x14ac:dyDescent="0.2">
      <c r="A1242" s="119" t="s">
        <v>642</v>
      </c>
      <c r="B1242" s="116"/>
      <c r="C1242" s="116"/>
      <c r="D1242" s="116"/>
      <c r="E1242" s="116"/>
      <c r="F1242" s="116"/>
      <c r="G1242" s="116"/>
      <c r="H1242" s="116"/>
      <c r="I1242" s="116"/>
      <c r="J1242" s="116"/>
      <c r="K1242" s="116"/>
      <c r="L1242" s="116"/>
      <c r="M1242" s="116"/>
      <c r="N1242" s="116"/>
      <c r="O1242" s="116"/>
      <c r="P1242" s="116"/>
      <c r="Q1242" s="116"/>
      <c r="R1242" s="116"/>
      <c r="S1242" s="116"/>
      <c r="T1242" s="116"/>
      <c r="U1242" s="116"/>
      <c r="V1242" s="116"/>
      <c r="W1242" s="116"/>
      <c r="X1242" s="116"/>
      <c r="Y1242" s="116"/>
      <c r="Z1242" s="116"/>
      <c r="AA1242" s="116"/>
    </row>
    <row r="1243" spans="1:79" outlineLevel="1" x14ac:dyDescent="0.2">
      <c r="A1243" s="119" t="s">
        <v>470</v>
      </c>
      <c r="B1243" s="116"/>
      <c r="C1243" s="116"/>
      <c r="D1243" s="116"/>
      <c r="E1243" s="116"/>
      <c r="F1243" s="116"/>
      <c r="G1243" s="116"/>
      <c r="H1243" s="116"/>
      <c r="I1243" s="116"/>
      <c r="J1243" s="116"/>
      <c r="K1243" s="116"/>
      <c r="L1243" s="116"/>
      <c r="M1243" s="116"/>
      <c r="N1243" s="116"/>
      <c r="O1243" s="116"/>
      <c r="P1243" s="116"/>
      <c r="Q1243" s="116"/>
      <c r="R1243" s="116"/>
      <c r="S1243" s="116"/>
      <c r="T1243" s="116"/>
      <c r="U1243" s="116"/>
      <c r="V1243" s="116"/>
      <c r="W1243" s="116"/>
      <c r="X1243" s="116"/>
      <c r="Y1243" s="116"/>
      <c r="Z1243" s="116"/>
      <c r="AA1243" s="116"/>
      <c r="AB1243" s="118">
        <v>48418.384375000001</v>
      </c>
      <c r="AC1243" s="118">
        <v>48418.384375000001</v>
      </c>
      <c r="AD1243" s="118">
        <v>48418.384375000001</v>
      </c>
      <c r="AE1243" s="118">
        <v>48418.384375000001</v>
      </c>
      <c r="AF1243" s="118">
        <v>48418.384375000001</v>
      </c>
      <c r="AG1243" s="118">
        <v>48418.384375000001</v>
      </c>
      <c r="AH1243" s="118">
        <v>48418.384375000001</v>
      </c>
      <c r="AI1243" s="118">
        <v>48418.384375000001</v>
      </c>
      <c r="AJ1243" s="118">
        <v>48418.384375000001</v>
      </c>
      <c r="AK1243" s="118">
        <v>48418.384375000001</v>
      </c>
      <c r="AL1243" s="118">
        <v>48418.384375000001</v>
      </c>
      <c r="AM1243" s="118">
        <v>48418.384375000001</v>
      </c>
      <c r="AN1243" s="118">
        <v>581020.61250000005</v>
      </c>
      <c r="AO1243" s="118">
        <v>48418.384375000001</v>
      </c>
      <c r="AP1243" s="118">
        <v>48418.384375000001</v>
      </c>
      <c r="AQ1243" s="118">
        <v>48418.384375000001</v>
      </c>
      <c r="AR1243" s="118">
        <v>48418.384375000001</v>
      </c>
      <c r="AS1243" s="118">
        <v>48418.384375000001</v>
      </c>
      <c r="AT1243" s="118">
        <v>48418.384375000001</v>
      </c>
      <c r="AU1243" s="118">
        <v>48418.384375000001</v>
      </c>
      <c r="AV1243" s="118">
        <v>48418.384375000001</v>
      </c>
      <c r="AW1243" s="118">
        <v>48418.384375000001</v>
      </c>
      <c r="AX1243" s="118">
        <v>48418.384375000001</v>
      </c>
      <c r="AY1243" s="118">
        <v>48418.384375000001</v>
      </c>
      <c r="AZ1243" s="118">
        <v>48418.384375000001</v>
      </c>
      <c r="BA1243" s="118">
        <v>581020.61250000005</v>
      </c>
    </row>
    <row r="1244" spans="1:79" outlineLevel="1" x14ac:dyDescent="0.2">
      <c r="A1244" s="119" t="s">
        <v>643</v>
      </c>
      <c r="B1244" s="116"/>
      <c r="C1244" s="116"/>
      <c r="D1244" s="116"/>
      <c r="E1244" s="116"/>
      <c r="F1244" s="116"/>
      <c r="G1244" s="116"/>
      <c r="H1244" s="116"/>
      <c r="I1244" s="116"/>
      <c r="J1244" s="116"/>
      <c r="K1244" s="116"/>
      <c r="L1244" s="116"/>
      <c r="M1244" s="116"/>
      <c r="N1244" s="116"/>
      <c r="O1244" s="116"/>
      <c r="P1244" s="116"/>
      <c r="Q1244" s="116"/>
      <c r="R1244" s="116"/>
      <c r="S1244" s="116"/>
      <c r="T1244" s="116"/>
      <c r="U1244" s="116"/>
      <c r="V1244" s="116"/>
      <c r="W1244" s="116"/>
      <c r="X1244" s="116"/>
      <c r="Y1244" s="116"/>
      <c r="Z1244" s="116"/>
      <c r="AA1244" s="116"/>
    </row>
    <row r="1245" spans="1:79" outlineLevel="1" x14ac:dyDescent="0.2">
      <c r="A1245" s="119" t="s">
        <v>470</v>
      </c>
      <c r="B1245" s="116"/>
      <c r="C1245" s="116"/>
      <c r="D1245" s="116"/>
      <c r="E1245" s="116"/>
      <c r="F1245" s="116"/>
      <c r="G1245" s="116"/>
      <c r="H1245" s="116"/>
      <c r="I1245" s="116"/>
      <c r="J1245" s="116"/>
      <c r="K1245" s="116"/>
      <c r="L1245" s="116"/>
      <c r="M1245" s="116"/>
      <c r="N1245" s="116"/>
      <c r="O1245" s="116"/>
      <c r="P1245" s="116"/>
      <c r="Q1245" s="116"/>
      <c r="R1245" s="116"/>
      <c r="S1245" s="116"/>
      <c r="T1245" s="116"/>
      <c r="U1245" s="116"/>
      <c r="V1245" s="116"/>
      <c r="W1245" s="116"/>
      <c r="X1245" s="116"/>
      <c r="Y1245" s="116"/>
      <c r="Z1245" s="116"/>
      <c r="AA1245" s="116"/>
      <c r="AB1245" s="118">
        <v>19475.434583333299</v>
      </c>
      <c r="AC1245" s="118">
        <v>19475.434583333299</v>
      </c>
      <c r="AD1245" s="118">
        <v>19475.434583333299</v>
      </c>
      <c r="AE1245" s="118">
        <v>19475.434583333299</v>
      </c>
      <c r="AF1245" s="118">
        <v>19475.434583333299</v>
      </c>
      <c r="AG1245" s="118">
        <v>19475.434583333299</v>
      </c>
      <c r="AH1245" s="118">
        <v>19475.434583333299</v>
      </c>
      <c r="AI1245" s="118">
        <v>19475.434583333299</v>
      </c>
      <c r="AJ1245" s="118">
        <v>19475.434583333299</v>
      </c>
      <c r="AK1245" s="118">
        <v>19475.434583333299</v>
      </c>
      <c r="AL1245" s="118">
        <v>19475.434583333299</v>
      </c>
      <c r="AM1245" s="118">
        <v>19475.434583333299</v>
      </c>
      <c r="AN1245" s="118">
        <v>233705.21499999901</v>
      </c>
      <c r="AO1245" s="118">
        <v>19475.434583333299</v>
      </c>
      <c r="AP1245" s="118">
        <v>19475.434583333299</v>
      </c>
      <c r="AQ1245" s="118">
        <v>19475.434583333299</v>
      </c>
      <c r="AR1245" s="118">
        <v>19475.434583333299</v>
      </c>
      <c r="AS1245" s="118">
        <v>19475.434583333299</v>
      </c>
      <c r="AT1245" s="118">
        <v>19475.434583333299</v>
      </c>
      <c r="AU1245" s="118">
        <v>19475.434583333299</v>
      </c>
      <c r="AV1245" s="118">
        <v>19475.434583333299</v>
      </c>
      <c r="AW1245" s="118">
        <v>19475.434583333299</v>
      </c>
      <c r="AX1245" s="118">
        <v>19475.434583333299</v>
      </c>
      <c r="AY1245" s="118">
        <v>19475.434583333299</v>
      </c>
      <c r="AZ1245" s="118">
        <v>19475.434583333299</v>
      </c>
      <c r="BA1245" s="118">
        <v>233705.21499999901</v>
      </c>
    </row>
    <row r="1246" spans="1:79" outlineLevel="1" x14ac:dyDescent="0.2">
      <c r="A1246" s="119" t="s">
        <v>644</v>
      </c>
      <c r="B1246" s="116"/>
      <c r="C1246" s="116"/>
      <c r="D1246" s="116"/>
      <c r="E1246" s="116"/>
      <c r="F1246" s="116"/>
      <c r="G1246" s="116"/>
      <c r="H1246" s="116"/>
      <c r="I1246" s="116"/>
      <c r="J1246" s="116"/>
      <c r="K1246" s="116"/>
      <c r="L1246" s="116"/>
      <c r="M1246" s="116"/>
      <c r="N1246" s="116"/>
      <c r="O1246" s="116"/>
      <c r="P1246" s="116"/>
      <c r="Q1246" s="116"/>
      <c r="R1246" s="116"/>
      <c r="S1246" s="116"/>
      <c r="T1246" s="116"/>
      <c r="U1246" s="116"/>
      <c r="V1246" s="116"/>
      <c r="W1246" s="116"/>
      <c r="X1246" s="116"/>
      <c r="Y1246" s="116"/>
      <c r="Z1246" s="116"/>
      <c r="AA1246" s="116"/>
    </row>
    <row r="1247" spans="1:79" outlineLevel="1" x14ac:dyDescent="0.2">
      <c r="A1247" s="119" t="s">
        <v>470</v>
      </c>
      <c r="B1247" s="116"/>
      <c r="C1247" s="116"/>
      <c r="D1247" s="116"/>
      <c r="E1247" s="116"/>
      <c r="F1247" s="116"/>
      <c r="G1247" s="116"/>
      <c r="H1247" s="116"/>
      <c r="I1247" s="116"/>
      <c r="J1247" s="116"/>
      <c r="K1247" s="116"/>
      <c r="L1247" s="116"/>
      <c r="M1247" s="116"/>
      <c r="N1247" s="116"/>
      <c r="O1247" s="116"/>
      <c r="P1247" s="116"/>
      <c r="Q1247" s="116"/>
      <c r="R1247" s="116"/>
      <c r="S1247" s="116"/>
      <c r="T1247" s="116"/>
      <c r="U1247" s="116"/>
      <c r="V1247" s="116"/>
      <c r="W1247" s="116"/>
      <c r="X1247" s="116"/>
      <c r="Y1247" s="116"/>
      <c r="Z1247" s="116"/>
      <c r="AA1247" s="116"/>
      <c r="AB1247" s="118">
        <v>-110447.08333333299</v>
      </c>
      <c r="AC1247" s="118">
        <v>-110447.08333333299</v>
      </c>
      <c r="AD1247" s="118">
        <v>-110447.08333333299</v>
      </c>
      <c r="AE1247" s="118">
        <v>-110447.08333333299</v>
      </c>
      <c r="AF1247" s="118">
        <v>-110447.08333333299</v>
      </c>
      <c r="AG1247" s="118">
        <v>-110447.08333333299</v>
      </c>
      <c r="AH1247" s="118">
        <v>-110447.08333333299</v>
      </c>
      <c r="AI1247" s="118">
        <v>-110447.08333333299</v>
      </c>
      <c r="AJ1247" s="118">
        <v>-110447.08333333299</v>
      </c>
      <c r="AK1247" s="118">
        <v>-110447.08333333299</v>
      </c>
      <c r="AL1247" s="118">
        <v>-110447.08333333299</v>
      </c>
      <c r="AM1247" s="118">
        <v>-110447.08333333299</v>
      </c>
      <c r="AN1247" s="118">
        <v>-1325364.99999999</v>
      </c>
      <c r="AO1247" s="118">
        <v>-110280.66666666701</v>
      </c>
      <c r="AP1247" s="118">
        <v>-110280.66666666701</v>
      </c>
      <c r="AQ1247" s="118">
        <v>-110280.66666666701</v>
      </c>
      <c r="AR1247" s="118">
        <v>-110280.66666666701</v>
      </c>
      <c r="AS1247" s="118">
        <v>-110280.66666666701</v>
      </c>
      <c r="AT1247" s="118">
        <v>-110280.66666666701</v>
      </c>
      <c r="AU1247" s="118">
        <v>-110280.66666666701</v>
      </c>
      <c r="AV1247" s="118">
        <v>-110280.66666666701</v>
      </c>
      <c r="AW1247" s="118">
        <v>-110280.66666666701</v>
      </c>
      <c r="AX1247" s="118">
        <v>-110280.66666666701</v>
      </c>
      <c r="AY1247" s="118">
        <v>-110280.66666666701</v>
      </c>
      <c r="AZ1247" s="118">
        <v>-110280.66666666701</v>
      </c>
      <c r="BA1247" s="118">
        <v>-1323368</v>
      </c>
      <c r="BB1247" s="118">
        <v>-94724.916666666701</v>
      </c>
      <c r="BC1247" s="118">
        <v>-94724.916666666701</v>
      </c>
      <c r="BD1247" s="118">
        <v>-94724.916666666701</v>
      </c>
      <c r="BE1247" s="118">
        <v>-94724.916666666701</v>
      </c>
      <c r="BF1247" s="118">
        <v>-94724.916666666701</v>
      </c>
      <c r="BG1247" s="118">
        <v>-94724.916666666701</v>
      </c>
      <c r="BH1247" s="118">
        <v>-94724.916666666701</v>
      </c>
      <c r="BI1247" s="118">
        <v>-94724.916666666701</v>
      </c>
      <c r="BJ1247" s="118">
        <v>-94724.916666666701</v>
      </c>
      <c r="BK1247" s="118">
        <v>-94724.916666666701</v>
      </c>
      <c r="BL1247" s="118">
        <v>-94724.916666666701</v>
      </c>
      <c r="BM1247" s="118">
        <v>-94724.916666666701</v>
      </c>
      <c r="BN1247" s="118">
        <v>-1136699</v>
      </c>
      <c r="BO1247" s="118">
        <v>-81829.833333333299</v>
      </c>
      <c r="BP1247" s="118">
        <v>-81829.833333333299</v>
      </c>
      <c r="BQ1247" s="118">
        <v>-81829.833333333299</v>
      </c>
      <c r="BR1247" s="118">
        <v>-81829.833333333299</v>
      </c>
      <c r="BS1247" s="118">
        <v>-81829.833333333299</v>
      </c>
      <c r="BT1247" s="118">
        <v>-81829.833333333299</v>
      </c>
      <c r="BU1247" s="118">
        <v>-81829.833333333299</v>
      </c>
      <c r="BV1247" s="118">
        <v>-81829.833333333299</v>
      </c>
      <c r="BW1247" s="118">
        <v>-81829.833333333299</v>
      </c>
      <c r="BX1247" s="118">
        <v>-81829.833333333299</v>
      </c>
      <c r="BY1247" s="118">
        <v>-81829.833333333299</v>
      </c>
      <c r="BZ1247" s="118">
        <v>-81829.833333333299</v>
      </c>
      <c r="CA1247" s="118">
        <v>-981957.99999999895</v>
      </c>
    </row>
    <row r="1248" spans="1:79" outlineLevel="1" x14ac:dyDescent="0.2">
      <c r="A1248" s="119" t="s">
        <v>645</v>
      </c>
      <c r="B1248" s="116"/>
      <c r="C1248" s="116"/>
      <c r="D1248" s="116"/>
      <c r="E1248" s="116"/>
      <c r="F1248" s="116"/>
      <c r="G1248" s="116"/>
      <c r="H1248" s="116"/>
      <c r="I1248" s="116"/>
      <c r="J1248" s="116"/>
      <c r="K1248" s="116"/>
      <c r="L1248" s="116"/>
      <c r="M1248" s="116"/>
      <c r="N1248" s="116"/>
      <c r="O1248" s="116"/>
      <c r="P1248" s="116"/>
      <c r="Q1248" s="116"/>
      <c r="R1248" s="116"/>
      <c r="S1248" s="116"/>
      <c r="T1248" s="116"/>
      <c r="U1248" s="116"/>
      <c r="V1248" s="116"/>
      <c r="W1248" s="116"/>
      <c r="X1248" s="116"/>
      <c r="Y1248" s="116"/>
      <c r="Z1248" s="116"/>
      <c r="AA1248" s="116"/>
    </row>
    <row r="1249" spans="1:79" outlineLevel="1" x14ac:dyDescent="0.2">
      <c r="A1249" s="119" t="s">
        <v>470</v>
      </c>
      <c r="B1249" s="116"/>
      <c r="C1249" s="116"/>
      <c r="D1249" s="116"/>
      <c r="E1249" s="116"/>
      <c r="F1249" s="116"/>
      <c r="G1249" s="116"/>
      <c r="H1249" s="116"/>
      <c r="I1249" s="116"/>
      <c r="J1249" s="116"/>
      <c r="K1249" s="116"/>
      <c r="L1249" s="116"/>
      <c r="M1249" s="116"/>
      <c r="N1249" s="116"/>
      <c r="O1249" s="116"/>
      <c r="P1249" s="116"/>
      <c r="Q1249" s="116"/>
      <c r="R1249" s="116"/>
      <c r="S1249" s="116"/>
      <c r="T1249" s="116"/>
      <c r="U1249" s="116"/>
      <c r="V1249" s="116"/>
      <c r="W1249" s="116"/>
      <c r="X1249" s="116"/>
      <c r="Y1249" s="116"/>
      <c r="Z1249" s="116"/>
      <c r="AA1249" s="116"/>
      <c r="AO1249" s="118">
        <v>47271.890776666703</v>
      </c>
      <c r="AP1249" s="118">
        <v>47271.890776666703</v>
      </c>
      <c r="AQ1249" s="118">
        <v>47271.890776666703</v>
      </c>
      <c r="AR1249" s="118">
        <v>47271.890776666703</v>
      </c>
      <c r="AS1249" s="118">
        <v>47271.890776666703</v>
      </c>
      <c r="AT1249" s="118">
        <v>47271.890776666703</v>
      </c>
      <c r="AU1249" s="118">
        <v>47271.890776666703</v>
      </c>
      <c r="AV1249" s="118">
        <v>47271.890776666703</v>
      </c>
      <c r="AW1249" s="118">
        <v>47271.890776666703</v>
      </c>
      <c r="AX1249" s="118">
        <v>47271.890776666703</v>
      </c>
      <c r="AY1249" s="118">
        <v>47271.890776666703</v>
      </c>
      <c r="AZ1249" s="118">
        <v>47271.890776666703</v>
      </c>
      <c r="BA1249" s="118">
        <v>567262.68932</v>
      </c>
      <c r="BB1249" s="118">
        <v>47271.890776666703</v>
      </c>
      <c r="BC1249" s="118">
        <v>47271.890776666703</v>
      </c>
      <c r="BD1249" s="118">
        <v>47271.890776666703</v>
      </c>
      <c r="BE1249" s="118">
        <v>47271.890776666703</v>
      </c>
      <c r="BF1249" s="118">
        <v>47271.890776666703</v>
      </c>
      <c r="BG1249" s="118">
        <v>47271.890776666703</v>
      </c>
      <c r="BH1249" s="118">
        <v>47271.890776666703</v>
      </c>
      <c r="BI1249" s="118">
        <v>47271.890776666703</v>
      </c>
      <c r="BJ1249" s="118">
        <v>47271.890776666703</v>
      </c>
      <c r="BK1249" s="118">
        <v>47271.890776666703</v>
      </c>
      <c r="BL1249" s="118">
        <v>47271.890776666703</v>
      </c>
      <c r="BM1249" s="118">
        <v>47271.890776666703</v>
      </c>
      <c r="BN1249" s="118">
        <v>567262.68932</v>
      </c>
      <c r="BO1249" s="118">
        <v>47271.890776666703</v>
      </c>
      <c r="BP1249" s="118">
        <v>47271.890776666703</v>
      </c>
      <c r="BQ1249" s="118">
        <v>47271.890776666703</v>
      </c>
      <c r="BR1249" s="118">
        <v>47271.890776666703</v>
      </c>
      <c r="BS1249" s="118">
        <v>47271.890776666703</v>
      </c>
      <c r="BT1249" s="118">
        <v>47271.890776666703</v>
      </c>
      <c r="BU1249" s="118">
        <v>47271.890776666703</v>
      </c>
      <c r="BV1249" s="118">
        <v>47271.890776666703</v>
      </c>
      <c r="BW1249" s="118">
        <v>47271.890776666703</v>
      </c>
      <c r="BX1249" s="118">
        <v>47271.890776666703</v>
      </c>
      <c r="BY1249" s="118">
        <v>47271.890776666703</v>
      </c>
      <c r="BZ1249" s="118">
        <v>47271.890776666703</v>
      </c>
      <c r="CA1249" s="118">
        <v>567262.68932</v>
      </c>
    </row>
    <row r="1250" spans="1:79" outlineLevel="1" x14ac:dyDescent="0.2">
      <c r="A1250" s="119" t="s">
        <v>611</v>
      </c>
      <c r="B1250" s="116"/>
      <c r="C1250" s="116"/>
      <c r="D1250" s="116"/>
      <c r="E1250" s="116"/>
      <c r="F1250" s="116"/>
      <c r="G1250" s="116"/>
      <c r="H1250" s="116"/>
      <c r="I1250" s="116"/>
      <c r="J1250" s="116"/>
      <c r="K1250" s="116"/>
      <c r="L1250" s="116"/>
      <c r="M1250" s="116"/>
      <c r="N1250" s="116"/>
      <c r="O1250" s="116"/>
      <c r="P1250" s="116"/>
      <c r="Q1250" s="116"/>
      <c r="R1250" s="116"/>
      <c r="S1250" s="116"/>
      <c r="T1250" s="116"/>
      <c r="U1250" s="116"/>
      <c r="V1250" s="116"/>
      <c r="W1250" s="116"/>
      <c r="X1250" s="116"/>
      <c r="Y1250" s="116"/>
      <c r="Z1250" s="116"/>
      <c r="AA1250" s="116"/>
    </row>
    <row r="1251" spans="1:79" outlineLevel="1" x14ac:dyDescent="0.2">
      <c r="A1251" s="119" t="s">
        <v>470</v>
      </c>
      <c r="B1251" s="116"/>
      <c r="C1251" s="116"/>
      <c r="D1251" s="116"/>
      <c r="E1251" s="116"/>
      <c r="F1251" s="116"/>
      <c r="G1251" s="116"/>
      <c r="H1251" s="116"/>
      <c r="I1251" s="116"/>
      <c r="J1251" s="116"/>
      <c r="K1251" s="116"/>
      <c r="L1251" s="116"/>
      <c r="M1251" s="116"/>
      <c r="N1251" s="116"/>
      <c r="O1251" s="116"/>
      <c r="P1251" s="116"/>
      <c r="Q1251" s="116"/>
      <c r="R1251" s="116"/>
      <c r="S1251" s="116"/>
      <c r="T1251" s="116"/>
      <c r="U1251" s="116"/>
      <c r="V1251" s="116"/>
      <c r="W1251" s="116"/>
      <c r="X1251" s="116"/>
      <c r="Y1251" s="116"/>
      <c r="Z1251" s="116"/>
      <c r="AA1251" s="116"/>
      <c r="AO1251" s="118">
        <v>49669.3470043333</v>
      </c>
      <c r="AP1251" s="118">
        <v>49669.3470043333</v>
      </c>
      <c r="AQ1251" s="118">
        <v>49669.3470043333</v>
      </c>
      <c r="AR1251" s="118">
        <v>49669.3470043333</v>
      </c>
      <c r="AS1251" s="118">
        <v>49669.3470043333</v>
      </c>
      <c r="AT1251" s="118">
        <v>49669.3470043333</v>
      </c>
      <c r="AU1251" s="118">
        <v>49669.3470043333</v>
      </c>
      <c r="AV1251" s="118">
        <v>49669.3470043333</v>
      </c>
      <c r="AW1251" s="118">
        <v>49669.3470043333</v>
      </c>
      <c r="AX1251" s="118">
        <v>49669.3470043333</v>
      </c>
      <c r="AY1251" s="118">
        <v>49669.3470043333</v>
      </c>
      <c r="AZ1251" s="118">
        <v>49669.3470043333</v>
      </c>
      <c r="BA1251" s="118">
        <v>596032.16405199899</v>
      </c>
      <c r="BB1251" s="118">
        <v>14137.307316336701</v>
      </c>
      <c r="BC1251" s="118">
        <v>14137.307316336701</v>
      </c>
      <c r="BD1251" s="118">
        <v>14137.307316336701</v>
      </c>
      <c r="BE1251" s="118">
        <v>14137.307316336701</v>
      </c>
      <c r="BF1251" s="118">
        <v>14137.307316336701</v>
      </c>
      <c r="BG1251" s="118">
        <v>14137.307316336701</v>
      </c>
      <c r="BH1251" s="118">
        <v>14137.307316336701</v>
      </c>
      <c r="BI1251" s="118">
        <v>14137.307316336701</v>
      </c>
      <c r="BJ1251" s="118">
        <v>14137.307316336701</v>
      </c>
      <c r="BK1251" s="118">
        <v>14137.307316336701</v>
      </c>
      <c r="BL1251" s="118">
        <v>14137.307316336701</v>
      </c>
      <c r="BM1251" s="118">
        <v>14137.307316336701</v>
      </c>
      <c r="BN1251" s="118">
        <v>169647.68779604</v>
      </c>
      <c r="BO1251" s="118">
        <v>16893.229451007199</v>
      </c>
      <c r="BP1251" s="118">
        <v>16893.229451007199</v>
      </c>
      <c r="BQ1251" s="118">
        <v>16893.229451007199</v>
      </c>
      <c r="BR1251" s="118">
        <v>16893.229451007199</v>
      </c>
      <c r="BS1251" s="118">
        <v>16893.229451007199</v>
      </c>
      <c r="BT1251" s="118">
        <v>16893.229451007199</v>
      </c>
      <c r="BU1251" s="118">
        <v>16893.229451007199</v>
      </c>
      <c r="BV1251" s="118">
        <v>16893.229451007199</v>
      </c>
      <c r="BW1251" s="118">
        <v>16893.229451007199</v>
      </c>
      <c r="BX1251" s="118">
        <v>16893.229451007199</v>
      </c>
      <c r="BY1251" s="118">
        <v>16893.229451007199</v>
      </c>
      <c r="BZ1251" s="118">
        <v>16893.229451007199</v>
      </c>
      <c r="CA1251" s="118">
        <v>202718.75341208599</v>
      </c>
    </row>
    <row r="1252" spans="1:79" outlineLevel="1" x14ac:dyDescent="0.2">
      <c r="A1252" s="119" t="s">
        <v>612</v>
      </c>
      <c r="B1252" s="116"/>
      <c r="C1252" s="116"/>
      <c r="D1252" s="116"/>
      <c r="E1252" s="116"/>
      <c r="F1252" s="116"/>
      <c r="G1252" s="116"/>
      <c r="H1252" s="116"/>
      <c r="I1252" s="116"/>
      <c r="J1252" s="116"/>
      <c r="K1252" s="116"/>
      <c r="L1252" s="116"/>
      <c r="M1252" s="116"/>
      <c r="N1252" s="116"/>
      <c r="O1252" s="116"/>
      <c r="P1252" s="116"/>
      <c r="Q1252" s="116"/>
      <c r="R1252" s="116"/>
      <c r="S1252" s="116"/>
      <c r="T1252" s="116"/>
      <c r="U1252" s="116"/>
      <c r="V1252" s="116"/>
      <c r="W1252" s="116"/>
      <c r="X1252" s="116"/>
      <c r="Y1252" s="116"/>
      <c r="Z1252" s="116"/>
      <c r="AA1252" s="116"/>
    </row>
    <row r="1253" spans="1:79" outlineLevel="1" x14ac:dyDescent="0.2">
      <c r="A1253" s="119" t="s">
        <v>470</v>
      </c>
      <c r="B1253" s="116"/>
      <c r="C1253" s="116"/>
      <c r="D1253" s="116"/>
      <c r="E1253" s="116"/>
      <c r="F1253" s="116"/>
      <c r="G1253" s="116"/>
      <c r="H1253" s="116"/>
      <c r="I1253" s="116"/>
      <c r="J1253" s="116"/>
      <c r="K1253" s="116"/>
      <c r="L1253" s="116"/>
      <c r="M1253" s="116"/>
      <c r="N1253" s="116"/>
      <c r="O1253" s="116"/>
      <c r="P1253" s="116"/>
      <c r="Q1253" s="116"/>
      <c r="R1253" s="116"/>
      <c r="S1253" s="116"/>
      <c r="T1253" s="116"/>
      <c r="U1253" s="116"/>
      <c r="V1253" s="116"/>
      <c r="W1253" s="116"/>
      <c r="X1253" s="116"/>
      <c r="Y1253" s="116"/>
      <c r="Z1253" s="116"/>
      <c r="AA1253" s="116"/>
      <c r="AO1253" s="118">
        <v>32737.2955833333</v>
      </c>
      <c r="AP1253" s="118">
        <v>32737.2955833333</v>
      </c>
      <c r="AQ1253" s="118">
        <v>32737.2955833333</v>
      </c>
      <c r="AR1253" s="118">
        <v>32737.2955833333</v>
      </c>
      <c r="AS1253" s="118">
        <v>32737.2955833333</v>
      </c>
      <c r="AT1253" s="118">
        <v>32737.2955833333</v>
      </c>
      <c r="AU1253" s="118">
        <v>32737.2955833333</v>
      </c>
      <c r="AV1253" s="118">
        <v>32737.2955833333</v>
      </c>
      <c r="AW1253" s="118">
        <v>32737.2955833333</v>
      </c>
      <c r="AX1253" s="118">
        <v>32737.2955833333</v>
      </c>
      <c r="AY1253" s="118">
        <v>32737.2955833333</v>
      </c>
      <c r="AZ1253" s="118">
        <v>32737.2955833333</v>
      </c>
      <c r="BA1253" s="118">
        <v>392847.54699999897</v>
      </c>
      <c r="BB1253" s="118">
        <v>1875</v>
      </c>
      <c r="BC1253" s="118">
        <v>1875</v>
      </c>
      <c r="BD1253" s="118">
        <v>1875</v>
      </c>
      <c r="BE1253" s="118">
        <v>1875</v>
      </c>
      <c r="BF1253" s="118">
        <v>1875</v>
      </c>
      <c r="BG1253" s="118">
        <v>1875</v>
      </c>
      <c r="BH1253" s="118">
        <v>1875</v>
      </c>
      <c r="BI1253" s="118">
        <v>1875</v>
      </c>
      <c r="BJ1253" s="118">
        <v>1875</v>
      </c>
      <c r="BK1253" s="118">
        <v>1875</v>
      </c>
      <c r="BL1253" s="118">
        <v>1875</v>
      </c>
      <c r="BM1253" s="118">
        <v>1875</v>
      </c>
      <c r="BN1253" s="118">
        <v>22500</v>
      </c>
      <c r="BO1253" s="118">
        <v>1875</v>
      </c>
      <c r="BP1253" s="118">
        <v>1875</v>
      </c>
      <c r="BQ1253" s="118">
        <v>1875</v>
      </c>
      <c r="BR1253" s="118">
        <v>1875</v>
      </c>
      <c r="BS1253" s="118">
        <v>1875</v>
      </c>
      <c r="BT1253" s="118">
        <v>1875</v>
      </c>
      <c r="BU1253" s="118">
        <v>1875</v>
      </c>
      <c r="BV1253" s="118">
        <v>1875</v>
      </c>
      <c r="BW1253" s="118">
        <v>1875</v>
      </c>
      <c r="BX1253" s="118">
        <v>1875</v>
      </c>
      <c r="BY1253" s="118">
        <v>1875</v>
      </c>
      <c r="BZ1253" s="118">
        <v>1875</v>
      </c>
      <c r="CA1253" s="118">
        <v>22500</v>
      </c>
    </row>
    <row r="1254" spans="1:79" outlineLevel="1" x14ac:dyDescent="0.2">
      <c r="A1254" s="119" t="s">
        <v>613</v>
      </c>
      <c r="B1254" s="116"/>
      <c r="C1254" s="116"/>
      <c r="D1254" s="116"/>
      <c r="E1254" s="116"/>
      <c r="F1254" s="116"/>
      <c r="G1254" s="116"/>
      <c r="H1254" s="116"/>
      <c r="I1254" s="116"/>
      <c r="J1254" s="116"/>
      <c r="K1254" s="116"/>
      <c r="L1254" s="116"/>
      <c r="M1254" s="116"/>
      <c r="N1254" s="116"/>
      <c r="O1254" s="116"/>
      <c r="P1254" s="116"/>
      <c r="Q1254" s="116"/>
      <c r="R1254" s="116"/>
      <c r="S1254" s="116"/>
      <c r="T1254" s="116"/>
      <c r="U1254" s="116"/>
      <c r="V1254" s="116"/>
      <c r="W1254" s="116"/>
      <c r="X1254" s="116"/>
      <c r="Y1254" s="116"/>
      <c r="Z1254" s="116"/>
      <c r="AA1254" s="116"/>
    </row>
    <row r="1255" spans="1:79" outlineLevel="1" x14ac:dyDescent="0.2">
      <c r="A1255" s="119" t="s">
        <v>470</v>
      </c>
      <c r="B1255" s="116"/>
      <c r="C1255" s="116"/>
      <c r="D1255" s="116"/>
      <c r="E1255" s="116"/>
      <c r="F1255" s="116"/>
      <c r="G1255" s="116"/>
      <c r="H1255" s="116"/>
      <c r="I1255" s="116"/>
      <c r="J1255" s="116"/>
      <c r="K1255" s="116"/>
      <c r="L1255" s="116"/>
      <c r="M1255" s="116"/>
      <c r="N1255" s="116"/>
      <c r="O1255" s="116"/>
      <c r="P1255" s="116"/>
      <c r="Q1255" s="116"/>
      <c r="R1255" s="116"/>
      <c r="S1255" s="116"/>
      <c r="T1255" s="116"/>
      <c r="U1255" s="116"/>
      <c r="V1255" s="116"/>
      <c r="W1255" s="116"/>
      <c r="X1255" s="116"/>
      <c r="Y1255" s="116"/>
      <c r="Z1255" s="116"/>
      <c r="AA1255" s="116"/>
      <c r="AO1255" s="118">
        <v>-322422.123840196</v>
      </c>
      <c r="AP1255" s="118">
        <v>-322422.123840196</v>
      </c>
      <c r="AQ1255" s="118">
        <v>-322422.123840196</v>
      </c>
      <c r="AR1255" s="118">
        <v>-322422.123840196</v>
      </c>
      <c r="AS1255" s="118">
        <v>-322422.123840196</v>
      </c>
      <c r="AT1255" s="118">
        <v>-322422.123840196</v>
      </c>
      <c r="AU1255" s="118">
        <v>-322422.123840196</v>
      </c>
      <c r="AV1255" s="118">
        <v>-322422.123840196</v>
      </c>
      <c r="AW1255" s="118">
        <v>-322422.123840196</v>
      </c>
      <c r="AX1255" s="118">
        <v>-322422.123840196</v>
      </c>
      <c r="AY1255" s="118">
        <v>-322422.123840196</v>
      </c>
      <c r="AZ1255" s="118">
        <v>-322422.123840196</v>
      </c>
      <c r="BA1255" s="118">
        <v>-3869065.4860823499</v>
      </c>
      <c r="BB1255" s="118">
        <v>-282453.96042567497</v>
      </c>
      <c r="BC1255" s="118">
        <v>-282453.96042567497</v>
      </c>
      <c r="BD1255" s="118">
        <v>-282453.96042567497</v>
      </c>
      <c r="BE1255" s="118">
        <v>-282453.96042567497</v>
      </c>
      <c r="BF1255" s="118">
        <v>-282453.96042567497</v>
      </c>
      <c r="BG1255" s="118">
        <v>-282453.96042567497</v>
      </c>
      <c r="BH1255" s="118">
        <v>-282453.96042567497</v>
      </c>
      <c r="BI1255" s="118">
        <v>-282453.96042567497</v>
      </c>
      <c r="BJ1255" s="118">
        <v>-282453.96042567497</v>
      </c>
      <c r="BK1255" s="118">
        <v>-282453.96042567497</v>
      </c>
      <c r="BL1255" s="118">
        <v>-282453.96042567497</v>
      </c>
      <c r="BM1255" s="118">
        <v>-282453.96042567497</v>
      </c>
      <c r="BN1255" s="118">
        <v>-3389447.5251081102</v>
      </c>
      <c r="BO1255" s="118">
        <v>-294294.42015547398</v>
      </c>
      <c r="BP1255" s="118">
        <v>-294294.42015547398</v>
      </c>
      <c r="BQ1255" s="118">
        <v>-294294.42015547398</v>
      </c>
      <c r="BR1255" s="118">
        <v>-294294.42015547398</v>
      </c>
      <c r="BS1255" s="118">
        <v>-294294.42015547398</v>
      </c>
      <c r="BT1255" s="118">
        <v>-294294.42015547398</v>
      </c>
      <c r="BU1255" s="118">
        <v>-294294.42015547398</v>
      </c>
      <c r="BV1255" s="118">
        <v>-294294.42015547398</v>
      </c>
      <c r="BW1255" s="118">
        <v>-294294.42015547398</v>
      </c>
      <c r="BX1255" s="118">
        <v>-294294.42015547398</v>
      </c>
      <c r="BY1255" s="118">
        <v>-294294.42015547398</v>
      </c>
      <c r="BZ1255" s="118">
        <v>-294294.42015547398</v>
      </c>
      <c r="CA1255" s="118">
        <v>-3531533.0418656799</v>
      </c>
    </row>
    <row r="1256" spans="1:79" outlineLevel="1" x14ac:dyDescent="0.2">
      <c r="A1256" s="119" t="s">
        <v>614</v>
      </c>
      <c r="B1256" s="116"/>
      <c r="C1256" s="116"/>
      <c r="D1256" s="116"/>
      <c r="E1256" s="116"/>
      <c r="F1256" s="116"/>
      <c r="G1256" s="116"/>
      <c r="H1256" s="116"/>
      <c r="I1256" s="116"/>
      <c r="J1256" s="116"/>
      <c r="K1256" s="116"/>
      <c r="L1256" s="116"/>
      <c r="M1256" s="116"/>
      <c r="N1256" s="116"/>
      <c r="O1256" s="116"/>
      <c r="P1256" s="116"/>
      <c r="Q1256" s="116"/>
      <c r="R1256" s="116"/>
      <c r="S1256" s="116"/>
      <c r="T1256" s="116"/>
      <c r="U1256" s="116"/>
      <c r="V1256" s="116"/>
      <c r="W1256" s="116"/>
      <c r="X1256" s="116"/>
      <c r="Y1256" s="116"/>
      <c r="Z1256" s="116"/>
      <c r="AA1256" s="116"/>
    </row>
    <row r="1257" spans="1:79" outlineLevel="1" x14ac:dyDescent="0.2">
      <c r="A1257" s="119" t="s">
        <v>470</v>
      </c>
      <c r="B1257" s="116"/>
      <c r="C1257" s="116"/>
      <c r="D1257" s="116"/>
      <c r="E1257" s="116"/>
      <c r="F1257" s="116"/>
      <c r="G1257" s="116"/>
      <c r="H1257" s="116"/>
      <c r="I1257" s="116"/>
      <c r="J1257" s="116"/>
      <c r="K1257" s="116"/>
      <c r="L1257" s="116"/>
      <c r="M1257" s="116"/>
      <c r="N1257" s="116"/>
      <c r="O1257" s="116"/>
      <c r="P1257" s="116"/>
      <c r="Q1257" s="116"/>
      <c r="R1257" s="116"/>
      <c r="S1257" s="116"/>
      <c r="T1257" s="116"/>
      <c r="U1257" s="116"/>
      <c r="V1257" s="116"/>
      <c r="W1257" s="116"/>
      <c r="X1257" s="116"/>
      <c r="Y1257" s="116"/>
      <c r="Z1257" s="116"/>
      <c r="AA1257" s="116"/>
      <c r="AO1257" s="118">
        <v>191826.298366</v>
      </c>
      <c r="AP1257" s="118">
        <v>191826.298366</v>
      </c>
      <c r="AQ1257" s="118">
        <v>191826.298366</v>
      </c>
      <c r="AR1257" s="118">
        <v>191826.298366</v>
      </c>
      <c r="AS1257" s="118">
        <v>191826.298366</v>
      </c>
      <c r="AT1257" s="118">
        <v>191826.298366</v>
      </c>
      <c r="AU1257" s="118">
        <v>191826.298366</v>
      </c>
      <c r="AV1257" s="118">
        <v>191826.298366</v>
      </c>
      <c r="AW1257" s="118">
        <v>191826.298366</v>
      </c>
      <c r="AX1257" s="118">
        <v>191826.298366</v>
      </c>
      <c r="AY1257" s="118">
        <v>191826.298366</v>
      </c>
      <c r="AZ1257" s="118">
        <v>191826.298366</v>
      </c>
      <c r="BA1257" s="118">
        <v>2301915.5803919998</v>
      </c>
      <c r="BB1257" s="118">
        <v>177209.85361176301</v>
      </c>
      <c r="BC1257" s="118">
        <v>177209.85361176301</v>
      </c>
      <c r="BD1257" s="118">
        <v>177209.85361176301</v>
      </c>
      <c r="BE1257" s="118">
        <v>177209.85361176301</v>
      </c>
      <c r="BF1257" s="118">
        <v>177209.85361176301</v>
      </c>
      <c r="BG1257" s="118">
        <v>177209.85361176301</v>
      </c>
      <c r="BH1257" s="118">
        <v>177209.85361176301</v>
      </c>
      <c r="BI1257" s="118">
        <v>177209.85361176301</v>
      </c>
      <c r="BJ1257" s="118">
        <v>177209.85361176301</v>
      </c>
      <c r="BK1257" s="118">
        <v>177209.85361176301</v>
      </c>
      <c r="BL1257" s="118">
        <v>177209.85361176301</v>
      </c>
      <c r="BM1257" s="118">
        <v>177209.85361176301</v>
      </c>
      <c r="BN1257" s="118">
        <v>2126518.2433411502</v>
      </c>
      <c r="BO1257" s="118">
        <v>185082.36309805099</v>
      </c>
      <c r="BP1257" s="118">
        <v>185082.36309805099</v>
      </c>
      <c r="BQ1257" s="118">
        <v>185082.36309805099</v>
      </c>
      <c r="BR1257" s="118">
        <v>185082.36309805099</v>
      </c>
      <c r="BS1257" s="118">
        <v>185082.36309805099</v>
      </c>
      <c r="BT1257" s="118">
        <v>185082.36309805099</v>
      </c>
      <c r="BU1257" s="118">
        <v>185082.36309805099</v>
      </c>
      <c r="BV1257" s="118">
        <v>185082.36309805099</v>
      </c>
      <c r="BW1257" s="118">
        <v>185082.36309805099</v>
      </c>
      <c r="BX1257" s="118">
        <v>185082.36309805099</v>
      </c>
      <c r="BY1257" s="118">
        <v>185082.36309805099</v>
      </c>
      <c r="BZ1257" s="118">
        <v>185082.36309805099</v>
      </c>
      <c r="CA1257" s="118">
        <v>2220988.3571766098</v>
      </c>
    </row>
    <row r="1258" spans="1:79" outlineLevel="1" x14ac:dyDescent="0.2">
      <c r="A1258" s="119" t="s">
        <v>615</v>
      </c>
      <c r="B1258" s="116"/>
      <c r="C1258" s="116"/>
      <c r="D1258" s="116"/>
      <c r="E1258" s="116"/>
      <c r="F1258" s="116"/>
      <c r="G1258" s="116"/>
      <c r="H1258" s="116"/>
      <c r="I1258" s="116"/>
      <c r="J1258" s="116"/>
      <c r="K1258" s="116"/>
      <c r="L1258" s="116"/>
      <c r="M1258" s="116"/>
      <c r="N1258" s="116"/>
      <c r="O1258" s="116"/>
      <c r="P1258" s="116"/>
      <c r="Q1258" s="116"/>
      <c r="R1258" s="116"/>
      <c r="S1258" s="116"/>
      <c r="T1258" s="116"/>
      <c r="U1258" s="116"/>
      <c r="V1258" s="116"/>
      <c r="W1258" s="116"/>
      <c r="X1258" s="116"/>
      <c r="Y1258" s="116"/>
      <c r="Z1258" s="116"/>
      <c r="AA1258" s="116"/>
    </row>
    <row r="1259" spans="1:79" outlineLevel="1" x14ac:dyDescent="0.2">
      <c r="A1259" s="119" t="s">
        <v>470</v>
      </c>
      <c r="B1259" s="116"/>
      <c r="C1259" s="116"/>
      <c r="D1259" s="116"/>
      <c r="E1259" s="116"/>
      <c r="F1259" s="116"/>
      <c r="G1259" s="116"/>
      <c r="H1259" s="116"/>
      <c r="I1259" s="116"/>
      <c r="J1259" s="116"/>
      <c r="K1259" s="116"/>
      <c r="L1259" s="116"/>
      <c r="M1259" s="116"/>
      <c r="N1259" s="116"/>
      <c r="O1259" s="116"/>
      <c r="P1259" s="116"/>
      <c r="Q1259" s="116"/>
      <c r="R1259" s="116"/>
      <c r="S1259" s="116"/>
      <c r="T1259" s="116"/>
      <c r="U1259" s="116"/>
      <c r="V1259" s="116"/>
      <c r="W1259" s="116"/>
      <c r="X1259" s="116"/>
      <c r="Y1259" s="116"/>
      <c r="Z1259" s="116"/>
      <c r="AA1259" s="116"/>
      <c r="AO1259" s="118">
        <v>412587.44216966699</v>
      </c>
      <c r="AP1259" s="118">
        <v>412587.44216966699</v>
      </c>
      <c r="AQ1259" s="118">
        <v>412587.44216966699</v>
      </c>
      <c r="AR1259" s="118">
        <v>412587.44216966699</v>
      </c>
      <c r="AS1259" s="118">
        <v>412587.44216966699</v>
      </c>
      <c r="AT1259" s="118">
        <v>412587.44216966699</v>
      </c>
      <c r="AU1259" s="118">
        <v>412587.44216966699</v>
      </c>
      <c r="AV1259" s="118">
        <v>412587.44216966699</v>
      </c>
      <c r="AW1259" s="118">
        <v>412587.44216966699</v>
      </c>
      <c r="AX1259" s="118">
        <v>412587.44216966699</v>
      </c>
      <c r="AY1259" s="118">
        <v>412587.44216966699</v>
      </c>
      <c r="AZ1259" s="118">
        <v>412587.44216966699</v>
      </c>
      <c r="BA1259" s="118">
        <v>4951049.3060360001</v>
      </c>
      <c r="BB1259" s="118">
        <v>181917.773333333</v>
      </c>
      <c r="BC1259" s="118">
        <v>181917.773333333</v>
      </c>
      <c r="BD1259" s="118">
        <v>181917.773333333</v>
      </c>
      <c r="BE1259" s="118">
        <v>181917.773333333</v>
      </c>
      <c r="BF1259" s="118">
        <v>181917.773333333</v>
      </c>
      <c r="BG1259" s="118">
        <v>181917.773333333</v>
      </c>
      <c r="BH1259" s="118">
        <v>181917.773333333</v>
      </c>
      <c r="BI1259" s="118">
        <v>181917.773333333</v>
      </c>
      <c r="BJ1259" s="118">
        <v>181917.773333333</v>
      </c>
      <c r="BK1259" s="118">
        <v>181917.773333333</v>
      </c>
      <c r="BL1259" s="118">
        <v>181917.773333333</v>
      </c>
      <c r="BM1259" s="118">
        <v>181917.773333333</v>
      </c>
      <c r="BN1259" s="118">
        <v>2183013.27999999</v>
      </c>
      <c r="BO1259" s="118">
        <v>189402.373333333</v>
      </c>
      <c r="BP1259" s="118">
        <v>189402.373333333</v>
      </c>
      <c r="BQ1259" s="118">
        <v>189402.373333333</v>
      </c>
      <c r="BR1259" s="118">
        <v>189402.373333333</v>
      </c>
      <c r="BS1259" s="118">
        <v>189402.373333333</v>
      </c>
      <c r="BT1259" s="118">
        <v>189402.373333333</v>
      </c>
      <c r="BU1259" s="118">
        <v>189402.373333333</v>
      </c>
      <c r="BV1259" s="118">
        <v>189402.373333333</v>
      </c>
      <c r="BW1259" s="118">
        <v>189402.373333333</v>
      </c>
      <c r="BX1259" s="118">
        <v>189402.373333333</v>
      </c>
      <c r="BY1259" s="118">
        <v>189402.373333333</v>
      </c>
      <c r="BZ1259" s="118">
        <v>189402.373333333</v>
      </c>
      <c r="CA1259" s="118">
        <v>2272828.4799999902</v>
      </c>
    </row>
    <row r="1260" spans="1:79" outlineLevel="1" x14ac:dyDescent="0.2">
      <c r="A1260" s="119" t="s">
        <v>616</v>
      </c>
      <c r="B1260" s="116"/>
      <c r="C1260" s="116"/>
      <c r="D1260" s="116"/>
      <c r="E1260" s="116"/>
      <c r="F1260" s="116"/>
      <c r="G1260" s="116"/>
      <c r="H1260" s="116"/>
      <c r="I1260" s="116"/>
      <c r="J1260" s="116"/>
      <c r="K1260" s="116"/>
      <c r="L1260" s="116"/>
      <c r="M1260" s="116"/>
      <c r="N1260" s="116"/>
      <c r="O1260" s="116"/>
      <c r="P1260" s="116"/>
      <c r="Q1260" s="116"/>
      <c r="R1260" s="116"/>
      <c r="S1260" s="116"/>
      <c r="T1260" s="116"/>
      <c r="U1260" s="116"/>
      <c r="V1260" s="116"/>
      <c r="W1260" s="116"/>
      <c r="X1260" s="116"/>
      <c r="Y1260" s="116"/>
      <c r="Z1260" s="116"/>
      <c r="AA1260" s="116"/>
    </row>
    <row r="1261" spans="1:79" outlineLevel="1" x14ac:dyDescent="0.2">
      <c r="A1261" s="119" t="s">
        <v>470</v>
      </c>
      <c r="B1261" s="116"/>
      <c r="C1261" s="116"/>
      <c r="D1261" s="116"/>
      <c r="E1261" s="116"/>
      <c r="F1261" s="116"/>
      <c r="G1261" s="116"/>
      <c r="H1261" s="116"/>
      <c r="I1261" s="116"/>
      <c r="J1261" s="116"/>
      <c r="K1261" s="116"/>
      <c r="L1261" s="116"/>
      <c r="M1261" s="116"/>
      <c r="N1261" s="116"/>
      <c r="O1261" s="116"/>
      <c r="P1261" s="116"/>
      <c r="Q1261" s="116"/>
      <c r="R1261" s="116"/>
      <c r="S1261" s="116"/>
      <c r="T1261" s="116"/>
      <c r="U1261" s="116"/>
      <c r="V1261" s="116"/>
      <c r="W1261" s="116"/>
      <c r="X1261" s="116"/>
      <c r="Y1261" s="116"/>
      <c r="Z1261" s="116"/>
      <c r="AA1261" s="116"/>
      <c r="AO1261" s="118">
        <v>58985.55</v>
      </c>
      <c r="AP1261" s="118">
        <v>58985.55</v>
      </c>
      <c r="AQ1261" s="118">
        <v>58985.55</v>
      </c>
      <c r="AR1261" s="118">
        <v>58985.55</v>
      </c>
      <c r="AS1261" s="118">
        <v>58985.55</v>
      </c>
      <c r="AT1261" s="118">
        <v>58985.55</v>
      </c>
      <c r="AU1261" s="118">
        <v>58985.55</v>
      </c>
      <c r="AV1261" s="118">
        <v>58985.55</v>
      </c>
      <c r="AW1261" s="118">
        <v>58985.55</v>
      </c>
      <c r="AX1261" s="118">
        <v>58985.55</v>
      </c>
      <c r="AY1261" s="118">
        <v>58985.55</v>
      </c>
      <c r="AZ1261" s="118">
        <v>58985.55</v>
      </c>
      <c r="BA1261" s="118">
        <v>707826.6</v>
      </c>
      <c r="BB1261" s="118">
        <v>69242.8</v>
      </c>
      <c r="BC1261" s="118">
        <v>69242.8</v>
      </c>
      <c r="BD1261" s="118">
        <v>69242.8</v>
      </c>
      <c r="BE1261" s="118">
        <v>69242.8</v>
      </c>
      <c r="BF1261" s="118">
        <v>69242.8</v>
      </c>
      <c r="BG1261" s="118">
        <v>69242.8</v>
      </c>
      <c r="BH1261" s="118">
        <v>69242.8</v>
      </c>
      <c r="BI1261" s="118">
        <v>69242.8</v>
      </c>
      <c r="BJ1261" s="118">
        <v>69242.8</v>
      </c>
      <c r="BK1261" s="118">
        <v>69242.8</v>
      </c>
      <c r="BL1261" s="118">
        <v>69242.8</v>
      </c>
      <c r="BM1261" s="118">
        <v>69242.8</v>
      </c>
      <c r="BN1261" s="118">
        <v>830913.6</v>
      </c>
      <c r="BO1261" s="118">
        <v>92594.8</v>
      </c>
      <c r="BP1261" s="118">
        <v>92594.8</v>
      </c>
      <c r="BQ1261" s="118">
        <v>92594.8</v>
      </c>
      <c r="BR1261" s="118">
        <v>92594.8</v>
      </c>
      <c r="BS1261" s="118">
        <v>92594.8</v>
      </c>
      <c r="BT1261" s="118">
        <v>92594.8</v>
      </c>
      <c r="BU1261" s="118">
        <v>92594.8</v>
      </c>
      <c r="BV1261" s="118">
        <v>92594.8</v>
      </c>
      <c r="BW1261" s="118">
        <v>92594.8</v>
      </c>
      <c r="BX1261" s="118">
        <v>92594.8</v>
      </c>
      <c r="BY1261" s="118">
        <v>92594.8</v>
      </c>
      <c r="BZ1261" s="118">
        <v>92594.8</v>
      </c>
      <c r="CA1261" s="118">
        <v>1111137.5999999901</v>
      </c>
    </row>
    <row r="1262" spans="1:79" outlineLevel="1" x14ac:dyDescent="0.2">
      <c r="A1262" s="119" t="s">
        <v>617</v>
      </c>
      <c r="B1262" s="116"/>
      <c r="C1262" s="116"/>
      <c r="D1262" s="116"/>
      <c r="E1262" s="116"/>
      <c r="F1262" s="116"/>
      <c r="G1262" s="116"/>
      <c r="H1262" s="116"/>
      <c r="I1262" s="116"/>
      <c r="J1262" s="116"/>
      <c r="K1262" s="116"/>
      <c r="L1262" s="116"/>
      <c r="M1262" s="116"/>
      <c r="N1262" s="116"/>
      <c r="O1262" s="116"/>
      <c r="P1262" s="116"/>
      <c r="Q1262" s="116"/>
      <c r="R1262" s="116"/>
      <c r="S1262" s="116"/>
      <c r="T1262" s="116"/>
      <c r="U1262" s="116"/>
      <c r="V1262" s="116"/>
      <c r="W1262" s="116"/>
      <c r="X1262" s="116"/>
      <c r="Y1262" s="116"/>
      <c r="Z1262" s="116"/>
      <c r="AA1262" s="116"/>
    </row>
    <row r="1263" spans="1:79" outlineLevel="1" x14ac:dyDescent="0.2">
      <c r="A1263" s="119" t="s">
        <v>470</v>
      </c>
      <c r="B1263" s="116"/>
      <c r="C1263" s="116"/>
      <c r="D1263" s="116"/>
      <c r="E1263" s="116"/>
      <c r="F1263" s="116"/>
      <c r="G1263" s="116"/>
      <c r="H1263" s="116"/>
      <c r="I1263" s="116"/>
      <c r="J1263" s="116"/>
      <c r="K1263" s="116"/>
      <c r="L1263" s="116"/>
      <c r="M1263" s="116"/>
      <c r="N1263" s="116"/>
      <c r="O1263" s="116"/>
      <c r="P1263" s="116"/>
      <c r="Q1263" s="116"/>
      <c r="R1263" s="116"/>
      <c r="S1263" s="116"/>
      <c r="T1263" s="116"/>
      <c r="U1263" s="116"/>
      <c r="V1263" s="116"/>
      <c r="W1263" s="116"/>
      <c r="X1263" s="116"/>
      <c r="Y1263" s="116"/>
      <c r="Z1263" s="116"/>
      <c r="AA1263" s="116"/>
      <c r="AO1263" s="118">
        <v>45037.861769999901</v>
      </c>
      <c r="AP1263" s="118">
        <v>45037.861769999901</v>
      </c>
      <c r="AQ1263" s="118">
        <v>45037.861769999901</v>
      </c>
      <c r="AR1263" s="118">
        <v>45037.861769999901</v>
      </c>
      <c r="AS1263" s="118">
        <v>45037.861769999901</v>
      </c>
      <c r="AT1263" s="118">
        <v>45037.861769999901</v>
      </c>
      <c r="AU1263" s="118">
        <v>45037.861769999901</v>
      </c>
      <c r="AV1263" s="118">
        <v>45037.861769999901</v>
      </c>
      <c r="AW1263" s="118">
        <v>45037.861769999901</v>
      </c>
      <c r="AX1263" s="118">
        <v>45037.861769999901</v>
      </c>
      <c r="AY1263" s="118">
        <v>45037.861769999901</v>
      </c>
      <c r="AZ1263" s="118">
        <v>45037.861769999901</v>
      </c>
      <c r="BA1263" s="118">
        <v>540454.34123999998</v>
      </c>
      <c r="BB1263" s="118">
        <v>48972.608352899901</v>
      </c>
      <c r="BC1263" s="118">
        <v>48972.608352899901</v>
      </c>
      <c r="BD1263" s="118">
        <v>48972.608352899901</v>
      </c>
      <c r="BE1263" s="118">
        <v>48972.608352899901</v>
      </c>
      <c r="BF1263" s="118">
        <v>48972.608352899901</v>
      </c>
      <c r="BG1263" s="118">
        <v>48972.608352899901</v>
      </c>
      <c r="BH1263" s="118">
        <v>48972.608352899901</v>
      </c>
      <c r="BI1263" s="118">
        <v>48972.608352899901</v>
      </c>
      <c r="BJ1263" s="118">
        <v>48972.608352899901</v>
      </c>
      <c r="BK1263" s="118">
        <v>48972.608352899901</v>
      </c>
      <c r="BL1263" s="118">
        <v>48972.608352899901</v>
      </c>
      <c r="BM1263" s="118">
        <v>48972.608352899901</v>
      </c>
      <c r="BN1263" s="118">
        <v>587671.30023479997</v>
      </c>
      <c r="BO1263" s="118">
        <v>49377.892941520498</v>
      </c>
      <c r="BP1263" s="118">
        <v>49377.892941520498</v>
      </c>
      <c r="BQ1263" s="118">
        <v>49377.892941520498</v>
      </c>
      <c r="BR1263" s="118">
        <v>49377.892941520498</v>
      </c>
      <c r="BS1263" s="118">
        <v>49377.892941520498</v>
      </c>
      <c r="BT1263" s="118">
        <v>49377.892941520498</v>
      </c>
      <c r="BU1263" s="118">
        <v>49377.892941520498</v>
      </c>
      <c r="BV1263" s="118">
        <v>49377.892941520498</v>
      </c>
      <c r="BW1263" s="118">
        <v>49377.892941520498</v>
      </c>
      <c r="BX1263" s="118">
        <v>49377.892941520498</v>
      </c>
      <c r="BY1263" s="118">
        <v>49377.892941520498</v>
      </c>
      <c r="BZ1263" s="118">
        <v>49377.892941520498</v>
      </c>
      <c r="CA1263" s="118">
        <v>592534.71529824496</v>
      </c>
    </row>
    <row r="1264" spans="1:79" outlineLevel="1" x14ac:dyDescent="0.2">
      <c r="A1264" s="119" t="s">
        <v>618</v>
      </c>
      <c r="B1264" s="116"/>
      <c r="C1264" s="116"/>
      <c r="D1264" s="116"/>
      <c r="E1264" s="116"/>
      <c r="F1264" s="116"/>
      <c r="G1264" s="116"/>
      <c r="H1264" s="116"/>
      <c r="I1264" s="116"/>
      <c r="J1264" s="116"/>
      <c r="K1264" s="116"/>
      <c r="L1264" s="116"/>
      <c r="M1264" s="116"/>
      <c r="N1264" s="116"/>
      <c r="O1264" s="116"/>
      <c r="P1264" s="116"/>
      <c r="Q1264" s="116"/>
      <c r="R1264" s="116"/>
      <c r="S1264" s="116"/>
      <c r="T1264" s="116"/>
      <c r="U1264" s="116"/>
      <c r="V1264" s="116"/>
      <c r="W1264" s="116"/>
      <c r="X1264" s="116"/>
      <c r="Y1264" s="116"/>
      <c r="Z1264" s="116"/>
      <c r="AA1264" s="116"/>
    </row>
    <row r="1265" spans="1:79" outlineLevel="1" x14ac:dyDescent="0.2">
      <c r="A1265" s="119" t="s">
        <v>470</v>
      </c>
      <c r="B1265" s="116"/>
      <c r="C1265" s="116"/>
      <c r="D1265" s="116"/>
      <c r="E1265" s="116"/>
      <c r="F1265" s="116"/>
      <c r="G1265" s="116"/>
      <c r="H1265" s="116"/>
      <c r="I1265" s="116"/>
      <c r="J1265" s="116"/>
      <c r="K1265" s="116"/>
      <c r="L1265" s="116"/>
      <c r="M1265" s="116"/>
      <c r="N1265" s="116"/>
      <c r="O1265" s="116"/>
      <c r="P1265" s="116"/>
      <c r="Q1265" s="116"/>
      <c r="R1265" s="116"/>
      <c r="S1265" s="116"/>
      <c r="T1265" s="116"/>
      <c r="U1265" s="116"/>
      <c r="V1265" s="116"/>
      <c r="W1265" s="116"/>
      <c r="X1265" s="116"/>
      <c r="Y1265" s="116"/>
      <c r="Z1265" s="116"/>
      <c r="AA1265" s="116"/>
      <c r="AB1265" s="118">
        <v>1249605</v>
      </c>
      <c r="AC1265" s="118">
        <v>1249605</v>
      </c>
      <c r="AD1265" s="118">
        <v>1249605</v>
      </c>
      <c r="AE1265" s="118">
        <v>1249605</v>
      </c>
      <c r="AF1265" s="118">
        <v>1249605</v>
      </c>
      <c r="AG1265" s="118">
        <v>1249605</v>
      </c>
      <c r="AH1265" s="118">
        <v>1249605</v>
      </c>
      <c r="AI1265" s="118">
        <v>1249605</v>
      </c>
      <c r="AJ1265" s="118">
        <v>1249605</v>
      </c>
      <c r="AK1265" s="118">
        <v>1249605</v>
      </c>
      <c r="AL1265" s="118">
        <v>1249605</v>
      </c>
      <c r="AM1265" s="118">
        <v>1249605</v>
      </c>
      <c r="AN1265" s="118">
        <v>14995259.999999899</v>
      </c>
      <c r="AO1265" s="118">
        <v>1249605</v>
      </c>
      <c r="AP1265" s="118">
        <v>1249605</v>
      </c>
      <c r="AQ1265" s="118">
        <v>1249605</v>
      </c>
      <c r="AR1265" s="118">
        <v>1249605</v>
      </c>
      <c r="AS1265" s="118">
        <v>1249605</v>
      </c>
      <c r="AT1265" s="118">
        <v>1249605</v>
      </c>
      <c r="AU1265" s="118">
        <v>1249605</v>
      </c>
      <c r="AV1265" s="118">
        <v>1249605</v>
      </c>
      <c r="AW1265" s="118">
        <v>1249605</v>
      </c>
      <c r="AX1265" s="118">
        <v>1249605</v>
      </c>
      <c r="AY1265" s="118">
        <v>1249605</v>
      </c>
      <c r="AZ1265" s="118">
        <v>1249605</v>
      </c>
      <c r="BA1265" s="118">
        <v>14995259.999999899</v>
      </c>
      <c r="BB1265" s="118">
        <v>1249605</v>
      </c>
      <c r="BC1265" s="118">
        <v>1249605</v>
      </c>
      <c r="BD1265" s="118">
        <v>1249605</v>
      </c>
      <c r="BE1265" s="118">
        <v>1249605</v>
      </c>
      <c r="BF1265" s="118">
        <v>1249605</v>
      </c>
      <c r="BG1265" s="118">
        <v>1249605</v>
      </c>
      <c r="BH1265" s="118">
        <v>1249605</v>
      </c>
      <c r="BI1265" s="118">
        <v>1249605</v>
      </c>
      <c r="BJ1265" s="118">
        <v>1249605</v>
      </c>
      <c r="BK1265" s="118">
        <v>1249605</v>
      </c>
      <c r="BL1265" s="118">
        <v>1249605</v>
      </c>
      <c r="BM1265" s="118">
        <v>1249605</v>
      </c>
      <c r="BN1265" s="118">
        <v>14995259.999999899</v>
      </c>
      <c r="BO1265" s="118">
        <v>1249605</v>
      </c>
      <c r="BP1265" s="118">
        <v>1249605</v>
      </c>
      <c r="BQ1265" s="118">
        <v>1249605</v>
      </c>
      <c r="BR1265" s="118">
        <v>1249605</v>
      </c>
      <c r="BS1265" s="118">
        <v>1249605</v>
      </c>
      <c r="BT1265" s="118">
        <v>1249605</v>
      </c>
      <c r="BU1265" s="118">
        <v>1249605</v>
      </c>
      <c r="BV1265" s="118">
        <v>1249605</v>
      </c>
      <c r="BW1265" s="118">
        <v>1249605</v>
      </c>
      <c r="BX1265" s="118">
        <v>1249605</v>
      </c>
      <c r="BY1265" s="118">
        <v>1249605</v>
      </c>
      <c r="BZ1265" s="118">
        <v>1249605</v>
      </c>
      <c r="CA1265" s="118">
        <v>14995259.999999899</v>
      </c>
    </row>
    <row r="1266" spans="1:79" outlineLevel="1" x14ac:dyDescent="0.2">
      <c r="A1266" s="119" t="s">
        <v>646</v>
      </c>
      <c r="B1266" s="116"/>
      <c r="C1266" s="116"/>
      <c r="D1266" s="116"/>
      <c r="E1266" s="116"/>
      <c r="F1266" s="116"/>
      <c r="G1266" s="116"/>
      <c r="H1266" s="116"/>
      <c r="I1266" s="116"/>
      <c r="J1266" s="116"/>
      <c r="K1266" s="116"/>
      <c r="L1266" s="116"/>
      <c r="M1266" s="116"/>
      <c r="N1266" s="116"/>
      <c r="O1266" s="116"/>
      <c r="P1266" s="116"/>
      <c r="Q1266" s="116"/>
      <c r="R1266" s="116"/>
      <c r="S1266" s="116"/>
      <c r="T1266" s="116"/>
      <c r="U1266" s="116"/>
      <c r="V1266" s="116"/>
      <c r="W1266" s="116"/>
      <c r="X1266" s="116"/>
      <c r="Y1266" s="116"/>
      <c r="Z1266" s="116"/>
      <c r="AA1266" s="116"/>
    </row>
    <row r="1267" spans="1:79" outlineLevel="1" x14ac:dyDescent="0.2">
      <c r="A1267" s="119" t="s">
        <v>470</v>
      </c>
      <c r="B1267" s="116"/>
      <c r="C1267" s="116"/>
      <c r="D1267" s="116"/>
      <c r="E1267" s="116"/>
      <c r="F1267" s="116"/>
      <c r="G1267" s="116"/>
      <c r="H1267" s="116"/>
      <c r="I1267" s="116"/>
      <c r="J1267" s="116"/>
      <c r="K1267" s="116"/>
      <c r="L1267" s="116"/>
      <c r="M1267" s="116"/>
      <c r="N1267" s="116"/>
      <c r="O1267" s="116"/>
      <c r="P1267" s="116"/>
      <c r="Q1267" s="116"/>
      <c r="R1267" s="116"/>
      <c r="S1267" s="116"/>
      <c r="T1267" s="116"/>
      <c r="U1267" s="116"/>
      <c r="V1267" s="116"/>
      <c r="W1267" s="116"/>
      <c r="X1267" s="116"/>
      <c r="Y1267" s="116"/>
      <c r="Z1267" s="116"/>
      <c r="AA1267" s="116"/>
      <c r="AO1267" s="118">
        <v>317982.89999999898</v>
      </c>
      <c r="AP1267" s="118">
        <v>317982.89999999898</v>
      </c>
      <c r="AQ1267" s="118">
        <v>317982.89999999898</v>
      </c>
      <c r="AR1267" s="118">
        <v>317982.89999999898</v>
      </c>
      <c r="AS1267" s="118">
        <v>317982.89999999898</v>
      </c>
      <c r="AT1267" s="118">
        <v>317982.89999999898</v>
      </c>
      <c r="AU1267" s="118">
        <v>317982.89999999898</v>
      </c>
      <c r="AV1267" s="118">
        <v>317982.89999999898</v>
      </c>
      <c r="AW1267" s="118">
        <v>317982.89999999898</v>
      </c>
      <c r="AX1267" s="118">
        <v>317982.89999999898</v>
      </c>
      <c r="AY1267" s="118">
        <v>317982.89999999898</v>
      </c>
      <c r="AZ1267" s="118">
        <v>317982.89999999898</v>
      </c>
      <c r="BA1267" s="118">
        <v>3815794.8</v>
      </c>
      <c r="BB1267" s="118">
        <v>317982.89999999898</v>
      </c>
      <c r="BC1267" s="118">
        <v>317982.89999999898</v>
      </c>
      <c r="BD1267" s="118">
        <v>317982.89999999898</v>
      </c>
      <c r="BE1267" s="118">
        <v>317982.89999999898</v>
      </c>
      <c r="BF1267" s="118">
        <v>317982.89999999898</v>
      </c>
      <c r="BG1267" s="118">
        <v>317982.89999999898</v>
      </c>
      <c r="BH1267" s="118">
        <v>317982.89999999898</v>
      </c>
      <c r="BI1267" s="118">
        <v>317982.89999999898</v>
      </c>
      <c r="BJ1267" s="118">
        <v>317982.89999999898</v>
      </c>
      <c r="BK1267" s="118">
        <v>317982.89999999898</v>
      </c>
      <c r="BL1267" s="118">
        <v>317982.89999999898</v>
      </c>
      <c r="BM1267" s="118">
        <v>317982.89999999898</v>
      </c>
      <c r="BN1267" s="118">
        <v>3815794.8</v>
      </c>
      <c r="BO1267" s="118">
        <v>317982.89999999898</v>
      </c>
      <c r="BP1267" s="118">
        <v>317982.89999999898</v>
      </c>
      <c r="BQ1267" s="118">
        <v>317982.89999999898</v>
      </c>
      <c r="BR1267" s="118">
        <v>317982.89999999898</v>
      </c>
      <c r="BS1267" s="118">
        <v>317982.89999999898</v>
      </c>
      <c r="BT1267" s="118">
        <v>317982.89999999898</v>
      </c>
      <c r="BU1267" s="118">
        <v>317982.89999999898</v>
      </c>
      <c r="BV1267" s="118">
        <v>317982.89999999898</v>
      </c>
      <c r="BW1267" s="118">
        <v>317982.89999999898</v>
      </c>
      <c r="BX1267" s="118">
        <v>317982.89999999898</v>
      </c>
      <c r="BY1267" s="118">
        <v>317982.89999999898</v>
      </c>
      <c r="BZ1267" s="118">
        <v>317982.89999999898</v>
      </c>
      <c r="CA1267" s="118">
        <v>3815794.8</v>
      </c>
    </row>
    <row r="1268" spans="1:79" outlineLevel="1" x14ac:dyDescent="0.2">
      <c r="A1268" s="119" t="s">
        <v>647</v>
      </c>
      <c r="B1268" s="116"/>
      <c r="C1268" s="116"/>
      <c r="D1268" s="116"/>
      <c r="E1268" s="116"/>
      <c r="F1268" s="116"/>
      <c r="G1268" s="116"/>
      <c r="H1268" s="116"/>
      <c r="I1268" s="116"/>
      <c r="J1268" s="116"/>
      <c r="K1268" s="116"/>
      <c r="L1268" s="116"/>
      <c r="M1268" s="116"/>
      <c r="N1268" s="116"/>
      <c r="O1268" s="116"/>
      <c r="P1268" s="116"/>
      <c r="Q1268" s="116"/>
      <c r="R1268" s="116"/>
      <c r="S1268" s="116"/>
      <c r="T1268" s="116"/>
      <c r="U1268" s="116"/>
      <c r="V1268" s="116"/>
      <c r="W1268" s="116"/>
      <c r="X1268" s="116"/>
      <c r="Y1268" s="116"/>
      <c r="Z1268" s="116"/>
      <c r="AA1268" s="116"/>
    </row>
    <row r="1269" spans="1:79" outlineLevel="1" x14ac:dyDescent="0.2">
      <c r="A1269" s="119" t="s">
        <v>470</v>
      </c>
      <c r="B1269" s="116"/>
      <c r="C1269" s="116"/>
      <c r="D1269" s="116"/>
      <c r="E1269" s="116"/>
      <c r="F1269" s="116"/>
      <c r="G1269" s="116"/>
      <c r="H1269" s="116"/>
      <c r="I1269" s="116"/>
      <c r="J1269" s="116"/>
      <c r="K1269" s="116"/>
      <c r="L1269" s="116"/>
      <c r="M1269" s="116"/>
      <c r="N1269" s="116"/>
      <c r="O1269" s="116"/>
      <c r="P1269" s="116"/>
      <c r="Q1269" s="116"/>
      <c r="R1269" s="116"/>
      <c r="S1269" s="116"/>
      <c r="T1269" s="116"/>
      <c r="U1269" s="116"/>
      <c r="V1269" s="116"/>
      <c r="W1269" s="116"/>
      <c r="X1269" s="116"/>
      <c r="Y1269" s="116"/>
      <c r="Z1269" s="116"/>
      <c r="AA1269" s="116"/>
      <c r="AB1269" s="118">
        <v>89506</v>
      </c>
      <c r="AC1269" s="118">
        <v>89506</v>
      </c>
      <c r="AD1269" s="118">
        <v>89506</v>
      </c>
      <c r="AE1269" s="118">
        <v>89506</v>
      </c>
      <c r="AF1269" s="118">
        <v>89506</v>
      </c>
      <c r="AG1269" s="118">
        <v>89506</v>
      </c>
      <c r="AH1269" s="118">
        <v>89506</v>
      </c>
      <c r="AI1269" s="118">
        <v>89506</v>
      </c>
      <c r="AJ1269" s="118">
        <v>89506</v>
      </c>
      <c r="AK1269" s="118">
        <v>89506</v>
      </c>
      <c r="AL1269" s="118">
        <v>89506</v>
      </c>
      <c r="AM1269" s="118">
        <v>89506</v>
      </c>
      <c r="AN1269" s="118">
        <v>1074072</v>
      </c>
      <c r="AO1269" s="118">
        <v>89506</v>
      </c>
      <c r="AP1269" s="118">
        <v>89506</v>
      </c>
      <c r="AQ1269" s="118">
        <v>89506</v>
      </c>
      <c r="AR1269" s="118">
        <v>89506</v>
      </c>
      <c r="AS1269" s="118">
        <v>89506</v>
      </c>
      <c r="AT1269" s="118">
        <v>89506</v>
      </c>
      <c r="AU1269" s="118">
        <v>89506</v>
      </c>
      <c r="AV1269" s="118">
        <v>89506</v>
      </c>
      <c r="AW1269" s="118">
        <v>89506</v>
      </c>
      <c r="AX1269" s="118">
        <v>89506</v>
      </c>
      <c r="AY1269" s="118">
        <v>89506</v>
      </c>
      <c r="AZ1269" s="118">
        <v>89506</v>
      </c>
      <c r="BA1269" s="118">
        <v>1074072</v>
      </c>
      <c r="BB1269" s="118">
        <v>89506</v>
      </c>
      <c r="BC1269" s="118">
        <v>89506</v>
      </c>
      <c r="BD1269" s="118">
        <v>89506</v>
      </c>
      <c r="BE1269" s="118">
        <v>89506</v>
      </c>
      <c r="BF1269" s="118">
        <v>89506</v>
      </c>
      <c r="BG1269" s="118">
        <v>89506</v>
      </c>
      <c r="BH1269" s="118">
        <v>89506</v>
      </c>
      <c r="BI1269" s="118">
        <v>89506</v>
      </c>
      <c r="BJ1269" s="118">
        <v>89506</v>
      </c>
      <c r="BK1269" s="118">
        <v>89506</v>
      </c>
      <c r="BL1269" s="118">
        <v>89506</v>
      </c>
      <c r="BM1269" s="118">
        <v>89506</v>
      </c>
      <c r="BN1269" s="118">
        <v>1074072</v>
      </c>
      <c r="BO1269" s="118">
        <v>89506</v>
      </c>
      <c r="BP1269" s="118">
        <v>89506</v>
      </c>
      <c r="BQ1269" s="118">
        <v>89506</v>
      </c>
      <c r="BR1269" s="118">
        <v>89506</v>
      </c>
      <c r="BS1269" s="118">
        <v>89506</v>
      </c>
      <c r="BT1269" s="118">
        <v>89506</v>
      </c>
      <c r="BU1269" s="118">
        <v>89506</v>
      </c>
      <c r="BV1269" s="118">
        <v>89506</v>
      </c>
      <c r="BW1269" s="118">
        <v>89506</v>
      </c>
      <c r="BX1269" s="118">
        <v>89506</v>
      </c>
      <c r="BY1269" s="118">
        <v>89506</v>
      </c>
      <c r="BZ1269" s="118">
        <v>89506</v>
      </c>
      <c r="CA1269" s="118">
        <v>1074072</v>
      </c>
    </row>
    <row r="1270" spans="1:79" outlineLevel="1" x14ac:dyDescent="0.2">
      <c r="A1270" s="119" t="s">
        <v>776</v>
      </c>
      <c r="B1270" s="116"/>
      <c r="C1270" s="116"/>
      <c r="D1270" s="116"/>
      <c r="E1270" s="116"/>
      <c r="F1270" s="116"/>
      <c r="G1270" s="116"/>
      <c r="H1270" s="116"/>
      <c r="I1270" s="116"/>
      <c r="J1270" s="116"/>
      <c r="K1270" s="116"/>
      <c r="L1270" s="116"/>
      <c r="M1270" s="116"/>
      <c r="N1270" s="116"/>
      <c r="O1270" s="116"/>
      <c r="P1270" s="116"/>
      <c r="Q1270" s="116"/>
      <c r="R1270" s="116"/>
      <c r="S1270" s="116"/>
      <c r="T1270" s="116"/>
      <c r="U1270" s="116"/>
      <c r="V1270" s="116"/>
      <c r="W1270" s="116"/>
      <c r="X1270" s="116"/>
      <c r="Y1270" s="116"/>
      <c r="Z1270" s="116"/>
      <c r="AA1270" s="116"/>
    </row>
    <row r="1271" spans="1:79" outlineLevel="1" x14ac:dyDescent="0.2">
      <c r="A1271" s="119" t="s">
        <v>470</v>
      </c>
      <c r="B1271" s="116"/>
      <c r="C1271" s="116"/>
      <c r="D1271" s="116"/>
      <c r="E1271" s="116"/>
      <c r="F1271" s="116"/>
      <c r="G1271" s="116"/>
      <c r="H1271" s="116"/>
      <c r="I1271" s="116"/>
      <c r="J1271" s="116"/>
      <c r="K1271" s="116"/>
      <c r="L1271" s="116"/>
      <c r="M1271" s="116"/>
      <c r="N1271" s="116"/>
      <c r="O1271" s="116"/>
      <c r="P1271" s="116"/>
      <c r="Q1271" s="116"/>
      <c r="R1271" s="116"/>
      <c r="S1271" s="116"/>
      <c r="T1271" s="116"/>
      <c r="U1271" s="116"/>
      <c r="V1271" s="116"/>
      <c r="W1271" s="116"/>
      <c r="X1271" s="116"/>
      <c r="Y1271" s="116"/>
      <c r="Z1271" s="116"/>
      <c r="AA1271" s="116"/>
      <c r="AB1271" s="118">
        <v>377339.69208649802</v>
      </c>
      <c r="AC1271" s="118">
        <v>377339.69208649802</v>
      </c>
      <c r="AD1271" s="118">
        <v>377339.69208649802</v>
      </c>
      <c r="AE1271" s="118">
        <v>377339.69208649802</v>
      </c>
      <c r="AF1271" s="118">
        <v>377339.69208649802</v>
      </c>
      <c r="AG1271" s="118">
        <v>377339.69208649802</v>
      </c>
      <c r="AH1271" s="118">
        <v>377339.69208649802</v>
      </c>
      <c r="AI1271" s="118">
        <v>377339.69208649802</v>
      </c>
      <c r="AJ1271" s="118">
        <v>377339.69208649802</v>
      </c>
      <c r="AK1271" s="118">
        <v>377339.69208649802</v>
      </c>
      <c r="AL1271" s="118">
        <v>377339.69208649802</v>
      </c>
      <c r="AM1271" s="118">
        <v>377339.69208649802</v>
      </c>
      <c r="AN1271" s="118">
        <v>4528076.30503798</v>
      </c>
      <c r="AO1271" s="118">
        <v>377339.69208649802</v>
      </c>
      <c r="AP1271" s="118">
        <v>377339.69208649802</v>
      </c>
      <c r="AQ1271" s="118">
        <v>377339.69208649802</v>
      </c>
      <c r="AR1271" s="118">
        <v>377339.69208649802</v>
      </c>
      <c r="AS1271" s="118">
        <v>377339.69208649802</v>
      </c>
      <c r="AT1271" s="118">
        <v>377339.69208649802</v>
      </c>
      <c r="AU1271" s="118">
        <v>377339.69208649802</v>
      </c>
      <c r="AV1271" s="118">
        <v>377339.69208649802</v>
      </c>
      <c r="AW1271" s="118">
        <v>377339.69208649802</v>
      </c>
      <c r="AX1271" s="118">
        <v>377339.69208649802</v>
      </c>
      <c r="AY1271" s="118">
        <v>377339.69208649802</v>
      </c>
      <c r="AZ1271" s="118">
        <v>377339.69208649802</v>
      </c>
      <c r="BA1271" s="118">
        <v>4528076.30503798</v>
      </c>
      <c r="BB1271" s="118">
        <v>377339.69208649802</v>
      </c>
      <c r="BC1271" s="118">
        <v>377339.69208649802</v>
      </c>
      <c r="BD1271" s="118">
        <v>377339.69208649802</v>
      </c>
      <c r="BE1271" s="118">
        <v>377339.69208649802</v>
      </c>
      <c r="BF1271" s="118">
        <v>377339.69208649802</v>
      </c>
      <c r="BG1271" s="118">
        <v>377339.69208649802</v>
      </c>
      <c r="BH1271" s="118">
        <v>377339.69208649802</v>
      </c>
      <c r="BI1271" s="118">
        <v>377339.69208649802</v>
      </c>
      <c r="BJ1271" s="118">
        <v>377339.69208649802</v>
      </c>
      <c r="BK1271" s="118">
        <v>377339.69208649802</v>
      </c>
      <c r="BL1271" s="118">
        <v>377339.69208649802</v>
      </c>
      <c r="BM1271" s="118">
        <v>377339.69208649802</v>
      </c>
      <c r="BN1271" s="118">
        <v>4528076.30503798</v>
      </c>
      <c r="BO1271" s="118">
        <v>377339.69208649802</v>
      </c>
      <c r="BP1271" s="118">
        <v>377339.69208649802</v>
      </c>
      <c r="BQ1271" s="118">
        <v>377339.69208649802</v>
      </c>
      <c r="BR1271" s="118">
        <v>377339.69208649802</v>
      </c>
      <c r="BS1271" s="118">
        <v>377339.69208649802</v>
      </c>
      <c r="BT1271" s="118">
        <v>377339.69208649802</v>
      </c>
      <c r="BU1271" s="118">
        <v>377339.69208649802</v>
      </c>
      <c r="BV1271" s="118">
        <v>377339.69208649802</v>
      </c>
      <c r="BW1271" s="118">
        <v>377339.69208649802</v>
      </c>
      <c r="BX1271" s="118">
        <v>377339.69208649802</v>
      </c>
      <c r="BY1271" s="118">
        <v>377339.69208649802</v>
      </c>
      <c r="BZ1271" s="118">
        <v>377339.69208649802</v>
      </c>
      <c r="CA1271" s="118">
        <v>4528076.30503798</v>
      </c>
    </row>
    <row r="1272" spans="1:79" outlineLevel="1" x14ac:dyDescent="0.2">
      <c r="A1272" s="119" t="s">
        <v>648</v>
      </c>
      <c r="B1272" s="116"/>
      <c r="C1272" s="116"/>
      <c r="D1272" s="116"/>
      <c r="E1272" s="116"/>
      <c r="F1272" s="116"/>
      <c r="G1272" s="116"/>
      <c r="H1272" s="116"/>
      <c r="I1272" s="116"/>
      <c r="J1272" s="116"/>
      <c r="K1272" s="116"/>
      <c r="L1272" s="116"/>
      <c r="M1272" s="116"/>
      <c r="N1272" s="116"/>
      <c r="O1272" s="116"/>
      <c r="P1272" s="116"/>
      <c r="Q1272" s="116"/>
      <c r="R1272" s="116"/>
      <c r="S1272" s="116"/>
      <c r="T1272" s="116"/>
      <c r="U1272" s="116"/>
      <c r="V1272" s="116"/>
      <c r="W1272" s="116"/>
      <c r="X1272" s="116"/>
      <c r="Y1272" s="116"/>
      <c r="Z1272" s="116"/>
      <c r="AA1272" s="116"/>
    </row>
    <row r="1273" spans="1:79" outlineLevel="1" x14ac:dyDescent="0.2">
      <c r="A1273" s="119" t="s">
        <v>470</v>
      </c>
      <c r="B1273" s="116"/>
      <c r="C1273" s="116"/>
      <c r="D1273" s="116"/>
      <c r="E1273" s="116"/>
      <c r="F1273" s="116"/>
      <c r="G1273" s="116"/>
      <c r="H1273" s="116"/>
      <c r="I1273" s="116"/>
      <c r="J1273" s="116"/>
      <c r="K1273" s="116"/>
      <c r="L1273" s="116"/>
      <c r="M1273" s="116"/>
      <c r="N1273" s="116"/>
      <c r="O1273" s="116"/>
      <c r="P1273" s="116"/>
      <c r="Q1273" s="116"/>
      <c r="R1273" s="116"/>
      <c r="S1273" s="116"/>
      <c r="T1273" s="116"/>
      <c r="U1273" s="116"/>
      <c r="V1273" s="116"/>
      <c r="W1273" s="116"/>
      <c r="X1273" s="116"/>
      <c r="Y1273" s="116"/>
      <c r="Z1273" s="116"/>
      <c r="AA1273" s="116"/>
      <c r="AB1273" s="118">
        <v>213287.34724999999</v>
      </c>
      <c r="AC1273" s="118">
        <v>213287.34724999999</v>
      </c>
      <c r="AD1273" s="118">
        <v>213287.34724999999</v>
      </c>
      <c r="AE1273" s="118">
        <v>213287.34724999999</v>
      </c>
      <c r="AF1273" s="118">
        <v>213287.34724999999</v>
      </c>
      <c r="AG1273" s="118">
        <v>213287.34724999999</v>
      </c>
      <c r="AH1273" s="118">
        <v>213287.34724999999</v>
      </c>
      <c r="AI1273" s="118">
        <v>213287.34724999999</v>
      </c>
      <c r="AJ1273" s="118">
        <v>213287.34724999999</v>
      </c>
      <c r="AK1273" s="118">
        <v>213287.34724999999</v>
      </c>
      <c r="AL1273" s="118">
        <v>213287.34724999999</v>
      </c>
      <c r="AM1273" s="118">
        <v>213287.34724999999</v>
      </c>
      <c r="AN1273" s="118">
        <v>2559448.1669999999</v>
      </c>
      <c r="AO1273" s="118">
        <v>213287.34724999999</v>
      </c>
      <c r="AP1273" s="118">
        <v>213287.34724999999</v>
      </c>
      <c r="AQ1273" s="118">
        <v>213287.34724999999</v>
      </c>
      <c r="AR1273" s="118">
        <v>213287.34724999999</v>
      </c>
      <c r="AS1273" s="118">
        <v>213287.34724999999</v>
      </c>
      <c r="AT1273" s="118">
        <v>213287.34724999999</v>
      </c>
      <c r="AU1273" s="118">
        <v>213287.34724999999</v>
      </c>
      <c r="AV1273" s="118">
        <v>213287.34724999999</v>
      </c>
      <c r="AW1273" s="118">
        <v>144305</v>
      </c>
      <c r="BA1273" s="118">
        <v>1850603.7779999999</v>
      </c>
    </row>
    <row r="1274" spans="1:79" outlineLevel="1" x14ac:dyDescent="0.2">
      <c r="A1274" s="119" t="s">
        <v>690</v>
      </c>
      <c r="B1274" s="116"/>
      <c r="C1274" s="116"/>
      <c r="D1274" s="116"/>
      <c r="E1274" s="116"/>
      <c r="F1274" s="116"/>
      <c r="G1274" s="116"/>
      <c r="H1274" s="116"/>
      <c r="I1274" s="116"/>
      <c r="J1274" s="116"/>
      <c r="K1274" s="116"/>
      <c r="L1274" s="116"/>
      <c r="M1274" s="116"/>
      <c r="N1274" s="116"/>
      <c r="O1274" s="116"/>
      <c r="P1274" s="116"/>
      <c r="Q1274" s="116"/>
      <c r="R1274" s="116"/>
      <c r="S1274" s="116"/>
      <c r="T1274" s="116"/>
      <c r="U1274" s="116"/>
      <c r="V1274" s="116"/>
      <c r="W1274" s="116"/>
      <c r="X1274" s="116"/>
      <c r="Y1274" s="116"/>
      <c r="Z1274" s="116"/>
      <c r="AA1274" s="116"/>
    </row>
    <row r="1275" spans="1:79" outlineLevel="1" x14ac:dyDescent="0.2">
      <c r="A1275" s="119" t="s">
        <v>470</v>
      </c>
      <c r="B1275" s="116"/>
      <c r="C1275" s="116"/>
      <c r="D1275" s="116"/>
      <c r="E1275" s="116"/>
      <c r="F1275" s="116"/>
      <c r="G1275" s="116"/>
      <c r="H1275" s="116"/>
      <c r="I1275" s="116"/>
      <c r="J1275" s="116"/>
      <c r="K1275" s="116"/>
      <c r="L1275" s="116"/>
      <c r="M1275" s="116"/>
      <c r="N1275" s="116"/>
      <c r="O1275" s="116"/>
      <c r="P1275" s="116"/>
      <c r="Q1275" s="116"/>
      <c r="R1275" s="116"/>
      <c r="S1275" s="116"/>
      <c r="T1275" s="116"/>
      <c r="U1275" s="116"/>
      <c r="V1275" s="116"/>
      <c r="W1275" s="116"/>
      <c r="X1275" s="116"/>
      <c r="Y1275" s="116"/>
      <c r="Z1275" s="116"/>
      <c r="AA1275" s="116"/>
    </row>
    <row r="1276" spans="1:79" outlineLevel="1" x14ac:dyDescent="0.2">
      <c r="A1276" s="119" t="s">
        <v>691</v>
      </c>
      <c r="B1276" s="116"/>
      <c r="C1276" s="116"/>
      <c r="D1276" s="116"/>
      <c r="E1276" s="116"/>
      <c r="F1276" s="116"/>
      <c r="G1276" s="116"/>
      <c r="H1276" s="116"/>
      <c r="I1276" s="116"/>
      <c r="J1276" s="116"/>
      <c r="K1276" s="116"/>
      <c r="L1276" s="116"/>
      <c r="M1276" s="116"/>
      <c r="N1276" s="116"/>
      <c r="O1276" s="116"/>
      <c r="P1276" s="116"/>
      <c r="Q1276" s="116"/>
      <c r="R1276" s="116"/>
      <c r="S1276" s="116"/>
      <c r="T1276" s="116"/>
      <c r="U1276" s="116"/>
      <c r="V1276" s="116"/>
      <c r="W1276" s="116"/>
      <c r="X1276" s="116"/>
      <c r="Y1276" s="116"/>
      <c r="Z1276" s="116"/>
      <c r="AA1276" s="116"/>
    </row>
    <row r="1277" spans="1:79" outlineLevel="1" x14ac:dyDescent="0.2">
      <c r="A1277" s="119" t="s">
        <v>470</v>
      </c>
      <c r="B1277" s="116"/>
      <c r="C1277" s="116"/>
      <c r="D1277" s="116"/>
      <c r="E1277" s="116"/>
      <c r="F1277" s="116"/>
      <c r="G1277" s="116"/>
      <c r="H1277" s="116"/>
      <c r="I1277" s="116"/>
      <c r="J1277" s="116"/>
      <c r="K1277" s="116"/>
      <c r="L1277" s="116"/>
      <c r="M1277" s="116"/>
      <c r="N1277" s="116"/>
      <c r="O1277" s="116"/>
      <c r="P1277" s="116"/>
      <c r="Q1277" s="116"/>
      <c r="R1277" s="116"/>
      <c r="S1277" s="116"/>
      <c r="T1277" s="116"/>
      <c r="U1277" s="116"/>
      <c r="V1277" s="116"/>
      <c r="W1277" s="116"/>
      <c r="X1277" s="116"/>
      <c r="Y1277" s="116"/>
      <c r="Z1277" s="116"/>
      <c r="AA1277" s="116"/>
    </row>
    <row r="1278" spans="1:79" outlineLevel="1" x14ac:dyDescent="0.2">
      <c r="A1278" s="119" t="s">
        <v>649</v>
      </c>
      <c r="B1278" s="116"/>
      <c r="C1278" s="116"/>
      <c r="D1278" s="116"/>
      <c r="E1278" s="116"/>
      <c r="F1278" s="116"/>
      <c r="G1278" s="116"/>
      <c r="H1278" s="116"/>
      <c r="I1278" s="116"/>
      <c r="J1278" s="116"/>
      <c r="K1278" s="116"/>
      <c r="L1278" s="116"/>
      <c r="M1278" s="116"/>
      <c r="N1278" s="116"/>
      <c r="O1278" s="116"/>
      <c r="P1278" s="116"/>
      <c r="Q1278" s="116"/>
      <c r="R1278" s="116"/>
      <c r="S1278" s="116"/>
      <c r="T1278" s="116"/>
      <c r="U1278" s="116"/>
      <c r="V1278" s="116"/>
      <c r="W1278" s="116"/>
      <c r="X1278" s="116"/>
      <c r="Y1278" s="116"/>
      <c r="Z1278" s="116"/>
      <c r="AA1278" s="116"/>
    </row>
    <row r="1279" spans="1:79" outlineLevel="1" x14ac:dyDescent="0.2">
      <c r="A1279" s="119" t="s">
        <v>470</v>
      </c>
      <c r="B1279" s="116"/>
      <c r="C1279" s="116"/>
      <c r="D1279" s="116"/>
      <c r="E1279" s="116"/>
      <c r="F1279" s="116"/>
      <c r="G1279" s="116"/>
      <c r="H1279" s="116"/>
      <c r="I1279" s="116"/>
      <c r="J1279" s="116"/>
      <c r="K1279" s="116"/>
      <c r="L1279" s="116"/>
      <c r="M1279" s="116"/>
      <c r="N1279" s="116"/>
      <c r="O1279" s="116"/>
      <c r="P1279" s="116"/>
      <c r="Q1279" s="116"/>
      <c r="R1279" s="116"/>
      <c r="S1279" s="116"/>
      <c r="T1279" s="116"/>
      <c r="U1279" s="116"/>
      <c r="V1279" s="116"/>
      <c r="W1279" s="116"/>
      <c r="X1279" s="116"/>
      <c r="Y1279" s="116"/>
      <c r="Z1279" s="116"/>
      <c r="AA1279" s="116"/>
      <c r="AO1279" s="118">
        <v>401760</v>
      </c>
      <c r="AP1279" s="118">
        <v>401760</v>
      </c>
      <c r="AQ1279" s="118">
        <v>401760</v>
      </c>
      <c r="AR1279" s="118">
        <v>401760</v>
      </c>
      <c r="AS1279" s="118">
        <v>401760</v>
      </c>
      <c r="AT1279" s="118">
        <v>401760</v>
      </c>
      <c r="AU1279" s="118">
        <v>401760</v>
      </c>
      <c r="AV1279" s="118">
        <v>401760</v>
      </c>
      <c r="AW1279" s="118">
        <v>401760</v>
      </c>
      <c r="AX1279" s="118">
        <v>401760</v>
      </c>
      <c r="AY1279" s="118">
        <v>401760</v>
      </c>
      <c r="AZ1279" s="118">
        <v>401760</v>
      </c>
      <c r="BA1279" s="118">
        <v>4821120</v>
      </c>
      <c r="BB1279" s="118">
        <v>401760</v>
      </c>
      <c r="BC1279" s="118">
        <v>401760</v>
      </c>
      <c r="BD1279" s="118">
        <v>401760</v>
      </c>
      <c r="BE1279" s="118">
        <v>401760</v>
      </c>
      <c r="BF1279" s="118">
        <v>401760</v>
      </c>
      <c r="BG1279" s="118">
        <v>401760</v>
      </c>
      <c r="BH1279" s="118">
        <v>401760</v>
      </c>
      <c r="BI1279" s="118">
        <v>401760</v>
      </c>
      <c r="BJ1279" s="118">
        <v>401760</v>
      </c>
      <c r="BK1279" s="118">
        <v>401760</v>
      </c>
      <c r="BL1279" s="118">
        <v>401760</v>
      </c>
      <c r="BM1279" s="118">
        <v>401760</v>
      </c>
      <c r="BN1279" s="118">
        <v>4821120</v>
      </c>
      <c r="BO1279" s="118">
        <v>401760</v>
      </c>
      <c r="BP1279" s="118">
        <v>401760</v>
      </c>
      <c r="BQ1279" s="118">
        <v>401760</v>
      </c>
      <c r="BR1279" s="118">
        <v>401760</v>
      </c>
      <c r="BS1279" s="118">
        <v>401760</v>
      </c>
      <c r="BT1279" s="118">
        <v>401760</v>
      </c>
      <c r="BU1279" s="118">
        <v>401760</v>
      </c>
      <c r="BV1279" s="118">
        <v>401760</v>
      </c>
      <c r="BW1279" s="118">
        <v>401760</v>
      </c>
      <c r="BX1279" s="118">
        <v>401760</v>
      </c>
      <c r="BY1279" s="118">
        <v>401760</v>
      </c>
      <c r="BZ1279" s="118">
        <v>401760</v>
      </c>
      <c r="CA1279" s="118">
        <v>4821120</v>
      </c>
    </row>
    <row r="1280" spans="1:79" outlineLevel="1" x14ac:dyDescent="0.2">
      <c r="A1280" s="119" t="s">
        <v>619</v>
      </c>
      <c r="B1280" s="116"/>
      <c r="C1280" s="116"/>
      <c r="D1280" s="116"/>
      <c r="E1280" s="116"/>
      <c r="F1280" s="116"/>
      <c r="G1280" s="116"/>
      <c r="H1280" s="116"/>
      <c r="I1280" s="116"/>
      <c r="J1280" s="116"/>
      <c r="K1280" s="116"/>
      <c r="L1280" s="116"/>
      <c r="M1280" s="116"/>
      <c r="N1280" s="116"/>
      <c r="O1280" s="116"/>
      <c r="P1280" s="116"/>
      <c r="Q1280" s="116"/>
      <c r="R1280" s="116"/>
      <c r="S1280" s="116"/>
      <c r="T1280" s="116"/>
      <c r="U1280" s="116"/>
      <c r="V1280" s="116"/>
      <c r="W1280" s="116"/>
      <c r="X1280" s="116"/>
      <c r="Y1280" s="116"/>
      <c r="Z1280" s="116"/>
      <c r="AA1280" s="116"/>
    </row>
    <row r="1281" spans="1:79" outlineLevel="1" x14ac:dyDescent="0.2">
      <c r="A1281" s="119" t="s">
        <v>620</v>
      </c>
      <c r="B1281" s="116"/>
      <c r="C1281" s="116"/>
      <c r="D1281" s="116"/>
      <c r="E1281" s="116"/>
      <c r="F1281" s="116"/>
      <c r="G1281" s="116"/>
      <c r="H1281" s="116"/>
      <c r="I1281" s="116"/>
      <c r="J1281" s="116"/>
      <c r="K1281" s="116"/>
      <c r="L1281" s="116"/>
      <c r="M1281" s="116"/>
      <c r="N1281" s="116"/>
      <c r="O1281" s="116"/>
      <c r="P1281" s="116"/>
      <c r="Q1281" s="116"/>
      <c r="R1281" s="116"/>
      <c r="S1281" s="116"/>
      <c r="T1281" s="116"/>
      <c r="U1281" s="116"/>
      <c r="V1281" s="116"/>
      <c r="W1281" s="116"/>
      <c r="X1281" s="116"/>
      <c r="Y1281" s="116"/>
      <c r="Z1281" s="116"/>
      <c r="AA1281" s="116"/>
    </row>
    <row r="1282" spans="1:79" outlineLevel="1" x14ac:dyDescent="0.2">
      <c r="A1282" s="119" t="s">
        <v>470</v>
      </c>
      <c r="B1282" s="116"/>
      <c r="C1282" s="116"/>
      <c r="D1282" s="116"/>
      <c r="E1282" s="116"/>
      <c r="F1282" s="116"/>
      <c r="G1282" s="116"/>
      <c r="H1282" s="116"/>
      <c r="I1282" s="116"/>
      <c r="J1282" s="116"/>
      <c r="K1282" s="116"/>
      <c r="L1282" s="116"/>
      <c r="M1282" s="116"/>
      <c r="N1282" s="116"/>
      <c r="O1282" s="116"/>
      <c r="P1282" s="116"/>
      <c r="Q1282" s="116"/>
      <c r="R1282" s="116"/>
      <c r="S1282" s="116"/>
      <c r="T1282" s="116"/>
      <c r="U1282" s="116"/>
      <c r="V1282" s="116"/>
      <c r="W1282" s="116"/>
      <c r="X1282" s="116"/>
      <c r="Y1282" s="116"/>
      <c r="Z1282" s="116"/>
      <c r="AA1282" s="116"/>
      <c r="AB1282" s="118">
        <v>60253819.25</v>
      </c>
      <c r="AC1282" s="118">
        <v>53776525.229999997</v>
      </c>
      <c r="AD1282" s="118">
        <v>62734895.799999997</v>
      </c>
      <c r="AE1282" s="118">
        <v>57223880.469999902</v>
      </c>
      <c r="AF1282" s="118">
        <v>58183506.679999903</v>
      </c>
      <c r="AG1282" s="118">
        <v>52008594.409999996</v>
      </c>
      <c r="AH1282" s="118">
        <v>52563704.899999999</v>
      </c>
      <c r="AI1282" s="118">
        <v>53216522.310000002</v>
      </c>
      <c r="AJ1282" s="118">
        <v>57836537.350000001</v>
      </c>
      <c r="AK1282" s="118">
        <v>56369733.179999903</v>
      </c>
      <c r="AL1282" s="118">
        <v>55685745.960000001</v>
      </c>
      <c r="AM1282" s="118">
        <v>51298832.039999999</v>
      </c>
      <c r="AN1282" s="118">
        <v>671152297.58000004</v>
      </c>
      <c r="AO1282" s="118">
        <v>58219827.25</v>
      </c>
      <c r="AP1282" s="118">
        <v>54370039.229999997</v>
      </c>
      <c r="AQ1282" s="118">
        <v>57855372.799999997</v>
      </c>
      <c r="AR1282" s="118">
        <v>55001453.469999902</v>
      </c>
      <c r="AS1282" s="118">
        <v>58405629.68</v>
      </c>
      <c r="AT1282" s="118">
        <v>55042603.409999996</v>
      </c>
      <c r="AU1282" s="118">
        <v>55931786.899999999</v>
      </c>
      <c r="AV1282" s="118">
        <v>56528066.310000002</v>
      </c>
      <c r="AW1282" s="118">
        <v>58977705.350000001</v>
      </c>
      <c r="AX1282" s="118">
        <v>56626900.18</v>
      </c>
      <c r="AY1282" s="118">
        <v>58582005.960000001</v>
      </c>
      <c r="AZ1282" s="118">
        <v>57149530.039999999</v>
      </c>
      <c r="BA1282" s="118">
        <v>682690920.58000004</v>
      </c>
      <c r="BB1282" s="118">
        <v>58744576.25</v>
      </c>
      <c r="BC1282" s="118">
        <v>54894788.229999997</v>
      </c>
      <c r="BD1282" s="118">
        <v>58380121.799999997</v>
      </c>
      <c r="BE1282" s="118">
        <v>55526202.469999999</v>
      </c>
      <c r="BF1282" s="118">
        <v>58930378.68</v>
      </c>
      <c r="BG1282" s="118">
        <v>55567352.409999996</v>
      </c>
      <c r="BH1282" s="118">
        <v>56456535.899999999</v>
      </c>
      <c r="BI1282" s="118">
        <v>57052815.309999898</v>
      </c>
      <c r="BJ1282" s="118">
        <v>59502454.350000001</v>
      </c>
      <c r="BK1282" s="118">
        <v>57151649.18</v>
      </c>
      <c r="BL1282" s="118">
        <v>59106754.960000001</v>
      </c>
      <c r="BM1282" s="118">
        <v>57674279.039999902</v>
      </c>
      <c r="BN1282" s="118">
        <v>688987908.58000004</v>
      </c>
      <c r="BO1282" s="118">
        <v>63605496.249999903</v>
      </c>
      <c r="BP1282" s="118">
        <v>55712701.229999997</v>
      </c>
      <c r="BQ1282" s="118">
        <v>59198034.799999997</v>
      </c>
      <c r="BR1282" s="118">
        <v>56344115.469999902</v>
      </c>
      <c r="BS1282" s="118">
        <v>59748291.679999903</v>
      </c>
      <c r="BT1282" s="118">
        <v>56385265.409999996</v>
      </c>
      <c r="BU1282" s="118">
        <v>57274448.899999902</v>
      </c>
      <c r="BV1282" s="118">
        <v>57870728.310000002</v>
      </c>
      <c r="BW1282" s="118">
        <v>60320367.349999897</v>
      </c>
      <c r="BX1282" s="118">
        <v>57969562.18</v>
      </c>
      <c r="BY1282" s="118">
        <v>59924667.960000001</v>
      </c>
      <c r="BZ1282" s="118">
        <v>58492192.039999902</v>
      </c>
      <c r="CA1282" s="118">
        <v>702845871.57999897</v>
      </c>
    </row>
    <row r="1283" spans="1:79" outlineLevel="1" x14ac:dyDescent="0.2">
      <c r="A1283" s="119" t="s">
        <v>632</v>
      </c>
      <c r="B1283" s="116"/>
      <c r="C1283" s="116"/>
      <c r="D1283" s="116"/>
      <c r="E1283" s="116"/>
      <c r="F1283" s="116"/>
      <c r="G1283" s="116"/>
      <c r="H1283" s="116"/>
      <c r="I1283" s="116"/>
      <c r="J1283" s="116"/>
      <c r="K1283" s="116"/>
      <c r="L1283" s="116"/>
      <c r="M1283" s="116"/>
      <c r="N1283" s="116"/>
      <c r="O1283" s="116"/>
      <c r="P1283" s="116"/>
      <c r="Q1283" s="116"/>
      <c r="R1283" s="116"/>
      <c r="S1283" s="116"/>
      <c r="T1283" s="116"/>
      <c r="U1283" s="116"/>
      <c r="V1283" s="116"/>
      <c r="W1283" s="116"/>
      <c r="X1283" s="116"/>
      <c r="Y1283" s="116"/>
      <c r="Z1283" s="116"/>
      <c r="AA1283" s="116"/>
    </row>
    <row r="1284" spans="1:79" outlineLevel="1" x14ac:dyDescent="0.2">
      <c r="A1284" s="119" t="s">
        <v>470</v>
      </c>
      <c r="B1284" s="116"/>
      <c r="C1284" s="116"/>
      <c r="D1284" s="116"/>
      <c r="E1284" s="116"/>
      <c r="F1284" s="116"/>
      <c r="G1284" s="116"/>
      <c r="H1284" s="116"/>
      <c r="I1284" s="116"/>
      <c r="J1284" s="116"/>
      <c r="K1284" s="116"/>
      <c r="L1284" s="116"/>
      <c r="M1284" s="116"/>
      <c r="N1284" s="116"/>
      <c r="O1284" s="116"/>
      <c r="P1284" s="116"/>
      <c r="Q1284" s="116"/>
      <c r="R1284" s="116"/>
      <c r="S1284" s="116"/>
      <c r="T1284" s="116"/>
      <c r="U1284" s="116"/>
      <c r="V1284" s="116"/>
      <c r="W1284" s="116"/>
      <c r="X1284" s="116"/>
      <c r="Y1284" s="116"/>
      <c r="Z1284" s="116"/>
      <c r="AA1284" s="116"/>
      <c r="AB1284" s="118">
        <v>49497349.469999999</v>
      </c>
      <c r="AC1284" s="118">
        <v>48246511.549999997</v>
      </c>
      <c r="AD1284" s="118">
        <v>51771980.789999999</v>
      </c>
      <c r="AE1284" s="118">
        <v>11859301.5499999</v>
      </c>
      <c r="AF1284" s="118">
        <v>12104942.3099999</v>
      </c>
      <c r="AG1284" s="118">
        <v>10387391.859999999</v>
      </c>
      <c r="AH1284" s="118">
        <v>13968808.1499999</v>
      </c>
      <c r="AI1284" s="118">
        <v>11523362.089999899</v>
      </c>
      <c r="AJ1284" s="118">
        <v>13609153.0499999</v>
      </c>
      <c r="AK1284" s="118">
        <v>12242713.380000001</v>
      </c>
      <c r="AL1284" s="118">
        <v>11454540.749999899</v>
      </c>
      <c r="AM1284" s="118">
        <v>10618910.939999901</v>
      </c>
      <c r="AN1284" s="118">
        <v>257284965.88999999</v>
      </c>
      <c r="AO1284" s="118">
        <v>12195055.470000001</v>
      </c>
      <c r="AP1284" s="118">
        <v>11089224.550000001</v>
      </c>
      <c r="AQ1284" s="118">
        <v>13229339.789999999</v>
      </c>
      <c r="AR1284" s="118">
        <v>11798749.5499999</v>
      </c>
      <c r="AS1284" s="118">
        <v>11864953.310000001</v>
      </c>
      <c r="AT1284" s="118">
        <v>10300471.859999999</v>
      </c>
      <c r="AU1284" s="118">
        <v>11884155.1499999</v>
      </c>
      <c r="AV1284" s="118">
        <v>11441156.09</v>
      </c>
      <c r="AW1284" s="118">
        <v>13487376.0499999</v>
      </c>
      <c r="AX1284" s="118">
        <v>12160605.380000001</v>
      </c>
      <c r="AY1284" s="118">
        <v>11365997.749999899</v>
      </c>
      <c r="AZ1284" s="118">
        <v>8947416.9399999902</v>
      </c>
      <c r="BA1284" s="118">
        <v>139764501.88999999</v>
      </c>
      <c r="BB1284" s="118">
        <v>11989833.470000001</v>
      </c>
      <c r="BC1284" s="118">
        <v>10884002.550000001</v>
      </c>
      <c r="BD1284" s="118">
        <v>13024117.789999999</v>
      </c>
      <c r="BE1284" s="118">
        <v>11593527.5499999</v>
      </c>
      <c r="BF1284" s="118">
        <v>11659731.3099999</v>
      </c>
      <c r="BG1284" s="118">
        <v>10095249.859999999</v>
      </c>
      <c r="BH1284" s="118">
        <v>11678933.1499999</v>
      </c>
      <c r="BI1284" s="118">
        <v>11235934.089999899</v>
      </c>
      <c r="BJ1284" s="118">
        <v>13282154.0499999</v>
      </c>
      <c r="BK1284" s="118">
        <v>11955383.380000001</v>
      </c>
      <c r="BL1284" s="118">
        <v>11160775.749999899</v>
      </c>
      <c r="BM1284" s="118">
        <v>8742194.9399999902</v>
      </c>
      <c r="BN1284" s="118">
        <v>137301837.88999999</v>
      </c>
      <c r="BO1284" s="118">
        <v>12291290.470000001</v>
      </c>
      <c r="BP1284" s="118">
        <v>11185459.550000001</v>
      </c>
      <c r="BQ1284" s="118">
        <v>13325574.789999999</v>
      </c>
      <c r="BR1284" s="118">
        <v>11894984.5499999</v>
      </c>
      <c r="BS1284" s="118">
        <v>11961188.3099999</v>
      </c>
      <c r="BT1284" s="118">
        <v>10396706.859999999</v>
      </c>
      <c r="BU1284" s="118">
        <v>11980390.1499999</v>
      </c>
      <c r="BV1284" s="118">
        <v>11537391.09</v>
      </c>
      <c r="BW1284" s="118">
        <v>13583611.0499999</v>
      </c>
      <c r="BX1284" s="118">
        <v>12256840.380000001</v>
      </c>
      <c r="BY1284" s="118">
        <v>11462232.749999899</v>
      </c>
      <c r="BZ1284" s="118">
        <v>9043651.9399999902</v>
      </c>
      <c r="CA1284" s="118">
        <v>140919321.88999999</v>
      </c>
    </row>
    <row r="1285" spans="1:79" outlineLevel="1" x14ac:dyDescent="0.2">
      <c r="A1285" s="119" t="s">
        <v>628</v>
      </c>
      <c r="B1285" s="116"/>
      <c r="C1285" s="116"/>
      <c r="D1285" s="116"/>
      <c r="E1285" s="116"/>
      <c r="F1285" s="116"/>
      <c r="G1285" s="116"/>
      <c r="H1285" s="116"/>
      <c r="I1285" s="116"/>
      <c r="J1285" s="116"/>
      <c r="K1285" s="116"/>
      <c r="L1285" s="116"/>
      <c r="M1285" s="116"/>
      <c r="N1285" s="116"/>
      <c r="O1285" s="116"/>
      <c r="P1285" s="116"/>
      <c r="Q1285" s="116"/>
      <c r="R1285" s="116"/>
      <c r="S1285" s="116"/>
      <c r="T1285" s="116"/>
      <c r="U1285" s="116"/>
      <c r="V1285" s="116"/>
      <c r="W1285" s="116"/>
      <c r="X1285" s="116"/>
      <c r="Y1285" s="116"/>
      <c r="Z1285" s="116"/>
      <c r="AA1285" s="116"/>
    </row>
    <row r="1286" spans="1:79" outlineLevel="1" x14ac:dyDescent="0.2">
      <c r="A1286" s="119" t="s">
        <v>470</v>
      </c>
      <c r="B1286" s="116"/>
      <c r="C1286" s="116"/>
      <c r="D1286" s="116"/>
      <c r="E1286" s="116"/>
      <c r="F1286" s="116"/>
      <c r="G1286" s="116"/>
      <c r="H1286" s="116"/>
      <c r="I1286" s="116"/>
      <c r="J1286" s="116"/>
      <c r="K1286" s="116"/>
      <c r="L1286" s="116"/>
      <c r="M1286" s="116"/>
      <c r="N1286" s="116"/>
      <c r="O1286" s="116"/>
      <c r="P1286" s="116"/>
      <c r="Q1286" s="116"/>
      <c r="R1286" s="116"/>
      <c r="S1286" s="116"/>
      <c r="T1286" s="116"/>
      <c r="U1286" s="116"/>
      <c r="V1286" s="116"/>
      <c r="W1286" s="116"/>
      <c r="X1286" s="116"/>
      <c r="Y1286" s="116"/>
      <c r="Z1286" s="116"/>
      <c r="AA1286" s="116"/>
      <c r="AB1286" s="118">
        <v>2215824.94</v>
      </c>
      <c r="AC1286" s="118">
        <v>2215824.94</v>
      </c>
      <c r="AD1286" s="118">
        <v>2215824.94</v>
      </c>
      <c r="AE1286" s="118">
        <v>2215824.94</v>
      </c>
      <c r="AF1286" s="118">
        <v>2215824.94</v>
      </c>
      <c r="AG1286" s="118">
        <v>2215824.94</v>
      </c>
      <c r="AH1286" s="118">
        <v>2215824.94</v>
      </c>
      <c r="AI1286" s="118">
        <v>2215824.94</v>
      </c>
      <c r="AJ1286" s="118">
        <v>2215824.94</v>
      </c>
      <c r="AK1286" s="118">
        <v>2215824.94</v>
      </c>
      <c r="AL1286" s="118">
        <v>2215824.94</v>
      </c>
      <c r="AM1286" s="118">
        <v>2215824.94</v>
      </c>
      <c r="AN1286" s="118">
        <v>26589899.279999901</v>
      </c>
      <c r="AO1286" s="118">
        <v>2215824.94</v>
      </c>
      <c r="AP1286" s="118">
        <v>2215824.94</v>
      </c>
      <c r="AQ1286" s="118">
        <v>2215824.94</v>
      </c>
      <c r="AR1286" s="118">
        <v>2215824.94</v>
      </c>
      <c r="AS1286" s="118">
        <v>2215824.94</v>
      </c>
      <c r="AT1286" s="118">
        <v>2215824.94</v>
      </c>
      <c r="AU1286" s="118">
        <v>2215824.94</v>
      </c>
      <c r="AV1286" s="118">
        <v>2215824.94</v>
      </c>
      <c r="AW1286" s="118">
        <v>2215824.94</v>
      </c>
      <c r="AX1286" s="118">
        <v>2215824.94</v>
      </c>
      <c r="AY1286" s="118">
        <v>2215824.94</v>
      </c>
      <c r="AZ1286" s="118">
        <v>2215824.94</v>
      </c>
      <c r="BA1286" s="118">
        <v>26589899.279999901</v>
      </c>
      <c r="BB1286" s="118">
        <v>2215824.94</v>
      </c>
      <c r="BC1286" s="118">
        <v>2215824.94</v>
      </c>
      <c r="BD1286" s="118">
        <v>2215824.94</v>
      </c>
      <c r="BE1286" s="118">
        <v>2215824.94</v>
      </c>
      <c r="BF1286" s="118">
        <v>2215824.94</v>
      </c>
      <c r="BG1286" s="118">
        <v>2215824.94</v>
      </c>
      <c r="BH1286" s="118">
        <v>2215824.94</v>
      </c>
      <c r="BI1286" s="118">
        <v>2215824.94</v>
      </c>
      <c r="BJ1286" s="118">
        <v>2215824.94</v>
      </c>
      <c r="BK1286" s="118">
        <v>2215824.94</v>
      </c>
      <c r="BL1286" s="118">
        <v>2215824.94</v>
      </c>
      <c r="BM1286" s="118">
        <v>2215824.94</v>
      </c>
      <c r="BN1286" s="118">
        <v>26589899.279999901</v>
      </c>
      <c r="BO1286" s="118">
        <v>2215824.94</v>
      </c>
      <c r="BP1286" s="118">
        <v>2215824.94</v>
      </c>
      <c r="BQ1286" s="118">
        <v>2215824.94</v>
      </c>
      <c r="BR1286" s="118">
        <v>2215824.94</v>
      </c>
      <c r="BS1286" s="118">
        <v>2215824.94</v>
      </c>
      <c r="BT1286" s="118">
        <v>2215824.94</v>
      </c>
      <c r="BU1286" s="118">
        <v>2215824.94</v>
      </c>
      <c r="BV1286" s="118">
        <v>2215824.94</v>
      </c>
      <c r="BW1286" s="118">
        <v>2215824.94</v>
      </c>
      <c r="BX1286" s="118">
        <v>2215824.94</v>
      </c>
      <c r="BY1286" s="118">
        <v>2215824.94</v>
      </c>
      <c r="BZ1286" s="118">
        <v>2215824.94</v>
      </c>
      <c r="CA1286" s="118">
        <v>26589899.279999901</v>
      </c>
    </row>
    <row r="1287" spans="1:79" outlineLevel="1" x14ac:dyDescent="0.2">
      <c r="A1287" s="119" t="s">
        <v>684</v>
      </c>
      <c r="B1287" s="116"/>
      <c r="C1287" s="116"/>
      <c r="D1287" s="116"/>
      <c r="E1287" s="116"/>
      <c r="F1287" s="116"/>
      <c r="G1287" s="116"/>
      <c r="H1287" s="116"/>
      <c r="I1287" s="116"/>
      <c r="J1287" s="116"/>
      <c r="K1287" s="116"/>
      <c r="L1287" s="116"/>
      <c r="M1287" s="116"/>
      <c r="N1287" s="116"/>
      <c r="O1287" s="116"/>
      <c r="P1287" s="116"/>
      <c r="Q1287" s="116"/>
      <c r="R1287" s="116"/>
      <c r="S1287" s="116"/>
      <c r="T1287" s="116"/>
      <c r="U1287" s="116"/>
      <c r="V1287" s="116"/>
      <c r="W1287" s="116"/>
      <c r="X1287" s="116"/>
      <c r="Y1287" s="116"/>
      <c r="Z1287" s="116"/>
      <c r="AA1287" s="116"/>
    </row>
    <row r="1288" spans="1:79" outlineLevel="1" x14ac:dyDescent="0.2">
      <c r="A1288" s="119" t="s">
        <v>685</v>
      </c>
      <c r="B1288" s="116"/>
      <c r="C1288" s="116"/>
      <c r="D1288" s="116"/>
      <c r="E1288" s="116"/>
      <c r="F1288" s="116"/>
      <c r="G1288" s="116"/>
      <c r="H1288" s="116"/>
      <c r="I1288" s="116"/>
      <c r="J1288" s="116"/>
      <c r="K1288" s="116"/>
      <c r="L1288" s="116"/>
      <c r="M1288" s="116"/>
      <c r="N1288" s="116"/>
      <c r="O1288" s="116"/>
      <c r="P1288" s="116"/>
      <c r="Q1288" s="116"/>
      <c r="R1288" s="116"/>
      <c r="S1288" s="116"/>
      <c r="T1288" s="116"/>
      <c r="U1288" s="116"/>
      <c r="V1288" s="116"/>
      <c r="W1288" s="116"/>
      <c r="X1288" s="116"/>
      <c r="Y1288" s="116"/>
      <c r="Z1288" s="116"/>
      <c r="AA1288" s="116"/>
    </row>
    <row r="1289" spans="1:79" outlineLevel="1" x14ac:dyDescent="0.2">
      <c r="A1289" s="119" t="s">
        <v>470</v>
      </c>
      <c r="B1289" s="116"/>
      <c r="C1289" s="116"/>
      <c r="D1289" s="116"/>
      <c r="E1289" s="116"/>
      <c r="F1289" s="116"/>
      <c r="G1289" s="116"/>
      <c r="H1289" s="116"/>
      <c r="I1289" s="116"/>
      <c r="J1289" s="116"/>
      <c r="K1289" s="116"/>
      <c r="L1289" s="116"/>
      <c r="M1289" s="116"/>
      <c r="N1289" s="116"/>
      <c r="O1289" s="116"/>
      <c r="P1289" s="116"/>
      <c r="Q1289" s="116"/>
      <c r="R1289" s="116"/>
      <c r="S1289" s="116"/>
      <c r="T1289" s="116"/>
      <c r="U1289" s="116"/>
      <c r="V1289" s="116"/>
      <c r="W1289" s="116"/>
      <c r="X1289" s="116"/>
      <c r="Y1289" s="116"/>
      <c r="Z1289" s="116"/>
      <c r="AA1289" s="116"/>
      <c r="AB1289" s="118">
        <v>1322735</v>
      </c>
      <c r="AC1289" s="118">
        <v>1347755</v>
      </c>
      <c r="AD1289" s="118">
        <v>1361043</v>
      </c>
      <c r="AE1289" s="118">
        <v>1376515</v>
      </c>
      <c r="AF1289" s="118">
        <v>1541295</v>
      </c>
      <c r="AG1289" s="118">
        <v>1442950</v>
      </c>
      <c r="AH1289" s="118">
        <v>1401889</v>
      </c>
      <c r="AI1289" s="118">
        <v>1374728</v>
      </c>
      <c r="AJ1289" s="118">
        <v>1362800</v>
      </c>
      <c r="AK1289" s="118">
        <v>1360469</v>
      </c>
      <c r="AL1289" s="118">
        <v>1549908</v>
      </c>
      <c r="AM1289" s="118">
        <v>1433105</v>
      </c>
      <c r="AN1289" s="118">
        <v>16875192</v>
      </c>
      <c r="AO1289" s="118">
        <v>1406265.99999999</v>
      </c>
      <c r="AP1289" s="118">
        <v>1406265.99999999</v>
      </c>
      <c r="AQ1289" s="118">
        <v>1406265.99999999</v>
      </c>
      <c r="AR1289" s="118">
        <v>1406265.99999999</v>
      </c>
      <c r="AS1289" s="118">
        <v>1406265.99999999</v>
      </c>
      <c r="AT1289" s="118">
        <v>1406265.99999999</v>
      </c>
      <c r="AU1289" s="118">
        <v>1406265.99999999</v>
      </c>
      <c r="AV1289" s="118">
        <v>1406265.99999999</v>
      </c>
      <c r="AW1289" s="118">
        <v>1406265.99999999</v>
      </c>
      <c r="AX1289" s="118">
        <v>1406265.99999999</v>
      </c>
      <c r="AY1289" s="118">
        <v>1406265.99999999</v>
      </c>
      <c r="AZ1289" s="118">
        <v>1406265.99999999</v>
      </c>
      <c r="BA1289" s="118">
        <v>16875192</v>
      </c>
      <c r="BB1289" s="118">
        <v>1406265.99999999</v>
      </c>
      <c r="BC1289" s="118">
        <v>1406265.99999999</v>
      </c>
      <c r="BD1289" s="118">
        <v>1406265.99999999</v>
      </c>
      <c r="BE1289" s="118">
        <v>1406265.99999999</v>
      </c>
      <c r="BF1289" s="118">
        <v>1406265.99999999</v>
      </c>
      <c r="BG1289" s="118">
        <v>1406265.99999999</v>
      </c>
      <c r="BH1289" s="118">
        <v>1406265.99999999</v>
      </c>
      <c r="BI1289" s="118">
        <v>1406265.99999999</v>
      </c>
      <c r="BJ1289" s="118">
        <v>1406265.99999999</v>
      </c>
      <c r="BK1289" s="118">
        <v>1406265.99999999</v>
      </c>
      <c r="BL1289" s="118">
        <v>1406265.99999999</v>
      </c>
      <c r="BM1289" s="118">
        <v>1406265.99999999</v>
      </c>
      <c r="BN1289" s="118">
        <v>16875192</v>
      </c>
      <c r="BO1289" s="118">
        <v>1406265.99999999</v>
      </c>
      <c r="BP1289" s="118">
        <v>1406265.99999999</v>
      </c>
      <c r="BQ1289" s="118">
        <v>1406265.99999999</v>
      </c>
      <c r="BR1289" s="118">
        <v>1406265.99999999</v>
      </c>
      <c r="BS1289" s="118">
        <v>1406265.99999999</v>
      </c>
      <c r="BT1289" s="118">
        <v>1406265.99999999</v>
      </c>
      <c r="BU1289" s="118">
        <v>1406265.99999999</v>
      </c>
      <c r="BV1289" s="118">
        <v>1406265.99999999</v>
      </c>
      <c r="BW1289" s="118">
        <v>1406265.99999999</v>
      </c>
      <c r="BX1289" s="118">
        <v>1406265.99999999</v>
      </c>
      <c r="BY1289" s="118">
        <v>1406265.99999999</v>
      </c>
      <c r="BZ1289" s="118">
        <v>1406265.99999999</v>
      </c>
      <c r="CA1289" s="118">
        <v>16875192</v>
      </c>
    </row>
    <row r="1290" spans="1:79" outlineLevel="1" x14ac:dyDescent="0.2">
      <c r="A1290" s="119" t="s">
        <v>670</v>
      </c>
      <c r="B1290" s="116"/>
      <c r="C1290" s="116"/>
      <c r="D1290" s="116"/>
      <c r="E1290" s="116"/>
      <c r="F1290" s="116"/>
      <c r="G1290" s="116"/>
      <c r="H1290" s="116"/>
      <c r="I1290" s="116"/>
      <c r="J1290" s="116"/>
      <c r="K1290" s="116"/>
      <c r="L1290" s="116"/>
      <c r="M1290" s="116"/>
      <c r="N1290" s="116"/>
      <c r="O1290" s="116"/>
      <c r="P1290" s="116"/>
      <c r="Q1290" s="116"/>
      <c r="R1290" s="116"/>
      <c r="S1290" s="116"/>
      <c r="T1290" s="116"/>
      <c r="U1290" s="116"/>
      <c r="V1290" s="116"/>
      <c r="W1290" s="116"/>
      <c r="X1290" s="116"/>
      <c r="Y1290" s="116"/>
      <c r="Z1290" s="116"/>
      <c r="AA1290" s="116"/>
    </row>
    <row r="1291" spans="1:79" outlineLevel="1" x14ac:dyDescent="0.2">
      <c r="A1291" s="119" t="s">
        <v>671</v>
      </c>
      <c r="B1291" s="116"/>
      <c r="C1291" s="116"/>
      <c r="D1291" s="116"/>
      <c r="E1291" s="116"/>
      <c r="F1291" s="116"/>
      <c r="G1291" s="116"/>
      <c r="H1291" s="116"/>
      <c r="I1291" s="116"/>
      <c r="J1291" s="116"/>
      <c r="K1291" s="116"/>
      <c r="L1291" s="116"/>
      <c r="M1291" s="116"/>
      <c r="N1291" s="116"/>
      <c r="O1291" s="116"/>
      <c r="P1291" s="116"/>
      <c r="Q1291" s="116"/>
      <c r="R1291" s="116"/>
      <c r="S1291" s="116"/>
      <c r="T1291" s="116"/>
      <c r="U1291" s="116"/>
      <c r="V1291" s="116"/>
      <c r="W1291" s="116"/>
      <c r="X1291" s="116"/>
      <c r="Y1291" s="116"/>
      <c r="Z1291" s="116"/>
      <c r="AA1291" s="116"/>
    </row>
    <row r="1292" spans="1:79" outlineLevel="1" x14ac:dyDescent="0.2">
      <c r="A1292" s="119" t="s">
        <v>470</v>
      </c>
      <c r="B1292" s="116"/>
      <c r="C1292" s="116"/>
      <c r="D1292" s="116"/>
      <c r="E1292" s="116"/>
      <c r="F1292" s="116"/>
      <c r="G1292" s="116"/>
      <c r="H1292" s="116"/>
      <c r="I1292" s="116"/>
      <c r="J1292" s="116"/>
      <c r="K1292" s="116"/>
      <c r="L1292" s="116"/>
      <c r="M1292" s="116"/>
      <c r="N1292" s="116"/>
      <c r="O1292" s="116"/>
      <c r="P1292" s="116"/>
      <c r="Q1292" s="116"/>
      <c r="R1292" s="116"/>
      <c r="S1292" s="116"/>
      <c r="T1292" s="116"/>
      <c r="U1292" s="116"/>
      <c r="V1292" s="116"/>
      <c r="W1292" s="116"/>
      <c r="X1292" s="116"/>
      <c r="Y1292" s="116"/>
      <c r="Z1292" s="116"/>
      <c r="AA1292" s="116"/>
      <c r="AB1292" s="118">
        <v>3799663.9101633001</v>
      </c>
      <c r="AC1292" s="118">
        <v>-863304.80295442406</v>
      </c>
      <c r="AD1292" s="118">
        <v>-710339.00407149305</v>
      </c>
      <c r="AE1292" s="118">
        <v>-402364.66049979499</v>
      </c>
      <c r="AF1292" s="118">
        <v>286569.10679464397</v>
      </c>
      <c r="AG1292" s="118">
        <v>1693897.8697462201</v>
      </c>
      <c r="AH1292" s="118">
        <v>1138464.67496833</v>
      </c>
      <c r="AI1292" s="118">
        <v>5158648.9326208802</v>
      </c>
      <c r="AJ1292" s="118">
        <v>282978.16239803197</v>
      </c>
      <c r="AK1292" s="118">
        <v>-2697516.11406093</v>
      </c>
      <c r="AL1292" s="118">
        <v>-4503410.6800672002</v>
      </c>
      <c r="AM1292" s="118">
        <v>-3183258.0515600899</v>
      </c>
      <c r="AN1292" s="118">
        <v>29.343477466682</v>
      </c>
      <c r="AO1292" s="118">
        <v>5913109.3641590197</v>
      </c>
      <c r="AP1292" s="118">
        <v>-4011193.1215371401</v>
      </c>
      <c r="AQ1292" s="118">
        <v>-2953319.3685087599</v>
      </c>
      <c r="AR1292" s="118">
        <v>-1705918.23876927</v>
      </c>
      <c r="AS1292" s="118">
        <v>1855598.0788416399</v>
      </c>
      <c r="AT1292" s="118">
        <v>3004862.61351076</v>
      </c>
      <c r="AU1292" s="118">
        <v>3905699.4260472101</v>
      </c>
      <c r="AV1292" s="118">
        <v>9619368.2623763308</v>
      </c>
      <c r="AW1292" s="118">
        <v>1286613.3346935101</v>
      </c>
      <c r="AX1292" s="118">
        <v>-2812762.0002831202</v>
      </c>
      <c r="AY1292" s="118">
        <v>-7387293.7243298199</v>
      </c>
      <c r="AZ1292" s="118">
        <v>-6714764.6262003798</v>
      </c>
      <c r="BA1292" s="118">
        <v>-3.6379788070917103E-8</v>
      </c>
      <c r="BB1292" s="118">
        <v>6809499.4464822598</v>
      </c>
      <c r="BC1292" s="118">
        <v>-6144447.7744046804</v>
      </c>
      <c r="BD1292" s="118">
        <v>-4712397.9186732601</v>
      </c>
      <c r="BE1292" s="118">
        <v>-2876115.8678267198</v>
      </c>
      <c r="BF1292" s="118">
        <v>2043532.1996126899</v>
      </c>
      <c r="BG1292" s="118">
        <v>3910862.0951166302</v>
      </c>
      <c r="BH1292" s="118">
        <v>5265869.38696816</v>
      </c>
      <c r="BI1292" s="118">
        <v>13006128.0788262</v>
      </c>
      <c r="BJ1292" s="118">
        <v>2112726.5611808202</v>
      </c>
      <c r="BK1292" s="118">
        <v>-2780207.12228075</v>
      </c>
      <c r="BL1292" s="118">
        <v>-8868438.5023748707</v>
      </c>
      <c r="BM1292" s="118">
        <v>-7767010.5826264899</v>
      </c>
      <c r="BN1292" s="118">
        <v>3.6379788070917103E-8</v>
      </c>
      <c r="BO1292" s="118">
        <v>7406617.7010302301</v>
      </c>
      <c r="BP1292" s="118">
        <v>-7797925.9351495299</v>
      </c>
      <c r="BQ1292" s="118">
        <v>-6097970.3739963397</v>
      </c>
      <c r="BR1292" s="118">
        <v>-3838262.1254724101</v>
      </c>
      <c r="BS1292" s="118">
        <v>2190394.9316162802</v>
      </c>
      <c r="BT1292" s="118">
        <v>4612730.0475481302</v>
      </c>
      <c r="BU1292" s="118">
        <v>6340866.2895516902</v>
      </c>
      <c r="BV1292" s="118">
        <v>15575185.705872901</v>
      </c>
      <c r="BW1292" s="118">
        <v>2861121.7589901998</v>
      </c>
      <c r="BX1292" s="118">
        <v>-2838761.5981155802</v>
      </c>
      <c r="BY1292" s="118">
        <v>-9925227.9520444497</v>
      </c>
      <c r="BZ1292" s="118">
        <v>-8488768.4498310406</v>
      </c>
      <c r="CA1292" s="118">
        <v>1.4551915228366799E-7</v>
      </c>
    </row>
    <row r="1293" spans="1:79" outlineLevel="1" x14ac:dyDescent="0.2">
      <c r="A1293" s="119" t="s">
        <v>672</v>
      </c>
      <c r="B1293" s="116"/>
      <c r="C1293" s="116"/>
      <c r="D1293" s="116"/>
      <c r="E1293" s="116"/>
      <c r="F1293" s="116"/>
      <c r="G1293" s="116"/>
      <c r="H1293" s="116"/>
      <c r="I1293" s="116"/>
      <c r="J1293" s="116"/>
      <c r="K1293" s="116"/>
      <c r="L1293" s="116"/>
      <c r="M1293" s="116"/>
      <c r="N1293" s="116"/>
      <c r="O1293" s="116"/>
      <c r="P1293" s="116"/>
      <c r="Q1293" s="116"/>
      <c r="R1293" s="116"/>
      <c r="S1293" s="116"/>
      <c r="T1293" s="116"/>
      <c r="U1293" s="116"/>
      <c r="V1293" s="116"/>
      <c r="W1293" s="116"/>
      <c r="X1293" s="116"/>
      <c r="Y1293" s="116"/>
      <c r="Z1293" s="116"/>
      <c r="AA1293" s="116"/>
    </row>
    <row r="1294" spans="1:79" outlineLevel="1" x14ac:dyDescent="0.2">
      <c r="A1294" s="119" t="s">
        <v>470</v>
      </c>
      <c r="B1294" s="116"/>
      <c r="C1294" s="116"/>
      <c r="D1294" s="116"/>
      <c r="E1294" s="116"/>
      <c r="F1294" s="116"/>
      <c r="G1294" s="116"/>
      <c r="H1294" s="116"/>
      <c r="I1294" s="116"/>
      <c r="J1294" s="116"/>
      <c r="K1294" s="116"/>
      <c r="L1294" s="116"/>
      <c r="M1294" s="116"/>
      <c r="N1294" s="116"/>
      <c r="O1294" s="116"/>
      <c r="P1294" s="116"/>
      <c r="Q1294" s="116"/>
      <c r="R1294" s="116"/>
      <c r="S1294" s="116"/>
      <c r="T1294" s="116"/>
      <c r="U1294" s="116"/>
      <c r="V1294" s="116"/>
      <c r="W1294" s="116"/>
      <c r="X1294" s="116"/>
      <c r="Y1294" s="116"/>
      <c r="Z1294" s="116"/>
      <c r="AA1294" s="116"/>
      <c r="AB1294" s="118">
        <v>-3230102.1402793699</v>
      </c>
      <c r="AC1294" s="118">
        <v>-3230102.1402793699</v>
      </c>
      <c r="AD1294" s="118">
        <v>-3230102.1402793699</v>
      </c>
      <c r="AE1294" s="118">
        <v>-3230102.1402793699</v>
      </c>
      <c r="AF1294" s="118">
        <v>-3230102.1402793699</v>
      </c>
      <c r="AG1294" s="118">
        <v>-3230102.1402793699</v>
      </c>
      <c r="AH1294" s="118">
        <v>-3230102.1402793699</v>
      </c>
      <c r="AI1294" s="118">
        <v>-3230102.1402793699</v>
      </c>
      <c r="AJ1294" s="118">
        <v>-3230102.1402793699</v>
      </c>
      <c r="AK1294" s="118">
        <v>-3230102.1402793699</v>
      </c>
      <c r="AL1294" s="118">
        <v>-3230102.1402793699</v>
      </c>
      <c r="AM1294" s="118">
        <v>-3230102.1402793699</v>
      </c>
      <c r="AN1294" s="118">
        <v>-38761225.683352403</v>
      </c>
    </row>
    <row r="1295" spans="1:79" outlineLevel="1" x14ac:dyDescent="0.2">
      <c r="A1295" s="119" t="s">
        <v>814</v>
      </c>
      <c r="B1295" s="116"/>
      <c r="C1295" s="116"/>
      <c r="D1295" s="116"/>
      <c r="E1295" s="116"/>
      <c r="F1295" s="116"/>
      <c r="G1295" s="116"/>
      <c r="H1295" s="116"/>
      <c r="I1295" s="116"/>
      <c r="J1295" s="116"/>
      <c r="K1295" s="116"/>
      <c r="L1295" s="116"/>
      <c r="M1295" s="116"/>
      <c r="N1295" s="116"/>
      <c r="O1295" s="116"/>
      <c r="P1295" s="116"/>
      <c r="Q1295" s="116"/>
      <c r="R1295" s="116"/>
      <c r="S1295" s="116"/>
      <c r="T1295" s="116"/>
      <c r="U1295" s="116"/>
      <c r="V1295" s="116"/>
      <c r="W1295" s="116"/>
      <c r="X1295" s="116"/>
      <c r="Y1295" s="116"/>
      <c r="Z1295" s="116"/>
      <c r="AA1295" s="116"/>
    </row>
    <row r="1296" spans="1:79" outlineLevel="1" x14ac:dyDescent="0.2">
      <c r="A1296" s="119" t="s">
        <v>815</v>
      </c>
      <c r="B1296" s="116"/>
      <c r="C1296" s="116"/>
      <c r="D1296" s="116"/>
      <c r="E1296" s="116"/>
      <c r="F1296" s="116"/>
      <c r="G1296" s="116"/>
      <c r="H1296" s="116"/>
      <c r="I1296" s="116"/>
      <c r="J1296" s="116"/>
      <c r="K1296" s="116"/>
      <c r="L1296" s="116"/>
      <c r="M1296" s="116"/>
      <c r="N1296" s="116"/>
      <c r="O1296" s="116"/>
      <c r="P1296" s="116"/>
      <c r="Q1296" s="116"/>
      <c r="R1296" s="116"/>
      <c r="S1296" s="116"/>
      <c r="T1296" s="116"/>
      <c r="U1296" s="116"/>
      <c r="V1296" s="116"/>
      <c r="W1296" s="116"/>
      <c r="X1296" s="116"/>
      <c r="Y1296" s="116"/>
      <c r="Z1296" s="116"/>
      <c r="AA1296" s="116"/>
    </row>
    <row r="1297" spans="1:79" outlineLevel="1" x14ac:dyDescent="0.2">
      <c r="A1297" s="119" t="s">
        <v>470</v>
      </c>
      <c r="B1297" s="116"/>
      <c r="C1297" s="116"/>
      <c r="D1297" s="116"/>
      <c r="E1297" s="116"/>
      <c r="F1297" s="116"/>
      <c r="G1297" s="116"/>
      <c r="H1297" s="116"/>
      <c r="I1297" s="116"/>
      <c r="J1297" s="116"/>
      <c r="K1297" s="116"/>
      <c r="L1297" s="116"/>
      <c r="M1297" s="116"/>
      <c r="N1297" s="116"/>
      <c r="O1297" s="116"/>
      <c r="P1297" s="116"/>
      <c r="Q1297" s="116"/>
      <c r="R1297" s="116"/>
      <c r="S1297" s="116"/>
      <c r="T1297" s="116"/>
      <c r="U1297" s="116"/>
      <c r="V1297" s="116"/>
      <c r="W1297" s="116"/>
      <c r="X1297" s="116"/>
      <c r="Y1297" s="116"/>
      <c r="Z1297" s="116"/>
      <c r="AA1297" s="116"/>
      <c r="AB1297" s="118">
        <v>4388870.2495274898</v>
      </c>
      <c r="AC1297" s="118">
        <v>4388870.2495274898</v>
      </c>
      <c r="AD1297" s="118">
        <v>4388870.2495274898</v>
      </c>
      <c r="AE1297" s="118">
        <v>4388870.2495274898</v>
      </c>
      <c r="AF1297" s="118">
        <v>4388870.2495274898</v>
      </c>
      <c r="AG1297" s="118">
        <v>4388870.2495274898</v>
      </c>
      <c r="AH1297" s="118">
        <v>4388870.2495274898</v>
      </c>
      <c r="AI1297" s="118">
        <v>4388870.2495274898</v>
      </c>
      <c r="AJ1297" s="118">
        <v>4388870.2495274898</v>
      </c>
      <c r="AK1297" s="118">
        <v>4388870.2495274898</v>
      </c>
      <c r="AL1297" s="118">
        <v>4388870.2495274898</v>
      </c>
      <c r="AM1297" s="118">
        <v>4388870.2495274898</v>
      </c>
      <c r="AN1297" s="118">
        <v>52666442.9943299</v>
      </c>
      <c r="AO1297" s="118">
        <v>6223821.5006005401</v>
      </c>
      <c r="AP1297" s="118">
        <v>6223821.5006005401</v>
      </c>
      <c r="AQ1297" s="118">
        <v>6223821.5006005401</v>
      </c>
      <c r="AR1297" s="118">
        <v>6223821.5006005401</v>
      </c>
      <c r="AS1297" s="118">
        <v>6223821.5006005401</v>
      </c>
      <c r="AT1297" s="118">
        <v>6223821.5006005401</v>
      </c>
      <c r="AU1297" s="118">
        <v>6223821.5006005401</v>
      </c>
      <c r="AV1297" s="118">
        <v>6223821.5006005401</v>
      </c>
      <c r="AW1297" s="118">
        <v>6223821.5006005401</v>
      </c>
      <c r="AX1297" s="118">
        <v>6223821.5006005401</v>
      </c>
      <c r="AY1297" s="118">
        <v>6223821.5006005401</v>
      </c>
      <c r="AZ1297" s="118">
        <v>6223821.5006005401</v>
      </c>
      <c r="BA1297" s="118">
        <v>74685858.007206395</v>
      </c>
      <c r="BB1297" s="118">
        <v>7932402.2177273398</v>
      </c>
      <c r="BC1297" s="118">
        <v>7932402.2177273398</v>
      </c>
      <c r="BD1297" s="118">
        <v>7932402.2177273398</v>
      </c>
      <c r="BE1297" s="118">
        <v>7932402.2177273398</v>
      </c>
      <c r="BF1297" s="118">
        <v>7932402.2177273398</v>
      </c>
      <c r="BG1297" s="118">
        <v>7932402.2177273398</v>
      </c>
      <c r="BH1297" s="118">
        <v>7932402.2177273398</v>
      </c>
      <c r="BI1297" s="118">
        <v>7932402.2177273398</v>
      </c>
      <c r="BJ1297" s="118">
        <v>7932402.2177273398</v>
      </c>
      <c r="BK1297" s="118">
        <v>7932402.2177273398</v>
      </c>
      <c r="BL1297" s="118">
        <v>7932402.2177273398</v>
      </c>
      <c r="BM1297" s="118">
        <v>7932402.2177273398</v>
      </c>
      <c r="BN1297" s="118">
        <v>95188826.612728104</v>
      </c>
      <c r="BO1297" s="118">
        <v>9706836.634939</v>
      </c>
      <c r="BP1297" s="118">
        <v>9706836.634939</v>
      </c>
      <c r="BQ1297" s="118">
        <v>9706836.634939</v>
      </c>
      <c r="BR1297" s="118">
        <v>9706836.634939</v>
      </c>
      <c r="BS1297" s="118">
        <v>9706836.634939</v>
      </c>
      <c r="BT1297" s="118">
        <v>9706836.634939</v>
      </c>
      <c r="BU1297" s="118">
        <v>9706836.634939</v>
      </c>
      <c r="BV1297" s="118">
        <v>9706836.634939</v>
      </c>
      <c r="BW1297" s="118">
        <v>9706836.634939</v>
      </c>
      <c r="BX1297" s="118">
        <v>9706836.634939</v>
      </c>
      <c r="BY1297" s="118">
        <v>9706836.634939</v>
      </c>
      <c r="BZ1297" s="118">
        <v>9706836.634939</v>
      </c>
      <c r="CA1297" s="118">
        <v>116482039.619267</v>
      </c>
    </row>
    <row r="1298" spans="1:79" outlineLevel="1" x14ac:dyDescent="0.2">
      <c r="A1298" s="119" t="s">
        <v>472</v>
      </c>
      <c r="B1298" s="116"/>
      <c r="C1298" s="116"/>
      <c r="D1298" s="116"/>
      <c r="E1298" s="116"/>
      <c r="F1298" s="116"/>
      <c r="G1298" s="116"/>
      <c r="H1298" s="116"/>
      <c r="I1298" s="116"/>
      <c r="J1298" s="116"/>
      <c r="K1298" s="116"/>
      <c r="L1298" s="116"/>
      <c r="M1298" s="116"/>
      <c r="N1298" s="116"/>
      <c r="O1298" s="116"/>
      <c r="P1298" s="116"/>
      <c r="Q1298" s="116"/>
      <c r="R1298" s="116"/>
      <c r="S1298" s="116"/>
      <c r="T1298" s="116"/>
      <c r="U1298" s="116"/>
      <c r="V1298" s="116"/>
      <c r="W1298" s="116"/>
      <c r="X1298" s="116"/>
      <c r="Y1298" s="116"/>
      <c r="Z1298" s="116"/>
      <c r="AA1298" s="116"/>
    </row>
    <row r="1299" spans="1:79" outlineLevel="1" x14ac:dyDescent="0.2">
      <c r="A1299" s="119" t="s">
        <v>723</v>
      </c>
      <c r="B1299" s="116"/>
      <c r="C1299" s="116"/>
      <c r="D1299" s="116"/>
      <c r="E1299" s="116"/>
      <c r="F1299" s="116"/>
      <c r="G1299" s="116"/>
      <c r="H1299" s="116"/>
      <c r="I1299" s="116"/>
      <c r="J1299" s="116"/>
      <c r="K1299" s="116"/>
      <c r="L1299" s="116"/>
      <c r="M1299" s="116"/>
      <c r="N1299" s="116"/>
      <c r="O1299" s="116"/>
      <c r="P1299" s="116"/>
      <c r="Q1299" s="116"/>
      <c r="R1299" s="116"/>
      <c r="S1299" s="116"/>
      <c r="T1299" s="116"/>
      <c r="U1299" s="116"/>
      <c r="V1299" s="116"/>
      <c r="W1299" s="116"/>
      <c r="X1299" s="116"/>
      <c r="Y1299" s="116"/>
      <c r="Z1299" s="116"/>
      <c r="AA1299" s="116"/>
    </row>
    <row r="1300" spans="1:79" outlineLevel="1" x14ac:dyDescent="0.2">
      <c r="A1300" s="119" t="s">
        <v>793</v>
      </c>
      <c r="B1300" s="116"/>
      <c r="C1300" s="116"/>
      <c r="D1300" s="116"/>
      <c r="E1300" s="116"/>
      <c r="F1300" s="116"/>
      <c r="G1300" s="116"/>
      <c r="H1300" s="116"/>
      <c r="I1300" s="116"/>
      <c r="J1300" s="116"/>
      <c r="K1300" s="116"/>
      <c r="L1300" s="116"/>
      <c r="M1300" s="116"/>
      <c r="N1300" s="116"/>
      <c r="O1300" s="116"/>
      <c r="P1300" s="116"/>
      <c r="Q1300" s="116"/>
      <c r="R1300" s="116"/>
      <c r="S1300" s="116"/>
      <c r="T1300" s="116"/>
      <c r="U1300" s="116"/>
      <c r="V1300" s="116"/>
      <c r="W1300" s="116"/>
      <c r="X1300" s="116"/>
      <c r="Y1300" s="116"/>
      <c r="Z1300" s="116"/>
      <c r="AA1300" s="116"/>
    </row>
    <row r="1301" spans="1:79" outlineLevel="1" x14ac:dyDescent="0.2">
      <c r="A1301" s="119" t="s">
        <v>470</v>
      </c>
      <c r="B1301" s="116"/>
      <c r="C1301" s="116"/>
      <c r="D1301" s="116"/>
      <c r="E1301" s="116"/>
      <c r="F1301" s="116"/>
      <c r="G1301" s="116"/>
      <c r="H1301" s="116"/>
      <c r="I1301" s="116"/>
      <c r="J1301" s="116"/>
      <c r="K1301" s="116"/>
      <c r="L1301" s="116"/>
      <c r="M1301" s="116"/>
      <c r="N1301" s="116"/>
      <c r="O1301" s="116"/>
      <c r="P1301" s="116"/>
      <c r="Q1301" s="116"/>
      <c r="R1301" s="116"/>
      <c r="S1301" s="116"/>
      <c r="T1301" s="116"/>
      <c r="U1301" s="116"/>
      <c r="V1301" s="116"/>
      <c r="W1301" s="116"/>
      <c r="X1301" s="116"/>
      <c r="Y1301" s="116"/>
      <c r="Z1301" s="116"/>
      <c r="AA1301" s="116"/>
      <c r="AB1301" s="118">
        <v>-629646.84760394902</v>
      </c>
      <c r="AC1301" s="118">
        <v>-386002.92051833402</v>
      </c>
      <c r="AD1301" s="118">
        <v>-409161.31784538599</v>
      </c>
      <c r="AE1301" s="118">
        <v>-431669.12717703503</v>
      </c>
      <c r="AF1301" s="118">
        <v>-453970.72370911698</v>
      </c>
      <c r="AG1301" s="118">
        <v>-475548.87893423298</v>
      </c>
      <c r="AH1301" s="118">
        <v>-497348.59376690502</v>
      </c>
      <c r="AI1301" s="118">
        <v>-517766.12873328797</v>
      </c>
      <c r="AJ1301" s="118">
        <v>-539082.07158123597</v>
      </c>
      <c r="AK1301" s="118">
        <v>-367469.142248191</v>
      </c>
      <c r="AL1301" s="118">
        <v>-382530.85720435699</v>
      </c>
      <c r="AM1301" s="118">
        <v>-161548.96074721299</v>
      </c>
      <c r="AN1301" s="118">
        <v>-5251745.5700692497</v>
      </c>
      <c r="AO1301" s="118">
        <v>-165747.99787365401</v>
      </c>
      <c r="AP1301" s="118">
        <v>-171676.72019238601</v>
      </c>
      <c r="AQ1301" s="118">
        <v>-176681.904824992</v>
      </c>
      <c r="AR1301" s="118">
        <v>-181732.04937467899</v>
      </c>
      <c r="AS1301" s="118">
        <v>-186459.19055793001</v>
      </c>
      <c r="AT1301" s="118">
        <v>-191039.59711827699</v>
      </c>
      <c r="AU1301" s="118">
        <v>-196115.94614693301</v>
      </c>
      <c r="AV1301" s="118">
        <v>-201153.25668833099</v>
      </c>
      <c r="AW1301" s="118">
        <v>-206532.43743080701</v>
      </c>
      <c r="AX1301" s="118">
        <v>-211667.60756329601</v>
      </c>
      <c r="AY1301" s="118">
        <v>-215837.38486479199</v>
      </c>
      <c r="AZ1301" s="118">
        <v>-33643.239406726301</v>
      </c>
      <c r="BA1301" s="118">
        <v>-2138287.33204281</v>
      </c>
      <c r="BB1301" s="118">
        <v>-34123.487734871</v>
      </c>
      <c r="BC1301" s="118">
        <v>-40505.060553925403</v>
      </c>
      <c r="BD1301" s="118">
        <v>-52269.287573822803</v>
      </c>
      <c r="BE1301" s="118">
        <v>-64127.903262057</v>
      </c>
      <c r="BF1301" s="118">
        <v>-76081.928462397307</v>
      </c>
      <c r="BG1301" s="118">
        <v>-23494.833695080699</v>
      </c>
      <c r="BH1301" s="118">
        <v>-29384.889151500302</v>
      </c>
      <c r="BI1301" s="118">
        <v>-41159.224997891703</v>
      </c>
      <c r="BJ1301" s="118">
        <v>-53028.896328187497</v>
      </c>
      <c r="BK1301" s="118">
        <v>-64994.944145420603</v>
      </c>
      <c r="BL1301" s="118">
        <v>-77058.423031822196</v>
      </c>
      <c r="BM1301" s="118">
        <v>-89220.401348636398</v>
      </c>
      <c r="BN1301" s="118">
        <v>-645449.28028561303</v>
      </c>
      <c r="BO1301" s="118">
        <v>-99756.874059724898</v>
      </c>
      <c r="BP1301" s="118">
        <v>-112298.317651972</v>
      </c>
      <c r="BQ1301" s="118">
        <v>-118739.673218674</v>
      </c>
      <c r="BR1301" s="118">
        <v>-124786.85234725301</v>
      </c>
      <c r="BS1301" s="118">
        <v>-130881.760234919</v>
      </c>
      <c r="BT1301" s="118">
        <v>-137024.91226307099</v>
      </c>
      <c r="BU1301" s="118">
        <v>-143216.83048742599</v>
      </c>
      <c r="BV1301" s="118">
        <v>-149458.043735485</v>
      </c>
      <c r="BW1301" s="118">
        <v>-155749.087705518</v>
      </c>
      <c r="BX1301" s="118">
        <v>-162090.50506757901</v>
      </c>
      <c r="BY1301" s="118">
        <v>-168482.845565478</v>
      </c>
      <c r="BZ1301" s="118">
        <v>-174926.66612113899</v>
      </c>
      <c r="CA1301" s="118">
        <v>-1677412.3684582401</v>
      </c>
    </row>
    <row r="1302" spans="1:79" outlineLevel="1" x14ac:dyDescent="0.2">
      <c r="A1302" s="119" t="s">
        <v>488</v>
      </c>
      <c r="B1302" s="116"/>
      <c r="C1302" s="116"/>
      <c r="D1302" s="116"/>
      <c r="E1302" s="116"/>
      <c r="F1302" s="116"/>
      <c r="G1302" s="116"/>
      <c r="H1302" s="116"/>
      <c r="I1302" s="116"/>
      <c r="J1302" s="116"/>
      <c r="K1302" s="116"/>
      <c r="L1302" s="116"/>
      <c r="M1302" s="116"/>
      <c r="N1302" s="116"/>
      <c r="O1302" s="116"/>
      <c r="P1302" s="116"/>
      <c r="Q1302" s="116"/>
      <c r="R1302" s="116"/>
      <c r="S1302" s="116"/>
      <c r="T1302" s="116"/>
      <c r="U1302" s="116"/>
      <c r="V1302" s="116"/>
      <c r="W1302" s="116"/>
      <c r="X1302" s="116"/>
      <c r="Y1302" s="116"/>
      <c r="Z1302" s="116"/>
      <c r="AA1302" s="116"/>
    </row>
    <row r="1303" spans="1:79" outlineLevel="1" x14ac:dyDescent="0.2">
      <c r="A1303" s="119" t="s">
        <v>573</v>
      </c>
      <c r="B1303" s="116"/>
      <c r="C1303" s="116"/>
      <c r="D1303" s="116"/>
      <c r="E1303" s="116"/>
      <c r="F1303" s="116"/>
      <c r="G1303" s="116"/>
      <c r="H1303" s="116"/>
      <c r="I1303" s="116"/>
      <c r="J1303" s="116"/>
      <c r="K1303" s="116"/>
      <c r="L1303" s="116"/>
      <c r="M1303" s="116"/>
      <c r="N1303" s="116"/>
      <c r="O1303" s="116"/>
      <c r="P1303" s="116"/>
      <c r="Q1303" s="116"/>
      <c r="R1303" s="116"/>
      <c r="S1303" s="116"/>
      <c r="T1303" s="116"/>
      <c r="U1303" s="116"/>
      <c r="V1303" s="116"/>
      <c r="W1303" s="116"/>
      <c r="X1303" s="116"/>
      <c r="Y1303" s="116"/>
      <c r="Z1303" s="116"/>
      <c r="AA1303" s="116"/>
    </row>
    <row r="1304" spans="1:79" outlineLevel="1" x14ac:dyDescent="0.2">
      <c r="A1304" s="119" t="s">
        <v>470</v>
      </c>
      <c r="B1304" s="116"/>
      <c r="C1304" s="116"/>
      <c r="D1304" s="116"/>
      <c r="E1304" s="116"/>
      <c r="F1304" s="116"/>
      <c r="G1304" s="116"/>
      <c r="H1304" s="116"/>
      <c r="I1304" s="116"/>
      <c r="J1304" s="116"/>
      <c r="K1304" s="116"/>
      <c r="L1304" s="116"/>
      <c r="M1304" s="116"/>
      <c r="N1304" s="116"/>
      <c r="O1304" s="116"/>
      <c r="P1304" s="116"/>
      <c r="Q1304" s="116"/>
      <c r="R1304" s="116"/>
      <c r="S1304" s="116"/>
      <c r="T1304" s="116"/>
      <c r="U1304" s="116"/>
      <c r="V1304" s="116"/>
      <c r="W1304" s="116"/>
      <c r="X1304" s="116"/>
      <c r="Y1304" s="116"/>
      <c r="Z1304" s="116"/>
      <c r="AA1304" s="116"/>
      <c r="AB1304" s="118">
        <v>27670599.241675802</v>
      </c>
      <c r="AC1304" s="118">
        <v>-48224967.1995501</v>
      </c>
      <c r="AD1304" s="118">
        <v>-30341278.5618308</v>
      </c>
      <c r="AE1304" s="118">
        <v>-4763471.9614883298</v>
      </c>
      <c r="AF1304" s="118">
        <v>7503726.7901726803</v>
      </c>
      <c r="AG1304" s="118">
        <v>15480937.1527646</v>
      </c>
      <c r="AH1304" s="118">
        <v>17676564.220773499</v>
      </c>
      <c r="AI1304" s="118">
        <v>81309051.909450904</v>
      </c>
      <c r="AJ1304" s="118">
        <v>10338773.6698892</v>
      </c>
      <c r="AK1304" s="118">
        <v>-7466714.5950873904</v>
      </c>
      <c r="AL1304" s="118">
        <v>-34260594.224009</v>
      </c>
      <c r="AM1304" s="118">
        <v>-34923073.3583389</v>
      </c>
      <c r="AN1304" s="118">
        <v>-446.91557777696198</v>
      </c>
      <c r="AO1304" s="118">
        <v>24231370.877888601</v>
      </c>
      <c r="AP1304" s="118">
        <v>-24687748.592050198</v>
      </c>
      <c r="AQ1304" s="118">
        <v>-16980949.5515582</v>
      </c>
      <c r="AR1304" s="118">
        <v>597047.10550498497</v>
      </c>
      <c r="AS1304" s="118">
        <v>5179065.1749761002</v>
      </c>
      <c r="AT1304" s="118">
        <v>5411236.8385928804</v>
      </c>
      <c r="AU1304" s="118">
        <v>4275639.08339056</v>
      </c>
      <c r="AV1304" s="118">
        <v>49383934.724860303</v>
      </c>
      <c r="AW1304" s="118">
        <v>2309976.0111833699</v>
      </c>
      <c r="AX1304" s="118">
        <v>-3740258.77148192</v>
      </c>
      <c r="AY1304" s="118">
        <v>-19589354.716487601</v>
      </c>
      <c r="AZ1304" s="118">
        <v>-26389862.027789202</v>
      </c>
      <c r="BA1304" s="118">
        <v>96.157029620371702</v>
      </c>
      <c r="BB1304" s="118">
        <v>24264384.524560101</v>
      </c>
      <c r="BC1304" s="118">
        <v>-23756069.420386702</v>
      </c>
      <c r="BD1304" s="118">
        <v>-14735359.5292756</v>
      </c>
      <c r="BE1304" s="118">
        <v>2527718.96811315</v>
      </c>
      <c r="BF1304" s="118">
        <v>6070565.1902286904</v>
      </c>
      <c r="BG1304" s="118">
        <v>6603168.8241109597</v>
      </c>
      <c r="BH1304" s="118">
        <v>4621844.6194124101</v>
      </c>
      <c r="BI1304" s="118">
        <v>46807400.547396302</v>
      </c>
      <c r="BJ1304" s="118">
        <v>620596.60985722404</v>
      </c>
      <c r="BK1304" s="118">
        <v>-6392840.4810012402</v>
      </c>
      <c r="BL1304" s="118">
        <v>-21869877.595666099</v>
      </c>
      <c r="BM1304" s="118">
        <v>-24762088.526997499</v>
      </c>
      <c r="BN1304" s="118">
        <v>-556.26964839757397</v>
      </c>
      <c r="BO1304" s="118">
        <v>20722257.189064801</v>
      </c>
      <c r="BP1304" s="118">
        <v>-25187135.527361099</v>
      </c>
      <c r="BQ1304" s="118">
        <v>-18143687.038160302</v>
      </c>
      <c r="BR1304" s="118">
        <v>-1028715.08368857</v>
      </c>
      <c r="BS1304" s="118">
        <v>5889516.1275664801</v>
      </c>
      <c r="BT1304" s="118">
        <v>6684250.51298327</v>
      </c>
      <c r="BU1304" s="118">
        <v>5134121.1333397599</v>
      </c>
      <c r="BV1304" s="118">
        <v>46018345.483435601</v>
      </c>
      <c r="BW1304" s="118">
        <v>1636060.12217071</v>
      </c>
      <c r="BX1304" s="118">
        <v>-4724114.8884115303</v>
      </c>
      <c r="BY1304" s="118">
        <v>-14364508.83213</v>
      </c>
      <c r="BZ1304" s="118">
        <v>-22639446.137338199</v>
      </c>
      <c r="CA1304" s="118">
        <v>-3056.938529131</v>
      </c>
    </row>
    <row r="1305" spans="1:79" outlineLevel="1" x14ac:dyDescent="0.2">
      <c r="A1305" s="119" t="s">
        <v>574</v>
      </c>
      <c r="B1305" s="116"/>
      <c r="C1305" s="116"/>
      <c r="D1305" s="116"/>
      <c r="E1305" s="116"/>
      <c r="F1305" s="116"/>
      <c r="G1305" s="116"/>
      <c r="H1305" s="116"/>
      <c r="I1305" s="116"/>
      <c r="J1305" s="116"/>
      <c r="K1305" s="116"/>
      <c r="L1305" s="116"/>
      <c r="M1305" s="116"/>
      <c r="N1305" s="116"/>
      <c r="O1305" s="116"/>
      <c r="P1305" s="116"/>
      <c r="Q1305" s="116"/>
      <c r="R1305" s="116"/>
      <c r="S1305" s="116"/>
      <c r="T1305" s="116"/>
      <c r="U1305" s="116"/>
      <c r="V1305" s="116"/>
      <c r="W1305" s="116"/>
      <c r="X1305" s="116"/>
      <c r="Y1305" s="116"/>
      <c r="Z1305" s="116"/>
      <c r="AA1305" s="116"/>
    </row>
    <row r="1306" spans="1:79" outlineLevel="1" x14ac:dyDescent="0.2">
      <c r="A1306" s="119" t="s">
        <v>470</v>
      </c>
      <c r="B1306" s="116"/>
      <c r="C1306" s="116"/>
      <c r="D1306" s="116"/>
      <c r="E1306" s="116"/>
      <c r="F1306" s="116"/>
      <c r="G1306" s="116"/>
      <c r="H1306" s="116"/>
      <c r="I1306" s="116"/>
      <c r="J1306" s="116"/>
      <c r="K1306" s="116"/>
      <c r="L1306" s="116"/>
      <c r="M1306" s="116"/>
      <c r="N1306" s="116"/>
      <c r="O1306" s="116"/>
      <c r="P1306" s="116"/>
      <c r="Q1306" s="116"/>
      <c r="R1306" s="116"/>
      <c r="S1306" s="116"/>
      <c r="T1306" s="116"/>
      <c r="U1306" s="116"/>
      <c r="V1306" s="116"/>
      <c r="W1306" s="116"/>
      <c r="X1306" s="116"/>
      <c r="Y1306" s="116"/>
      <c r="Z1306" s="116"/>
      <c r="AA1306" s="116"/>
      <c r="AB1306" s="118">
        <v>62618959.027764902</v>
      </c>
      <c r="AC1306" s="118">
        <v>62618959.027764902</v>
      </c>
      <c r="AD1306" s="118">
        <v>62618959.027764902</v>
      </c>
      <c r="AE1306" s="118">
        <v>62618959.027764902</v>
      </c>
      <c r="AF1306" s="118">
        <v>62618959.027764902</v>
      </c>
      <c r="AG1306" s="118">
        <v>62618959.027764902</v>
      </c>
      <c r="AH1306" s="118">
        <v>62618959.027764902</v>
      </c>
      <c r="AI1306" s="118">
        <v>62618959.027764902</v>
      </c>
      <c r="AJ1306" s="118">
        <v>62618959.027764902</v>
      </c>
      <c r="AK1306" s="118">
        <v>62618959.027764902</v>
      </c>
      <c r="AL1306" s="118">
        <v>62618959.027764902</v>
      </c>
      <c r="AM1306" s="118">
        <v>62618959.027764902</v>
      </c>
      <c r="AN1306" s="118">
        <v>751427508.333179</v>
      </c>
      <c r="AO1306" s="118">
        <v>1316931.46833687</v>
      </c>
      <c r="AP1306" s="118">
        <v>1316931.46833687</v>
      </c>
      <c r="AQ1306" s="118">
        <v>1316931.46833687</v>
      </c>
      <c r="AR1306" s="118">
        <v>1316931.46833687</v>
      </c>
      <c r="AS1306" s="118">
        <v>1316931.46833687</v>
      </c>
      <c r="AT1306" s="118">
        <v>1316931.46833687</v>
      </c>
      <c r="AU1306" s="118">
        <v>1316931.46833687</v>
      </c>
      <c r="AV1306" s="118">
        <v>1316931.46833687</v>
      </c>
      <c r="AW1306" s="118">
        <v>1316931.46833687</v>
      </c>
      <c r="AX1306" s="118">
        <v>1316931.46833687</v>
      </c>
      <c r="AY1306" s="118">
        <v>1316931.46833687</v>
      </c>
      <c r="AZ1306" s="118">
        <v>1316931.46833687</v>
      </c>
      <c r="BA1306" s="118">
        <v>15803177.620042499</v>
      </c>
      <c r="BB1306" s="118">
        <v>-8.0130858021523892</v>
      </c>
      <c r="BC1306" s="118">
        <v>-8.0130858021523892</v>
      </c>
      <c r="BD1306" s="118">
        <v>-8.0130858021523892</v>
      </c>
      <c r="BE1306" s="118">
        <v>-8.0130858021523892</v>
      </c>
      <c r="BF1306" s="118">
        <v>-8.0130858021523892</v>
      </c>
      <c r="BG1306" s="118">
        <v>-8.0130858021523892</v>
      </c>
      <c r="BH1306" s="118">
        <v>-8.0130858021523892</v>
      </c>
      <c r="BI1306" s="118">
        <v>-8.0130858021523892</v>
      </c>
      <c r="BJ1306" s="118">
        <v>-8.0130858021523892</v>
      </c>
      <c r="BK1306" s="118">
        <v>-8.0130858021523892</v>
      </c>
      <c r="BL1306" s="118">
        <v>-8.0130858021523892</v>
      </c>
      <c r="BM1306" s="118">
        <v>-8.0130858021523892</v>
      </c>
      <c r="BN1306" s="118">
        <v>-96.157029625828699</v>
      </c>
      <c r="BO1306" s="118">
        <v>46.355804033270097</v>
      </c>
      <c r="BP1306" s="118">
        <v>46.355804033270097</v>
      </c>
      <c r="BQ1306" s="118">
        <v>46.355804033270097</v>
      </c>
      <c r="BR1306" s="118">
        <v>46.355804033270097</v>
      </c>
      <c r="BS1306" s="118">
        <v>46.355804033270097</v>
      </c>
      <c r="BT1306" s="118">
        <v>46.355804033270097</v>
      </c>
      <c r="BU1306" s="118">
        <v>46.355804033270097</v>
      </c>
      <c r="BV1306" s="118">
        <v>46.355804033270097</v>
      </c>
      <c r="BW1306" s="118">
        <v>46.355804033270097</v>
      </c>
      <c r="BX1306" s="118">
        <v>46.355804033270097</v>
      </c>
      <c r="BY1306" s="118">
        <v>46.355804033270097</v>
      </c>
      <c r="BZ1306" s="118">
        <v>46.355804033270097</v>
      </c>
      <c r="CA1306" s="118">
        <v>556.26964839924096</v>
      </c>
    </row>
    <row r="1307" spans="1:79" outlineLevel="1" x14ac:dyDescent="0.2">
      <c r="A1307" s="119" t="s">
        <v>801</v>
      </c>
      <c r="B1307" s="116"/>
      <c r="C1307" s="116"/>
      <c r="D1307" s="116"/>
      <c r="E1307" s="116"/>
      <c r="F1307" s="116"/>
      <c r="G1307" s="116"/>
      <c r="H1307" s="116"/>
      <c r="I1307" s="116"/>
      <c r="J1307" s="116"/>
      <c r="K1307" s="116"/>
      <c r="L1307" s="116"/>
      <c r="M1307" s="116"/>
      <c r="N1307" s="116"/>
      <c r="O1307" s="116"/>
      <c r="P1307" s="116"/>
      <c r="Q1307" s="116"/>
      <c r="R1307" s="116"/>
      <c r="S1307" s="116"/>
      <c r="T1307" s="116"/>
      <c r="U1307" s="116"/>
      <c r="V1307" s="116"/>
      <c r="W1307" s="116"/>
      <c r="X1307" s="116"/>
      <c r="Y1307" s="116"/>
      <c r="Z1307" s="116"/>
      <c r="AA1307" s="116"/>
    </row>
    <row r="1308" spans="1:79" outlineLevel="1" x14ac:dyDescent="0.2">
      <c r="A1308" s="119" t="s">
        <v>802</v>
      </c>
      <c r="B1308" s="116"/>
      <c r="C1308" s="116"/>
      <c r="D1308" s="116"/>
      <c r="E1308" s="116"/>
      <c r="F1308" s="116"/>
      <c r="G1308" s="116"/>
      <c r="H1308" s="116"/>
      <c r="I1308" s="116"/>
      <c r="J1308" s="116"/>
      <c r="K1308" s="116"/>
      <c r="L1308" s="116"/>
      <c r="M1308" s="116"/>
      <c r="N1308" s="116"/>
      <c r="O1308" s="116"/>
      <c r="P1308" s="116"/>
      <c r="Q1308" s="116"/>
      <c r="R1308" s="116"/>
      <c r="S1308" s="116"/>
      <c r="T1308" s="116"/>
      <c r="U1308" s="116"/>
      <c r="V1308" s="116"/>
      <c r="W1308" s="116"/>
      <c r="X1308" s="116"/>
      <c r="Y1308" s="116"/>
      <c r="Z1308" s="116"/>
      <c r="AA1308" s="116"/>
    </row>
    <row r="1309" spans="1:79" outlineLevel="1" x14ac:dyDescent="0.2">
      <c r="A1309" s="119" t="s">
        <v>803</v>
      </c>
      <c r="B1309" s="116"/>
      <c r="C1309" s="116"/>
      <c r="D1309" s="116"/>
      <c r="E1309" s="116"/>
      <c r="F1309" s="116"/>
      <c r="G1309" s="116"/>
      <c r="H1309" s="116"/>
      <c r="I1309" s="116"/>
      <c r="J1309" s="116"/>
      <c r="K1309" s="116"/>
      <c r="L1309" s="116"/>
      <c r="M1309" s="116"/>
      <c r="N1309" s="116"/>
      <c r="O1309" s="116"/>
      <c r="P1309" s="116"/>
      <c r="Q1309" s="116"/>
      <c r="R1309" s="116"/>
      <c r="S1309" s="116"/>
      <c r="T1309" s="116"/>
      <c r="U1309" s="116"/>
      <c r="V1309" s="116"/>
      <c r="W1309" s="116"/>
      <c r="X1309" s="116"/>
      <c r="Y1309" s="116"/>
      <c r="Z1309" s="116"/>
      <c r="AA1309" s="116"/>
      <c r="BM1309" s="118">
        <v>-177985.918593774</v>
      </c>
      <c r="BN1309" s="118">
        <v>-177985.918593774</v>
      </c>
      <c r="BQ1309" s="118">
        <v>-170014.38211860301</v>
      </c>
      <c r="BR1309" s="118">
        <v>-6609994.9694452696</v>
      </c>
      <c r="BT1309" s="118">
        <v>-6609994.9694452696</v>
      </c>
      <c r="BW1309" s="118">
        <v>6159229.6673114495</v>
      </c>
      <c r="BZ1309" s="118">
        <v>-34285015.427708499</v>
      </c>
      <c r="CA1309" s="118">
        <v>-41515790.081406198</v>
      </c>
    </row>
    <row r="1310" spans="1:79" outlineLevel="1" x14ac:dyDescent="0.2">
      <c r="A1310" s="119" t="s">
        <v>804</v>
      </c>
      <c r="B1310" s="116"/>
      <c r="C1310" s="116"/>
      <c r="D1310" s="116"/>
      <c r="E1310" s="116"/>
      <c r="F1310" s="116"/>
      <c r="G1310" s="116"/>
      <c r="H1310" s="116"/>
      <c r="I1310" s="116"/>
      <c r="J1310" s="116"/>
      <c r="K1310" s="116"/>
      <c r="L1310" s="116"/>
      <c r="M1310" s="116"/>
      <c r="N1310" s="116"/>
      <c r="O1310" s="116"/>
      <c r="P1310" s="116"/>
      <c r="Q1310" s="116"/>
      <c r="R1310" s="116"/>
      <c r="S1310" s="116"/>
      <c r="T1310" s="116"/>
      <c r="U1310" s="116"/>
      <c r="V1310" s="116"/>
      <c r="W1310" s="116"/>
      <c r="X1310" s="116"/>
      <c r="Y1310" s="116"/>
      <c r="Z1310" s="116"/>
      <c r="AA1310" s="116"/>
    </row>
    <row r="1311" spans="1:79" outlineLevel="1" x14ac:dyDescent="0.2">
      <c r="A1311" s="119" t="s">
        <v>805</v>
      </c>
      <c r="B1311" s="116"/>
      <c r="C1311" s="116"/>
      <c r="D1311" s="116"/>
      <c r="E1311" s="116"/>
      <c r="F1311" s="116"/>
      <c r="G1311" s="116"/>
      <c r="H1311" s="116"/>
      <c r="I1311" s="116"/>
      <c r="J1311" s="116"/>
      <c r="K1311" s="116"/>
      <c r="L1311" s="116"/>
      <c r="M1311" s="116"/>
      <c r="N1311" s="116"/>
      <c r="O1311" s="116"/>
      <c r="P1311" s="116"/>
      <c r="Q1311" s="116"/>
      <c r="R1311" s="116"/>
      <c r="S1311" s="116"/>
      <c r="T1311" s="116"/>
      <c r="U1311" s="116"/>
      <c r="V1311" s="116"/>
      <c r="W1311" s="116"/>
      <c r="X1311" s="116"/>
      <c r="Y1311" s="116"/>
      <c r="Z1311" s="116"/>
      <c r="AA1311" s="116"/>
      <c r="AE1311" s="118">
        <v>-3254315.2499999902</v>
      </c>
      <c r="AG1311" s="118">
        <v>-3254315.2499999902</v>
      </c>
      <c r="AJ1311" s="118">
        <v>-10192836.75</v>
      </c>
      <c r="AM1311" s="118">
        <v>-11934291.749999899</v>
      </c>
      <c r="AN1311" s="118">
        <v>-28635759</v>
      </c>
      <c r="AR1311" s="118">
        <v>-2265069.7499999902</v>
      </c>
      <c r="AT1311" s="118">
        <v>-2265069.7499999902</v>
      </c>
      <c r="AW1311" s="118">
        <v>-2265069.7499999902</v>
      </c>
      <c r="AZ1311" s="118">
        <v>-2265069.7499999902</v>
      </c>
      <c r="BA1311" s="118">
        <v>-9060278.9999999907</v>
      </c>
    </row>
    <row r="1312" spans="1:79" outlineLevel="1" x14ac:dyDescent="0.2">
      <c r="A1312" s="119" t="s">
        <v>624</v>
      </c>
      <c r="B1312" s="116"/>
      <c r="C1312" s="116"/>
      <c r="D1312" s="116"/>
      <c r="E1312" s="116"/>
      <c r="F1312" s="116"/>
      <c r="G1312" s="116"/>
      <c r="H1312" s="116"/>
      <c r="I1312" s="116"/>
      <c r="J1312" s="116"/>
      <c r="K1312" s="116"/>
      <c r="L1312" s="116"/>
      <c r="M1312" s="116"/>
      <c r="N1312" s="116"/>
      <c r="O1312" s="116"/>
      <c r="P1312" s="116"/>
      <c r="Q1312" s="116"/>
      <c r="R1312" s="116"/>
      <c r="S1312" s="116"/>
      <c r="T1312" s="116"/>
      <c r="U1312" s="116"/>
      <c r="V1312" s="116"/>
      <c r="W1312" s="116"/>
      <c r="X1312" s="116"/>
      <c r="Y1312" s="116"/>
      <c r="Z1312" s="116"/>
      <c r="AA1312" s="116"/>
    </row>
    <row r="1313" spans="1:79" outlineLevel="1" x14ac:dyDescent="0.2">
      <c r="A1313" s="119" t="s">
        <v>629</v>
      </c>
      <c r="B1313" s="116"/>
      <c r="C1313" s="116"/>
      <c r="D1313" s="116"/>
      <c r="E1313" s="116"/>
      <c r="F1313" s="116"/>
      <c r="G1313" s="116"/>
      <c r="H1313" s="116"/>
      <c r="I1313" s="116"/>
      <c r="J1313" s="116"/>
      <c r="K1313" s="116"/>
      <c r="L1313" s="116"/>
      <c r="M1313" s="116"/>
      <c r="N1313" s="116"/>
      <c r="O1313" s="116"/>
      <c r="P1313" s="116"/>
      <c r="Q1313" s="116"/>
      <c r="R1313" s="116"/>
      <c r="S1313" s="116"/>
      <c r="T1313" s="116"/>
      <c r="U1313" s="116"/>
      <c r="V1313" s="116"/>
      <c r="W1313" s="116"/>
      <c r="X1313" s="116"/>
      <c r="Y1313" s="116"/>
      <c r="Z1313" s="116"/>
      <c r="AA1313" s="116"/>
    </row>
    <row r="1314" spans="1:79" outlineLevel="1" x14ac:dyDescent="0.2">
      <c r="A1314" s="119" t="s">
        <v>470</v>
      </c>
      <c r="B1314" s="116"/>
      <c r="C1314" s="116"/>
      <c r="D1314" s="116"/>
      <c r="E1314" s="116"/>
      <c r="F1314" s="116"/>
      <c r="G1314" s="116"/>
      <c r="H1314" s="116"/>
      <c r="I1314" s="116"/>
      <c r="J1314" s="116"/>
      <c r="K1314" s="116"/>
      <c r="L1314" s="116"/>
      <c r="M1314" s="116"/>
      <c r="N1314" s="116"/>
      <c r="O1314" s="116"/>
      <c r="P1314" s="116"/>
      <c r="Q1314" s="116"/>
      <c r="R1314" s="116"/>
      <c r="S1314" s="116"/>
      <c r="T1314" s="116"/>
      <c r="U1314" s="116"/>
      <c r="V1314" s="116"/>
      <c r="W1314" s="116"/>
      <c r="X1314" s="116"/>
      <c r="Y1314" s="116"/>
      <c r="Z1314" s="116"/>
      <c r="AA1314" s="116"/>
      <c r="AB1314" s="118">
        <v>-2326819.5320989899</v>
      </c>
      <c r="AC1314" s="118">
        <v>-2326819.5320989899</v>
      </c>
      <c r="AD1314" s="118">
        <v>-2326819.5320989899</v>
      </c>
      <c r="AE1314" s="118">
        <v>-2326819.5320989899</v>
      </c>
      <c r="AF1314" s="118">
        <v>-2326819.5320989899</v>
      </c>
      <c r="AG1314" s="118">
        <v>-2326819.5320989899</v>
      </c>
      <c r="AH1314" s="118">
        <v>-2326819.5320989899</v>
      </c>
      <c r="AI1314" s="118">
        <v>-2326819.5320989899</v>
      </c>
      <c r="AJ1314" s="118">
        <v>-2326819.5320989899</v>
      </c>
      <c r="AK1314" s="118">
        <v>-2326819.5320989899</v>
      </c>
      <c r="AL1314" s="118">
        <v>-2326819.5320989899</v>
      </c>
      <c r="AM1314" s="118">
        <v>-2326819.5320989899</v>
      </c>
      <c r="AN1314" s="118">
        <v>-27921834.385187902</v>
      </c>
      <c r="AO1314" s="118">
        <v>-2430957.2625034801</v>
      </c>
      <c r="AP1314" s="118">
        <v>-2430957.2625034801</v>
      </c>
      <c r="AQ1314" s="118">
        <v>-2430957.2625034801</v>
      </c>
      <c r="AR1314" s="118">
        <v>-2430957.2625034801</v>
      </c>
      <c r="AS1314" s="118">
        <v>-2430957.2625034801</v>
      </c>
      <c r="AT1314" s="118">
        <v>-2430957.2625034801</v>
      </c>
      <c r="AU1314" s="118">
        <v>-2430957.2625034801</v>
      </c>
      <c r="AV1314" s="118">
        <v>-2430957.2625034801</v>
      </c>
      <c r="AW1314" s="118">
        <v>-2430957.2625034801</v>
      </c>
      <c r="AX1314" s="118">
        <v>-2430957.2625034801</v>
      </c>
      <c r="AY1314" s="118">
        <v>-2430957.2625034801</v>
      </c>
      <c r="AZ1314" s="118">
        <v>-2430957.2625034801</v>
      </c>
      <c r="BA1314" s="118">
        <v>-29171487.1500418</v>
      </c>
      <c r="BB1314" s="118">
        <v>-2517322.8425640301</v>
      </c>
      <c r="BC1314" s="118">
        <v>-2517322.8425640301</v>
      </c>
      <c r="BD1314" s="118">
        <v>-2517322.8425640301</v>
      </c>
      <c r="BE1314" s="118">
        <v>-2517322.8425640301</v>
      </c>
      <c r="BF1314" s="118">
        <v>-2517322.8425640301</v>
      </c>
      <c r="BG1314" s="118">
        <v>-2517322.8425640301</v>
      </c>
      <c r="BH1314" s="118">
        <v>-2517322.8425640301</v>
      </c>
      <c r="BI1314" s="118">
        <v>-2517322.8425640301</v>
      </c>
      <c r="BJ1314" s="118">
        <v>-2517322.8425640301</v>
      </c>
      <c r="BK1314" s="118">
        <v>-2517322.8425640301</v>
      </c>
      <c r="BL1314" s="118">
        <v>-2517322.8425640301</v>
      </c>
      <c r="BM1314" s="118">
        <v>-2517322.8425640301</v>
      </c>
      <c r="BN1314" s="118">
        <v>-30207874.1107684</v>
      </c>
      <c r="BO1314" s="118">
        <v>-2607458.39488095</v>
      </c>
      <c r="BP1314" s="118">
        <v>-2607458.39488095</v>
      </c>
      <c r="BQ1314" s="118">
        <v>-2607458.39488095</v>
      </c>
      <c r="BR1314" s="118">
        <v>-2607458.39488095</v>
      </c>
      <c r="BS1314" s="118">
        <v>-2607458.39488095</v>
      </c>
      <c r="BT1314" s="118">
        <v>-2607458.39488095</v>
      </c>
      <c r="BU1314" s="118">
        <v>-2607458.39488095</v>
      </c>
      <c r="BV1314" s="118">
        <v>-2607458.39488095</v>
      </c>
      <c r="BW1314" s="118">
        <v>-2607458.39488095</v>
      </c>
      <c r="BX1314" s="118">
        <v>-2607458.39488095</v>
      </c>
      <c r="BY1314" s="118">
        <v>-2607458.39488095</v>
      </c>
      <c r="BZ1314" s="118">
        <v>-2607458.39488095</v>
      </c>
      <c r="CA1314" s="118">
        <v>-31289500.738571301</v>
      </c>
    </row>
    <row r="1315" spans="1:79" outlineLevel="1" x14ac:dyDescent="0.2">
      <c r="A1315" s="119" t="s">
        <v>626</v>
      </c>
      <c r="B1315" s="116"/>
      <c r="C1315" s="116"/>
      <c r="D1315" s="116"/>
      <c r="E1315" s="116"/>
      <c r="F1315" s="116"/>
      <c r="G1315" s="116"/>
      <c r="H1315" s="116"/>
      <c r="I1315" s="116"/>
      <c r="J1315" s="116"/>
      <c r="K1315" s="116"/>
      <c r="L1315" s="116"/>
      <c r="M1315" s="116"/>
      <c r="N1315" s="116"/>
      <c r="O1315" s="116"/>
      <c r="P1315" s="116"/>
      <c r="Q1315" s="116"/>
      <c r="R1315" s="116"/>
      <c r="S1315" s="116"/>
      <c r="T1315" s="116"/>
      <c r="U1315" s="116"/>
      <c r="V1315" s="116"/>
      <c r="W1315" s="116"/>
      <c r="X1315" s="116"/>
      <c r="Y1315" s="116"/>
      <c r="Z1315" s="116"/>
      <c r="AA1315" s="116"/>
    </row>
    <row r="1316" spans="1:79" outlineLevel="1" x14ac:dyDescent="0.2">
      <c r="A1316" s="119" t="s">
        <v>630</v>
      </c>
      <c r="B1316" s="116"/>
      <c r="C1316" s="116"/>
      <c r="D1316" s="116"/>
      <c r="E1316" s="116"/>
      <c r="F1316" s="116"/>
      <c r="G1316" s="116"/>
      <c r="H1316" s="116"/>
      <c r="I1316" s="116"/>
      <c r="J1316" s="116"/>
      <c r="K1316" s="116"/>
      <c r="L1316" s="116"/>
      <c r="M1316" s="116"/>
      <c r="N1316" s="116"/>
      <c r="O1316" s="116"/>
      <c r="P1316" s="116"/>
      <c r="Q1316" s="116"/>
      <c r="R1316" s="116"/>
      <c r="S1316" s="116"/>
      <c r="T1316" s="116"/>
      <c r="U1316" s="116"/>
      <c r="V1316" s="116"/>
      <c r="W1316" s="116"/>
      <c r="X1316" s="116"/>
      <c r="Y1316" s="116"/>
      <c r="Z1316" s="116"/>
      <c r="AA1316" s="116"/>
    </row>
    <row r="1317" spans="1:79" outlineLevel="1" x14ac:dyDescent="0.2">
      <c r="A1317" s="119" t="s">
        <v>470</v>
      </c>
      <c r="B1317" s="116"/>
      <c r="C1317" s="116"/>
      <c r="D1317" s="116"/>
      <c r="E1317" s="116"/>
      <c r="F1317" s="116"/>
      <c r="G1317" s="116"/>
      <c r="H1317" s="116"/>
      <c r="I1317" s="116"/>
      <c r="J1317" s="116"/>
      <c r="K1317" s="116"/>
      <c r="L1317" s="116"/>
      <c r="M1317" s="116"/>
      <c r="N1317" s="116"/>
      <c r="O1317" s="116"/>
      <c r="P1317" s="116"/>
      <c r="Q1317" s="116"/>
      <c r="R1317" s="116"/>
      <c r="S1317" s="116"/>
      <c r="T1317" s="116"/>
      <c r="U1317" s="116"/>
      <c r="V1317" s="116"/>
      <c r="W1317" s="116"/>
      <c r="X1317" s="116"/>
      <c r="Y1317" s="116"/>
      <c r="Z1317" s="116"/>
      <c r="AA1317" s="116"/>
      <c r="AB1317" s="118">
        <v>-16033.087998778399</v>
      </c>
      <c r="AC1317" s="118">
        <v>-16033.087998778399</v>
      </c>
      <c r="AD1317" s="118">
        <v>-16033.087998778399</v>
      </c>
      <c r="AE1317" s="118">
        <v>-16033.087998778399</v>
      </c>
      <c r="AF1317" s="118">
        <v>-16033.087998778399</v>
      </c>
      <c r="AG1317" s="118">
        <v>-16033.087998778399</v>
      </c>
      <c r="AH1317" s="118">
        <v>-16033.087998778399</v>
      </c>
      <c r="AI1317" s="118">
        <v>-16033.087998778399</v>
      </c>
      <c r="AJ1317" s="118">
        <v>-16033.087998778399</v>
      </c>
      <c r="AK1317" s="118">
        <v>-16033.087998778399</v>
      </c>
      <c r="AL1317" s="118">
        <v>-16033.087998778399</v>
      </c>
      <c r="AM1317" s="118">
        <v>-16033.087998778399</v>
      </c>
      <c r="AN1317" s="118">
        <v>-192397.05598534201</v>
      </c>
      <c r="AO1317" s="118">
        <v>-16033.087998778399</v>
      </c>
      <c r="AP1317" s="118">
        <v>-16033.087998778399</v>
      </c>
      <c r="AQ1317" s="118">
        <v>-16033.087998778399</v>
      </c>
      <c r="AR1317" s="118">
        <v>-16033.087998778399</v>
      </c>
      <c r="AS1317" s="118">
        <v>-16033.087998778399</v>
      </c>
      <c r="AT1317" s="118">
        <v>-16033.087998778399</v>
      </c>
      <c r="AU1317" s="118">
        <v>-16033.087998778399</v>
      </c>
      <c r="AV1317" s="118">
        <v>-16033.087998778399</v>
      </c>
      <c r="AW1317" s="118">
        <v>-16033.087998778399</v>
      </c>
      <c r="AX1317" s="118">
        <v>-16033.087998778399</v>
      </c>
      <c r="AY1317" s="118">
        <v>-16033.087998778399</v>
      </c>
      <c r="AZ1317" s="118">
        <v>-16033.087998778399</v>
      </c>
      <c r="BA1317" s="118">
        <v>-192397.05598534201</v>
      </c>
      <c r="BB1317" s="118">
        <v>-16033.087998778399</v>
      </c>
      <c r="BC1317" s="118">
        <v>-16033.087998778399</v>
      </c>
      <c r="BD1317" s="118">
        <v>-16033.087998778399</v>
      </c>
      <c r="BE1317" s="118">
        <v>-16033.087998778399</v>
      </c>
      <c r="BF1317" s="118">
        <v>-16033.087998778399</v>
      </c>
      <c r="BG1317" s="118">
        <v>-16033.087998778399</v>
      </c>
      <c r="BH1317" s="118">
        <v>-16033.087998778399</v>
      </c>
      <c r="BI1317" s="118">
        <v>-16033.087998778399</v>
      </c>
      <c r="BJ1317" s="118">
        <v>-16033.087998778399</v>
      </c>
      <c r="BK1317" s="118">
        <v>-16033.087998778399</v>
      </c>
      <c r="BL1317" s="118">
        <v>-16033.087998778399</v>
      </c>
      <c r="BM1317" s="118">
        <v>-16033.087998778399</v>
      </c>
      <c r="BN1317" s="118">
        <v>-192397.05598534201</v>
      </c>
      <c r="BO1317" s="118">
        <v>-16033.087998778399</v>
      </c>
      <c r="BP1317" s="118">
        <v>-16033.087998778399</v>
      </c>
      <c r="BQ1317" s="118">
        <v>-16033.087998778399</v>
      </c>
      <c r="BR1317" s="118">
        <v>-16033.087998778399</v>
      </c>
      <c r="BS1317" s="118">
        <v>-16033.087998778399</v>
      </c>
      <c r="BT1317" s="118">
        <v>-16033.087998778399</v>
      </c>
      <c r="BU1317" s="118">
        <v>-16033.087998778399</v>
      </c>
      <c r="BV1317" s="118">
        <v>-16033.087998778399</v>
      </c>
      <c r="BW1317" s="118">
        <v>-16033.087998778399</v>
      </c>
      <c r="BX1317" s="118">
        <v>-16033.087998778399</v>
      </c>
      <c r="BY1317" s="118">
        <v>-16033.087998778399</v>
      </c>
      <c r="BZ1317" s="118">
        <v>-16033.087998778399</v>
      </c>
      <c r="CA1317" s="118">
        <v>-192397.05598534201</v>
      </c>
    </row>
    <row r="1318" spans="1:79" outlineLevel="1" x14ac:dyDescent="0.2">
      <c r="A1318" s="119" t="s">
        <v>490</v>
      </c>
      <c r="B1318" s="116"/>
      <c r="C1318" s="116"/>
      <c r="D1318" s="116"/>
      <c r="E1318" s="116"/>
      <c r="F1318" s="116"/>
      <c r="G1318" s="116"/>
      <c r="H1318" s="116"/>
      <c r="I1318" s="116"/>
      <c r="J1318" s="116"/>
      <c r="K1318" s="116"/>
      <c r="L1318" s="116"/>
      <c r="M1318" s="116"/>
      <c r="N1318" s="116"/>
      <c r="O1318" s="116"/>
      <c r="P1318" s="116"/>
      <c r="Q1318" s="116"/>
      <c r="R1318" s="116"/>
      <c r="S1318" s="116"/>
      <c r="T1318" s="116"/>
      <c r="U1318" s="116"/>
      <c r="V1318" s="116"/>
      <c r="W1318" s="116"/>
      <c r="X1318" s="116"/>
      <c r="Y1318" s="116"/>
      <c r="Z1318" s="116"/>
      <c r="AA1318" s="116"/>
    </row>
    <row r="1319" spans="1:79" outlineLevel="1" x14ac:dyDescent="0.2">
      <c r="A1319" s="119" t="s">
        <v>651</v>
      </c>
      <c r="B1319" s="116"/>
      <c r="C1319" s="116"/>
      <c r="D1319" s="116"/>
      <c r="E1319" s="116"/>
      <c r="F1319" s="116"/>
      <c r="G1319" s="116"/>
      <c r="H1319" s="116"/>
      <c r="I1319" s="116"/>
      <c r="J1319" s="116"/>
      <c r="K1319" s="116"/>
      <c r="L1319" s="116"/>
      <c r="M1319" s="116"/>
      <c r="N1319" s="116"/>
      <c r="O1319" s="116"/>
      <c r="P1319" s="116"/>
      <c r="Q1319" s="116"/>
      <c r="R1319" s="116"/>
      <c r="S1319" s="116"/>
      <c r="T1319" s="116"/>
      <c r="U1319" s="116"/>
      <c r="V1319" s="116"/>
      <c r="W1319" s="116"/>
      <c r="X1319" s="116"/>
      <c r="Y1319" s="116"/>
      <c r="Z1319" s="116"/>
      <c r="AA1319" s="116"/>
    </row>
    <row r="1320" spans="1:79" outlineLevel="1" x14ac:dyDescent="0.2">
      <c r="A1320" s="119" t="s">
        <v>470</v>
      </c>
      <c r="B1320" s="116"/>
      <c r="C1320" s="116"/>
      <c r="D1320" s="116"/>
      <c r="E1320" s="116"/>
      <c r="F1320" s="116"/>
      <c r="G1320" s="116"/>
      <c r="H1320" s="116"/>
      <c r="I1320" s="116"/>
      <c r="J1320" s="116"/>
      <c r="K1320" s="116"/>
      <c r="L1320" s="116"/>
      <c r="M1320" s="116"/>
      <c r="N1320" s="116"/>
      <c r="O1320" s="116"/>
      <c r="P1320" s="116"/>
      <c r="Q1320" s="116"/>
      <c r="R1320" s="116"/>
      <c r="S1320" s="116"/>
      <c r="T1320" s="116"/>
      <c r="U1320" s="116"/>
      <c r="V1320" s="116"/>
      <c r="W1320" s="116"/>
      <c r="X1320" s="116"/>
      <c r="Y1320" s="116"/>
      <c r="Z1320" s="116"/>
      <c r="AA1320" s="116"/>
      <c r="AD1320" s="118">
        <v>-7066796.7144867899</v>
      </c>
      <c r="AG1320" s="118">
        <v>-7066796.7144867899</v>
      </c>
      <c r="AJ1320" s="118">
        <v>-7066796.7144867899</v>
      </c>
      <c r="AM1320" s="118">
        <v>-7066796.7144867899</v>
      </c>
      <c r="AN1320" s="118">
        <v>-28267186.8579471</v>
      </c>
    </row>
    <row r="1321" spans="1:79" outlineLevel="1" x14ac:dyDescent="0.2">
      <c r="A1321" s="119" t="s">
        <v>652</v>
      </c>
      <c r="B1321" s="116"/>
      <c r="C1321" s="116"/>
      <c r="D1321" s="116"/>
      <c r="E1321" s="116"/>
      <c r="F1321" s="116"/>
      <c r="G1321" s="116"/>
      <c r="H1321" s="116"/>
      <c r="I1321" s="116"/>
      <c r="J1321" s="116"/>
      <c r="K1321" s="116"/>
      <c r="L1321" s="116"/>
      <c r="M1321" s="116"/>
      <c r="N1321" s="116"/>
      <c r="O1321" s="116"/>
      <c r="P1321" s="116"/>
      <c r="Q1321" s="116"/>
      <c r="R1321" s="116"/>
      <c r="S1321" s="116"/>
      <c r="T1321" s="116"/>
      <c r="U1321" s="116"/>
      <c r="V1321" s="116"/>
      <c r="W1321" s="116"/>
      <c r="X1321" s="116"/>
      <c r="Y1321" s="116"/>
      <c r="Z1321" s="116"/>
      <c r="AA1321" s="116"/>
    </row>
    <row r="1322" spans="1:79" outlineLevel="1" x14ac:dyDescent="0.2">
      <c r="A1322" s="119" t="s">
        <v>470</v>
      </c>
      <c r="B1322" s="116"/>
      <c r="C1322" s="116"/>
      <c r="D1322" s="116"/>
      <c r="E1322" s="116"/>
      <c r="F1322" s="116"/>
      <c r="G1322" s="116"/>
      <c r="H1322" s="116"/>
      <c r="I1322" s="116"/>
      <c r="J1322" s="116"/>
      <c r="K1322" s="116"/>
      <c r="L1322" s="116"/>
      <c r="M1322" s="116"/>
      <c r="N1322" s="116"/>
      <c r="O1322" s="116"/>
      <c r="P1322" s="116"/>
      <c r="Q1322" s="116"/>
      <c r="R1322" s="116"/>
      <c r="S1322" s="116"/>
      <c r="T1322" s="116"/>
      <c r="U1322" s="116"/>
      <c r="V1322" s="116"/>
      <c r="W1322" s="116"/>
      <c r="X1322" s="116"/>
      <c r="Y1322" s="116"/>
      <c r="Z1322" s="116"/>
      <c r="AA1322" s="116"/>
      <c r="AD1322" s="118">
        <v>-4919044.3867776096</v>
      </c>
      <c r="AG1322" s="118">
        <v>-4919044.3867776096</v>
      </c>
      <c r="AJ1322" s="118">
        <v>-4919044.3867776096</v>
      </c>
      <c r="AM1322" s="118">
        <v>-4919044.3867776096</v>
      </c>
      <c r="AN1322" s="118">
        <v>-19676177.547110401</v>
      </c>
    </row>
    <row r="1323" spans="1:79" outlineLevel="1" x14ac:dyDescent="0.2">
      <c r="A1323" s="119" t="s">
        <v>660</v>
      </c>
      <c r="B1323" s="116"/>
      <c r="C1323" s="116"/>
      <c r="D1323" s="116"/>
      <c r="E1323" s="116"/>
      <c r="F1323" s="116"/>
      <c r="G1323" s="116"/>
      <c r="H1323" s="116"/>
      <c r="I1323" s="116"/>
      <c r="J1323" s="116"/>
      <c r="K1323" s="116"/>
      <c r="L1323" s="116"/>
      <c r="M1323" s="116"/>
      <c r="N1323" s="116"/>
      <c r="O1323" s="116"/>
      <c r="P1323" s="116"/>
      <c r="Q1323" s="116"/>
      <c r="R1323" s="116"/>
      <c r="S1323" s="116"/>
      <c r="T1323" s="116"/>
      <c r="U1323" s="116"/>
      <c r="V1323" s="116"/>
      <c r="W1323" s="116"/>
      <c r="X1323" s="116"/>
      <c r="Y1323" s="116"/>
      <c r="Z1323" s="116"/>
      <c r="AA1323" s="116"/>
    </row>
    <row r="1324" spans="1:79" outlineLevel="1" x14ac:dyDescent="0.2">
      <c r="A1324" s="119" t="s">
        <v>470</v>
      </c>
      <c r="B1324" s="116"/>
      <c r="C1324" s="116"/>
      <c r="D1324" s="116"/>
      <c r="E1324" s="116"/>
      <c r="F1324" s="116"/>
      <c r="G1324" s="116"/>
      <c r="H1324" s="116"/>
      <c r="I1324" s="116"/>
      <c r="J1324" s="116"/>
      <c r="K1324" s="116"/>
      <c r="L1324" s="116"/>
      <c r="M1324" s="116"/>
      <c r="N1324" s="116"/>
      <c r="O1324" s="116"/>
      <c r="P1324" s="116"/>
      <c r="Q1324" s="116"/>
      <c r="R1324" s="116"/>
      <c r="S1324" s="116"/>
      <c r="T1324" s="116"/>
      <c r="U1324" s="116"/>
      <c r="V1324" s="116"/>
      <c r="W1324" s="116"/>
      <c r="X1324" s="116"/>
      <c r="Y1324" s="116"/>
      <c r="Z1324" s="116"/>
      <c r="AA1324" s="116"/>
      <c r="AB1324" s="118">
        <v>-140755.66666666701</v>
      </c>
      <c r="AC1324" s="118">
        <v>-140755.66666666701</v>
      </c>
      <c r="AD1324" s="118">
        <v>-140755.66666666701</v>
      </c>
      <c r="AE1324" s="118">
        <v>-140755.66666666701</v>
      </c>
      <c r="AF1324" s="118">
        <v>-140755.66666666701</v>
      </c>
      <c r="AG1324" s="118">
        <v>-140755.66666666701</v>
      </c>
      <c r="AH1324" s="118">
        <v>-140755.66666666701</v>
      </c>
      <c r="AI1324" s="118">
        <v>-140755.66666666701</v>
      </c>
      <c r="AJ1324" s="118">
        <v>-140755.66666666701</v>
      </c>
      <c r="AK1324" s="118">
        <v>-140755.66666666701</v>
      </c>
      <c r="AL1324" s="118">
        <v>-140755.66666666701</v>
      </c>
      <c r="AM1324" s="118">
        <v>-140755.66666666701</v>
      </c>
      <c r="AN1324" s="118">
        <v>-1689068</v>
      </c>
      <c r="AO1324" s="118">
        <v>-140755.66666666701</v>
      </c>
      <c r="AP1324" s="118">
        <v>-140755.66666666701</v>
      </c>
      <c r="AQ1324" s="118">
        <v>-140755.66666666701</v>
      </c>
      <c r="AR1324" s="118">
        <v>-140755.66666666701</v>
      </c>
      <c r="AS1324" s="118">
        <v>-140755.66666666701</v>
      </c>
      <c r="AT1324" s="118">
        <v>-140755.66666666701</v>
      </c>
      <c r="AU1324" s="118">
        <v>-140755.66666666701</v>
      </c>
      <c r="AV1324" s="118">
        <v>-140755.66666666701</v>
      </c>
      <c r="AW1324" s="118">
        <v>-140755.66666666701</v>
      </c>
      <c r="AX1324" s="118">
        <v>-140755.66666666701</v>
      </c>
      <c r="AY1324" s="118">
        <v>-140755.66666666701</v>
      </c>
      <c r="AZ1324" s="118">
        <v>-140755.66666666701</v>
      </c>
      <c r="BA1324" s="118">
        <v>-1689068</v>
      </c>
      <c r="BB1324" s="118">
        <v>-140755.66666666701</v>
      </c>
      <c r="BC1324" s="118">
        <v>-140755.66666666701</v>
      </c>
      <c r="BD1324" s="118">
        <v>-140755.66666666701</v>
      </c>
      <c r="BE1324" s="118">
        <v>-140755.66666666701</v>
      </c>
      <c r="BF1324" s="118">
        <v>-140755.66666666701</v>
      </c>
      <c r="BG1324" s="118">
        <v>-140755.66666666701</v>
      </c>
      <c r="BH1324" s="118">
        <v>-140755.66666666701</v>
      </c>
      <c r="BI1324" s="118">
        <v>-140755.66666666701</v>
      </c>
      <c r="BJ1324" s="118">
        <v>-140755.66666666701</v>
      </c>
      <c r="BK1324" s="118">
        <v>-140755.66666666701</v>
      </c>
      <c r="BL1324" s="118">
        <v>-140755.66666666701</v>
      </c>
      <c r="BM1324" s="118">
        <v>-140755.66666666701</v>
      </c>
      <c r="BN1324" s="118">
        <v>-1689068</v>
      </c>
      <c r="BO1324" s="118">
        <v>-140755.66666666701</v>
      </c>
      <c r="BP1324" s="118">
        <v>-140755.66666666701</v>
      </c>
      <c r="BQ1324" s="118">
        <v>-140755.66666666701</v>
      </c>
      <c r="BR1324" s="118">
        <v>-140755.66666666701</v>
      </c>
      <c r="BS1324" s="118">
        <v>-140755.66666666701</v>
      </c>
      <c r="BT1324" s="118">
        <v>-140755.66666666701</v>
      </c>
      <c r="BU1324" s="118">
        <v>-140755.66666666701</v>
      </c>
      <c r="BV1324" s="118">
        <v>-140755.66666666701</v>
      </c>
      <c r="BW1324" s="118">
        <v>-140755.66666666701</v>
      </c>
      <c r="BX1324" s="118">
        <v>-140755.66666666701</v>
      </c>
      <c r="BY1324" s="118">
        <v>-140755.66666666701</v>
      </c>
      <c r="BZ1324" s="118">
        <v>-140755.66666666701</v>
      </c>
      <c r="CA1324" s="118">
        <v>-1689068</v>
      </c>
    </row>
    <row r="1325" spans="1:79" outlineLevel="1" x14ac:dyDescent="0.2">
      <c r="A1325" s="119" t="s">
        <v>621</v>
      </c>
      <c r="B1325" s="116"/>
      <c r="C1325" s="116"/>
      <c r="D1325" s="116"/>
      <c r="E1325" s="116"/>
      <c r="F1325" s="116"/>
      <c r="G1325" s="116"/>
      <c r="H1325" s="116"/>
      <c r="I1325" s="116"/>
      <c r="J1325" s="116"/>
      <c r="K1325" s="116"/>
      <c r="L1325" s="116"/>
      <c r="M1325" s="116"/>
      <c r="N1325" s="116"/>
      <c r="O1325" s="116"/>
      <c r="P1325" s="116"/>
      <c r="Q1325" s="116"/>
      <c r="R1325" s="116"/>
      <c r="S1325" s="116"/>
      <c r="T1325" s="116"/>
      <c r="U1325" s="116"/>
      <c r="V1325" s="116"/>
      <c r="W1325" s="116"/>
      <c r="X1325" s="116"/>
      <c r="Y1325" s="116"/>
      <c r="Z1325" s="116"/>
      <c r="AA1325" s="116"/>
    </row>
    <row r="1326" spans="1:79" outlineLevel="1" x14ac:dyDescent="0.2">
      <c r="A1326" s="119" t="s">
        <v>470</v>
      </c>
      <c r="B1326" s="116"/>
      <c r="C1326" s="116"/>
      <c r="D1326" s="116"/>
      <c r="E1326" s="116"/>
      <c r="F1326" s="116"/>
      <c r="G1326" s="116"/>
      <c r="H1326" s="116"/>
      <c r="I1326" s="116"/>
      <c r="J1326" s="116"/>
      <c r="K1326" s="116"/>
      <c r="L1326" s="116"/>
      <c r="M1326" s="116"/>
      <c r="N1326" s="116"/>
      <c r="O1326" s="116"/>
      <c r="P1326" s="116"/>
      <c r="Q1326" s="116"/>
      <c r="R1326" s="116"/>
      <c r="S1326" s="116"/>
      <c r="T1326" s="116"/>
      <c r="U1326" s="116"/>
      <c r="V1326" s="116"/>
      <c r="W1326" s="116"/>
      <c r="X1326" s="116"/>
      <c r="Y1326" s="116"/>
      <c r="Z1326" s="116"/>
      <c r="AA1326" s="116"/>
      <c r="AB1326" s="118">
        <v>-44750</v>
      </c>
      <c r="AC1326" s="118">
        <v>-44750</v>
      </c>
      <c r="AD1326" s="118">
        <v>-44750</v>
      </c>
      <c r="AE1326" s="118">
        <v>-44750</v>
      </c>
      <c r="AF1326" s="118">
        <v>-44750</v>
      </c>
      <c r="AG1326" s="118">
        <v>-44750</v>
      </c>
      <c r="AH1326" s="118">
        <v>-44750</v>
      </c>
      <c r="AI1326" s="118">
        <v>-44750</v>
      </c>
      <c r="AJ1326" s="118">
        <v>-44750</v>
      </c>
      <c r="AK1326" s="118">
        <v>-44750</v>
      </c>
      <c r="AL1326" s="118">
        <v>-44750</v>
      </c>
      <c r="AM1326" s="118">
        <v>-44750</v>
      </c>
      <c r="AN1326" s="118">
        <v>-537000</v>
      </c>
    </row>
    <row r="1327" spans="1:79" outlineLevel="1" x14ac:dyDescent="0.2">
      <c r="A1327" s="119" t="s">
        <v>661</v>
      </c>
      <c r="B1327" s="116"/>
      <c r="C1327" s="116"/>
      <c r="D1327" s="116"/>
      <c r="E1327" s="116"/>
      <c r="F1327" s="116"/>
      <c r="G1327" s="116"/>
      <c r="H1327" s="116"/>
      <c r="I1327" s="116"/>
      <c r="J1327" s="116"/>
      <c r="K1327" s="116"/>
      <c r="L1327" s="116"/>
      <c r="M1327" s="116"/>
      <c r="N1327" s="116"/>
      <c r="O1327" s="116"/>
      <c r="P1327" s="116"/>
      <c r="Q1327" s="116"/>
      <c r="R1327" s="116"/>
      <c r="S1327" s="116"/>
      <c r="T1327" s="116"/>
      <c r="U1327" s="116"/>
      <c r="V1327" s="116"/>
      <c r="W1327" s="116"/>
      <c r="X1327" s="116"/>
      <c r="Y1327" s="116"/>
      <c r="Z1327" s="116"/>
      <c r="AA1327" s="116"/>
    </row>
    <row r="1328" spans="1:79" outlineLevel="1" x14ac:dyDescent="0.2">
      <c r="A1328" s="119" t="s">
        <v>470</v>
      </c>
      <c r="B1328" s="116"/>
      <c r="C1328" s="116"/>
      <c r="D1328" s="116"/>
      <c r="E1328" s="116"/>
      <c r="F1328" s="116"/>
      <c r="G1328" s="116"/>
      <c r="H1328" s="116"/>
      <c r="I1328" s="116"/>
      <c r="J1328" s="116"/>
      <c r="K1328" s="116"/>
      <c r="L1328" s="116"/>
      <c r="M1328" s="116"/>
      <c r="N1328" s="116"/>
      <c r="O1328" s="116"/>
      <c r="P1328" s="116"/>
      <c r="Q1328" s="116"/>
      <c r="R1328" s="116"/>
      <c r="S1328" s="116"/>
      <c r="T1328" s="116"/>
      <c r="U1328" s="116"/>
      <c r="V1328" s="116"/>
      <c r="W1328" s="116"/>
      <c r="X1328" s="116"/>
      <c r="Y1328" s="116"/>
      <c r="Z1328" s="116"/>
      <c r="AA1328" s="116"/>
      <c r="AB1328" s="118">
        <v>-36893.25</v>
      </c>
      <c r="AC1328" s="118">
        <v>-36893.25</v>
      </c>
      <c r="AD1328" s="118">
        <v>-36893.25</v>
      </c>
      <c r="AE1328" s="118">
        <v>-36893.25</v>
      </c>
      <c r="AF1328" s="118">
        <v>-36893.25</v>
      </c>
      <c r="AG1328" s="118">
        <v>-36893.25</v>
      </c>
      <c r="AH1328" s="118">
        <v>-36893.25</v>
      </c>
      <c r="AI1328" s="118">
        <v>-36893.25</v>
      </c>
      <c r="AJ1328" s="118">
        <v>-36893.25</v>
      </c>
      <c r="AK1328" s="118">
        <v>-36893.25</v>
      </c>
      <c r="AL1328" s="118">
        <v>-36893.25</v>
      </c>
      <c r="AM1328" s="118">
        <v>-36893.25</v>
      </c>
      <c r="AN1328" s="118">
        <v>-442719</v>
      </c>
    </row>
    <row r="1329" spans="1:79" outlineLevel="1" x14ac:dyDescent="0.2">
      <c r="A1329" s="119" t="s">
        <v>788</v>
      </c>
      <c r="B1329" s="116"/>
      <c r="C1329" s="116"/>
      <c r="D1329" s="116"/>
      <c r="E1329" s="116"/>
      <c r="F1329" s="116"/>
      <c r="G1329" s="116"/>
      <c r="H1329" s="116"/>
      <c r="I1329" s="116"/>
      <c r="J1329" s="116"/>
      <c r="K1329" s="116"/>
      <c r="L1329" s="116"/>
      <c r="M1329" s="116"/>
      <c r="N1329" s="116"/>
      <c r="O1329" s="116"/>
      <c r="P1329" s="116"/>
      <c r="Q1329" s="116"/>
      <c r="R1329" s="116"/>
      <c r="S1329" s="116"/>
      <c r="T1329" s="116"/>
      <c r="U1329" s="116"/>
      <c r="V1329" s="116"/>
      <c r="W1329" s="116"/>
      <c r="X1329" s="116"/>
      <c r="Y1329" s="116"/>
      <c r="Z1329" s="116"/>
      <c r="AA1329" s="116"/>
    </row>
    <row r="1330" spans="1:79" outlineLevel="1" x14ac:dyDescent="0.2">
      <c r="A1330" s="119" t="s">
        <v>470</v>
      </c>
      <c r="B1330" s="116"/>
      <c r="C1330" s="116"/>
      <c r="D1330" s="116"/>
      <c r="E1330" s="116"/>
      <c r="F1330" s="116"/>
      <c r="G1330" s="116"/>
      <c r="H1330" s="116"/>
      <c r="I1330" s="116"/>
      <c r="J1330" s="116"/>
      <c r="K1330" s="116"/>
      <c r="L1330" s="116"/>
      <c r="M1330" s="116"/>
      <c r="N1330" s="116"/>
      <c r="O1330" s="116"/>
      <c r="P1330" s="116"/>
      <c r="Q1330" s="116"/>
      <c r="R1330" s="116"/>
      <c r="S1330" s="116"/>
      <c r="T1330" s="116"/>
      <c r="U1330" s="116"/>
      <c r="V1330" s="116"/>
      <c r="W1330" s="116"/>
      <c r="X1330" s="116"/>
      <c r="Y1330" s="116"/>
      <c r="Z1330" s="116"/>
      <c r="AA1330" s="116"/>
      <c r="AB1330" s="118">
        <v>-35382.87055</v>
      </c>
      <c r="AC1330" s="118">
        <v>-35382.87055</v>
      </c>
      <c r="AD1330" s="118">
        <v>-35382.87055</v>
      </c>
      <c r="AE1330" s="118">
        <v>-35382.87055</v>
      </c>
      <c r="AF1330" s="118">
        <v>-35382.87055</v>
      </c>
      <c r="AG1330" s="118">
        <v>-35382.87055</v>
      </c>
      <c r="AH1330" s="118">
        <v>-35382.87055</v>
      </c>
      <c r="AI1330" s="118">
        <v>-35382.87055</v>
      </c>
      <c r="AJ1330" s="118">
        <v>-35382.87055</v>
      </c>
      <c r="AK1330" s="118">
        <v>-35382.87055</v>
      </c>
      <c r="AL1330" s="118">
        <v>-35382.87055</v>
      </c>
      <c r="AM1330" s="118">
        <v>-35382.87055</v>
      </c>
      <c r="AN1330" s="118">
        <v>-424594.44660000002</v>
      </c>
    </row>
    <row r="1331" spans="1:79" outlineLevel="1" x14ac:dyDescent="0.2">
      <c r="A1331" s="119" t="s">
        <v>662</v>
      </c>
      <c r="B1331" s="116"/>
      <c r="C1331" s="116"/>
      <c r="D1331" s="116"/>
      <c r="E1331" s="116"/>
      <c r="F1331" s="116"/>
      <c r="G1331" s="116"/>
      <c r="H1331" s="116"/>
      <c r="I1331" s="116"/>
      <c r="J1331" s="116"/>
      <c r="K1331" s="116"/>
      <c r="L1331" s="116"/>
      <c r="M1331" s="116"/>
      <c r="N1331" s="116"/>
      <c r="O1331" s="116"/>
      <c r="P1331" s="116"/>
      <c r="Q1331" s="116"/>
      <c r="R1331" s="116"/>
      <c r="S1331" s="116"/>
      <c r="T1331" s="116"/>
      <c r="U1331" s="116"/>
      <c r="V1331" s="116"/>
      <c r="W1331" s="116"/>
      <c r="X1331" s="116"/>
      <c r="Y1331" s="116"/>
      <c r="Z1331" s="116"/>
      <c r="AA1331" s="116"/>
    </row>
    <row r="1332" spans="1:79" outlineLevel="1" x14ac:dyDescent="0.2">
      <c r="A1332" s="119" t="s">
        <v>470</v>
      </c>
      <c r="B1332" s="116"/>
      <c r="C1332" s="116"/>
      <c r="D1332" s="116"/>
      <c r="E1332" s="116"/>
      <c r="F1332" s="116"/>
      <c r="G1332" s="116"/>
      <c r="H1332" s="116"/>
      <c r="I1332" s="116"/>
      <c r="J1332" s="116"/>
      <c r="K1332" s="116"/>
      <c r="L1332" s="116"/>
      <c r="M1332" s="116"/>
      <c r="N1332" s="116"/>
      <c r="O1332" s="116"/>
      <c r="P1332" s="116"/>
      <c r="Q1332" s="116"/>
      <c r="R1332" s="116"/>
      <c r="S1332" s="116"/>
      <c r="T1332" s="116"/>
      <c r="U1332" s="116"/>
      <c r="V1332" s="116"/>
      <c r="W1332" s="116"/>
      <c r="X1332" s="116"/>
      <c r="Y1332" s="116"/>
      <c r="Z1332" s="116"/>
      <c r="AA1332" s="116"/>
      <c r="AB1332" s="118">
        <v>-1356596.1</v>
      </c>
      <c r="AC1332" s="118">
        <v>-1356596.1</v>
      </c>
      <c r="AD1332" s="118">
        <v>-1356596.1</v>
      </c>
      <c r="AE1332" s="118">
        <v>-1356596.1</v>
      </c>
      <c r="AF1332" s="118">
        <v>-1356596.1</v>
      </c>
      <c r="AG1332" s="118">
        <v>-1356596.1</v>
      </c>
      <c r="AH1332" s="118">
        <v>-1356596.1</v>
      </c>
      <c r="AI1332" s="118">
        <v>-1356596.1</v>
      </c>
      <c r="AJ1332" s="118">
        <v>-1356596.1</v>
      </c>
      <c r="AK1332" s="118">
        <v>-1356596.1</v>
      </c>
      <c r="AL1332" s="118">
        <v>-1356596.1</v>
      </c>
      <c r="AM1332" s="118">
        <v>-1356596.1</v>
      </c>
      <c r="AN1332" s="118">
        <v>-16279153.199999999</v>
      </c>
    </row>
    <row r="1333" spans="1:79" outlineLevel="1" x14ac:dyDescent="0.2">
      <c r="A1333" s="119" t="s">
        <v>814</v>
      </c>
      <c r="B1333" s="116"/>
      <c r="C1333" s="116"/>
      <c r="D1333" s="116"/>
      <c r="E1333" s="116"/>
      <c r="F1333" s="116"/>
      <c r="G1333" s="116"/>
      <c r="H1333" s="116"/>
      <c r="I1333" s="116"/>
      <c r="J1333" s="116"/>
      <c r="K1333" s="116"/>
      <c r="L1333" s="116"/>
      <c r="M1333" s="116"/>
      <c r="N1333" s="116"/>
      <c r="O1333" s="116"/>
      <c r="P1333" s="116"/>
      <c r="Q1333" s="116"/>
      <c r="R1333" s="116"/>
      <c r="S1333" s="116"/>
      <c r="T1333" s="116"/>
      <c r="U1333" s="116"/>
      <c r="V1333" s="116"/>
      <c r="W1333" s="116"/>
      <c r="X1333" s="116"/>
      <c r="Y1333" s="116"/>
      <c r="Z1333" s="116"/>
      <c r="AA1333" s="116"/>
    </row>
    <row r="1334" spans="1:79" outlineLevel="1" x14ac:dyDescent="0.2">
      <c r="A1334" s="119" t="s">
        <v>816</v>
      </c>
      <c r="B1334" s="116"/>
      <c r="C1334" s="116"/>
      <c r="D1334" s="116"/>
      <c r="E1334" s="116"/>
      <c r="F1334" s="116"/>
      <c r="G1334" s="116"/>
      <c r="H1334" s="116"/>
      <c r="I1334" s="116"/>
      <c r="J1334" s="116"/>
      <c r="K1334" s="116"/>
      <c r="L1334" s="116"/>
      <c r="M1334" s="116"/>
      <c r="N1334" s="116"/>
      <c r="O1334" s="116"/>
      <c r="P1334" s="116"/>
      <c r="Q1334" s="116"/>
      <c r="R1334" s="116"/>
      <c r="S1334" s="116"/>
      <c r="T1334" s="116"/>
      <c r="U1334" s="116"/>
      <c r="V1334" s="116"/>
      <c r="W1334" s="116"/>
      <c r="X1334" s="116"/>
      <c r="Y1334" s="116"/>
      <c r="Z1334" s="116"/>
      <c r="AA1334" s="116"/>
    </row>
    <row r="1335" spans="1:79" outlineLevel="1" x14ac:dyDescent="0.2">
      <c r="A1335" s="119" t="s">
        <v>470</v>
      </c>
      <c r="B1335" s="116"/>
      <c r="C1335" s="116"/>
      <c r="D1335" s="116"/>
      <c r="E1335" s="116"/>
      <c r="F1335" s="116"/>
      <c r="G1335" s="116"/>
      <c r="H1335" s="116"/>
      <c r="I1335" s="116"/>
      <c r="J1335" s="116"/>
      <c r="K1335" s="116"/>
      <c r="L1335" s="116"/>
      <c r="M1335" s="116"/>
      <c r="N1335" s="116"/>
      <c r="O1335" s="116"/>
      <c r="P1335" s="116"/>
      <c r="Q1335" s="116"/>
      <c r="R1335" s="116"/>
      <c r="S1335" s="116"/>
      <c r="T1335" s="116"/>
      <c r="U1335" s="116"/>
      <c r="V1335" s="116"/>
      <c r="W1335" s="116"/>
      <c r="X1335" s="116"/>
      <c r="Y1335" s="116"/>
      <c r="Z1335" s="116"/>
      <c r="AA1335" s="116"/>
      <c r="AB1335" s="118">
        <v>-4388870.2495274898</v>
      </c>
      <c r="AC1335" s="118">
        <v>-4388870.2495274898</v>
      </c>
      <c r="AD1335" s="118">
        <v>-4388870.2495274898</v>
      </c>
      <c r="AE1335" s="118">
        <v>-4388870.2495274898</v>
      </c>
      <c r="AF1335" s="118">
        <v>-4388870.2495274898</v>
      </c>
      <c r="AG1335" s="118">
        <v>-4388870.2495274898</v>
      </c>
      <c r="AH1335" s="118">
        <v>-4388870.2495274898</v>
      </c>
      <c r="AI1335" s="118">
        <v>-4388870.2495274898</v>
      </c>
      <c r="AJ1335" s="118">
        <v>-4388870.2495274898</v>
      </c>
      <c r="AK1335" s="118">
        <v>-4388870.2495274898</v>
      </c>
      <c r="AL1335" s="118">
        <v>-4388870.2495274898</v>
      </c>
      <c r="AM1335" s="118">
        <v>-4388870.2495274898</v>
      </c>
      <c r="AN1335" s="118">
        <v>-52666442.9943299</v>
      </c>
      <c r="AO1335" s="118">
        <v>-6223821.5006005401</v>
      </c>
      <c r="AP1335" s="118">
        <v>-6223821.5006005401</v>
      </c>
      <c r="AQ1335" s="118">
        <v>-6223821.5006005401</v>
      </c>
      <c r="AR1335" s="118">
        <v>-6223821.5006005401</v>
      </c>
      <c r="AS1335" s="118">
        <v>-6223821.5006005401</v>
      </c>
      <c r="AT1335" s="118">
        <v>-6223821.5006005401</v>
      </c>
      <c r="AU1335" s="118">
        <v>-6223821.5006005401</v>
      </c>
      <c r="AV1335" s="118">
        <v>-6223821.5006005401</v>
      </c>
      <c r="AW1335" s="118">
        <v>-6223821.5006005401</v>
      </c>
      <c r="AX1335" s="118">
        <v>-6223821.5006005401</v>
      </c>
      <c r="AY1335" s="118">
        <v>-6223821.5006005401</v>
      </c>
      <c r="AZ1335" s="118">
        <v>-6223821.5006005401</v>
      </c>
      <c r="BA1335" s="118">
        <v>-74685858.0072065</v>
      </c>
      <c r="BB1335" s="118">
        <v>-7932402.2177273398</v>
      </c>
      <c r="BC1335" s="118">
        <v>-7932402.2177273398</v>
      </c>
      <c r="BD1335" s="118">
        <v>-7932402.2177273398</v>
      </c>
      <c r="BE1335" s="118">
        <v>-7932402.2177273398</v>
      </c>
      <c r="BF1335" s="118">
        <v>-7932402.2177273398</v>
      </c>
      <c r="BG1335" s="118">
        <v>-7932402.2177273398</v>
      </c>
      <c r="BH1335" s="118">
        <v>-7932402.2177273398</v>
      </c>
      <c r="BI1335" s="118">
        <v>-7932402.2177273398</v>
      </c>
      <c r="BJ1335" s="118">
        <v>-7932402.2177273398</v>
      </c>
      <c r="BK1335" s="118">
        <v>-7932402.2177273398</v>
      </c>
      <c r="BL1335" s="118">
        <v>-7932402.2177273398</v>
      </c>
      <c r="BM1335" s="118">
        <v>-7932402.2177273398</v>
      </c>
      <c r="BN1335" s="118">
        <v>-95188826.612728104</v>
      </c>
      <c r="BO1335" s="118">
        <v>-9706836.634939</v>
      </c>
      <c r="BP1335" s="118">
        <v>-9706836.634939</v>
      </c>
      <c r="BQ1335" s="118">
        <v>-9706836.634939</v>
      </c>
      <c r="BR1335" s="118">
        <v>-9706836.634939</v>
      </c>
      <c r="BS1335" s="118">
        <v>-9706836.634939</v>
      </c>
      <c r="BT1335" s="118">
        <v>-9706836.634939</v>
      </c>
      <c r="BU1335" s="118">
        <v>-9706836.634939</v>
      </c>
      <c r="BV1335" s="118">
        <v>-9706836.634939</v>
      </c>
      <c r="BW1335" s="118">
        <v>-9706836.634939</v>
      </c>
      <c r="BX1335" s="118">
        <v>-9706836.634939</v>
      </c>
      <c r="BY1335" s="118">
        <v>-9706836.634939</v>
      </c>
      <c r="BZ1335" s="118">
        <v>-9706836.634939</v>
      </c>
      <c r="CA1335" s="118">
        <v>-116482039.619267</v>
      </c>
    </row>
    <row r="1336" spans="1:79" outlineLevel="1" x14ac:dyDescent="0.2">
      <c r="A1336" s="119" t="s">
        <v>817</v>
      </c>
      <c r="B1336" s="116"/>
      <c r="C1336" s="116"/>
      <c r="D1336" s="116"/>
      <c r="E1336" s="116"/>
      <c r="F1336" s="116"/>
      <c r="G1336" s="116"/>
      <c r="H1336" s="116"/>
      <c r="I1336" s="116"/>
      <c r="J1336" s="116"/>
      <c r="K1336" s="116"/>
      <c r="L1336" s="116"/>
      <c r="M1336" s="116"/>
      <c r="N1336" s="116"/>
      <c r="O1336" s="116"/>
      <c r="P1336" s="116"/>
      <c r="Q1336" s="116"/>
      <c r="R1336" s="116"/>
      <c r="S1336" s="116"/>
      <c r="T1336" s="116"/>
      <c r="U1336" s="116"/>
      <c r="V1336" s="116"/>
      <c r="W1336" s="116"/>
      <c r="X1336" s="116"/>
      <c r="Y1336" s="116"/>
      <c r="Z1336" s="116"/>
      <c r="AA1336" s="116"/>
    </row>
    <row r="1337" spans="1:79" outlineLevel="1" x14ac:dyDescent="0.2">
      <c r="A1337" s="119" t="s">
        <v>470</v>
      </c>
      <c r="B1337" s="116"/>
      <c r="C1337" s="116"/>
      <c r="D1337" s="116"/>
      <c r="E1337" s="116"/>
      <c r="F1337" s="116"/>
      <c r="G1337" s="116"/>
      <c r="H1337" s="116"/>
      <c r="I1337" s="116"/>
      <c r="J1337" s="116"/>
      <c r="K1337" s="116"/>
      <c r="L1337" s="116"/>
      <c r="M1337" s="116"/>
      <c r="N1337" s="116"/>
      <c r="O1337" s="116"/>
      <c r="P1337" s="116"/>
      <c r="Q1337" s="116"/>
      <c r="R1337" s="116"/>
      <c r="S1337" s="116"/>
      <c r="T1337" s="116"/>
      <c r="U1337" s="116"/>
      <c r="V1337" s="116"/>
      <c r="W1337" s="116"/>
      <c r="X1337" s="116"/>
      <c r="Y1337" s="116"/>
      <c r="Z1337" s="116"/>
      <c r="AA1337" s="116"/>
      <c r="AB1337" s="118">
        <v>-4388870.2495274898</v>
      </c>
      <c r="AC1337" s="118">
        <v>-4388870.2495274898</v>
      </c>
      <c r="AD1337" s="118">
        <v>-4388870.2495274898</v>
      </c>
      <c r="AE1337" s="118">
        <v>-4388870.2495274898</v>
      </c>
      <c r="AF1337" s="118">
        <v>-4388870.2495274898</v>
      </c>
      <c r="AG1337" s="118">
        <v>-4388870.2495274898</v>
      </c>
      <c r="AH1337" s="118">
        <v>-4388870.2495274898</v>
      </c>
      <c r="AI1337" s="118">
        <v>-4388870.2495274898</v>
      </c>
      <c r="AJ1337" s="118">
        <v>-4388870.2495274898</v>
      </c>
      <c r="AK1337" s="118">
        <v>-4388870.2495274898</v>
      </c>
      <c r="AL1337" s="118">
        <v>-4388870.2495274898</v>
      </c>
      <c r="AM1337" s="118">
        <v>-4388870.2495274898</v>
      </c>
      <c r="AN1337" s="118">
        <v>-52666442.9943299</v>
      </c>
      <c r="AO1337" s="118">
        <v>-6223821.5006005503</v>
      </c>
      <c r="AP1337" s="118">
        <v>-6223821.5006005503</v>
      </c>
      <c r="AQ1337" s="118">
        <v>-6223821.5006005503</v>
      </c>
      <c r="AR1337" s="118">
        <v>-6223821.5006005503</v>
      </c>
      <c r="AS1337" s="118">
        <v>-6223821.5006005503</v>
      </c>
      <c r="AT1337" s="118">
        <v>-6223821.5006005503</v>
      </c>
      <c r="AU1337" s="118">
        <v>-6223821.5006005503</v>
      </c>
      <c r="AV1337" s="118">
        <v>-6223821.5006005503</v>
      </c>
      <c r="AW1337" s="118">
        <v>-6223821.5006005503</v>
      </c>
      <c r="AX1337" s="118">
        <v>-6223821.5006005503</v>
      </c>
      <c r="AY1337" s="118">
        <v>-6223821.5006005503</v>
      </c>
      <c r="AZ1337" s="118">
        <v>-6223821.5006005503</v>
      </c>
      <c r="BA1337" s="118">
        <v>-74685858.0072065</v>
      </c>
      <c r="BB1337" s="118">
        <v>-7932402.2177273501</v>
      </c>
      <c r="BC1337" s="118">
        <v>-7932402.2177273501</v>
      </c>
      <c r="BD1337" s="118">
        <v>-7932402.2177273501</v>
      </c>
      <c r="BE1337" s="118">
        <v>-7932402.2177273501</v>
      </c>
      <c r="BF1337" s="118">
        <v>-7932402.2177273501</v>
      </c>
      <c r="BG1337" s="118">
        <v>-7932402.2177273501</v>
      </c>
      <c r="BH1337" s="118">
        <v>-7932402.2177273501</v>
      </c>
      <c r="BI1337" s="118">
        <v>-7932402.2177273501</v>
      </c>
      <c r="BJ1337" s="118">
        <v>-7932402.2177273501</v>
      </c>
      <c r="BK1337" s="118">
        <v>-7932402.2177273501</v>
      </c>
      <c r="BL1337" s="118">
        <v>-7932402.2177273501</v>
      </c>
      <c r="BM1337" s="118">
        <v>-7932402.2177273501</v>
      </c>
      <c r="BN1337" s="118">
        <v>-95188826.612728104</v>
      </c>
      <c r="BO1337" s="118">
        <v>-9706836.634939</v>
      </c>
      <c r="BP1337" s="118">
        <v>-9706836.634939</v>
      </c>
      <c r="BQ1337" s="118">
        <v>-9706836.634939</v>
      </c>
      <c r="BR1337" s="118">
        <v>-9706836.634939</v>
      </c>
      <c r="BS1337" s="118">
        <v>-9706836.634939</v>
      </c>
      <c r="BT1337" s="118">
        <v>-9706836.634939</v>
      </c>
      <c r="BU1337" s="118">
        <v>-9706836.634939</v>
      </c>
      <c r="BV1337" s="118">
        <v>-9706836.634939</v>
      </c>
      <c r="BW1337" s="118">
        <v>-9706836.634939</v>
      </c>
      <c r="BX1337" s="118">
        <v>-9706836.634939</v>
      </c>
      <c r="BY1337" s="118">
        <v>-9706836.634939</v>
      </c>
      <c r="BZ1337" s="118">
        <v>-9706836.634939</v>
      </c>
      <c r="CA1337" s="118">
        <v>-116482039.619267</v>
      </c>
    </row>
    <row r="1338" spans="1:79" x14ac:dyDescent="0.2">
      <c r="A1338" s="119" t="s">
        <v>882</v>
      </c>
      <c r="B1338" s="116"/>
      <c r="C1338" s="116"/>
      <c r="D1338" s="116"/>
      <c r="E1338" s="116"/>
      <c r="F1338" s="116"/>
      <c r="G1338" s="116"/>
      <c r="H1338" s="116"/>
      <c r="I1338" s="116"/>
      <c r="J1338" s="116"/>
      <c r="K1338" s="116"/>
      <c r="L1338" s="116"/>
      <c r="M1338" s="116"/>
      <c r="N1338" s="116"/>
      <c r="O1338" s="116"/>
      <c r="P1338" s="116"/>
      <c r="Q1338" s="116"/>
      <c r="R1338" s="116"/>
      <c r="S1338" s="116"/>
      <c r="T1338" s="116"/>
      <c r="U1338" s="116"/>
      <c r="V1338" s="116"/>
      <c r="W1338" s="116"/>
      <c r="X1338" s="116"/>
      <c r="Y1338" s="116"/>
      <c r="Z1338" s="116"/>
      <c r="AA1338" s="116"/>
      <c r="AB1338" s="118">
        <v>611602497.48065305</v>
      </c>
      <c r="AC1338" s="118">
        <v>454110701.25119197</v>
      </c>
      <c r="AD1338" s="118">
        <v>466434081.84834999</v>
      </c>
      <c r="AE1338" s="118">
        <v>455327299.57852697</v>
      </c>
      <c r="AF1338" s="118">
        <v>519451477.59658003</v>
      </c>
      <c r="AG1338" s="118">
        <v>533188693.40208501</v>
      </c>
      <c r="AH1338" s="118">
        <v>563671076.54453802</v>
      </c>
      <c r="AI1338" s="118">
        <v>666231569.43225002</v>
      </c>
      <c r="AJ1338" s="118">
        <v>530028792.52614599</v>
      </c>
      <c r="AK1338" s="118">
        <v>483993470.54809898</v>
      </c>
      <c r="AL1338" s="118">
        <v>413026424.16790497</v>
      </c>
      <c r="AM1338" s="118">
        <v>426824099.98724103</v>
      </c>
      <c r="AN1338" s="118">
        <v>6123890184.3635702</v>
      </c>
      <c r="AO1338" s="118">
        <v>479143561.553644</v>
      </c>
      <c r="AP1338" s="118">
        <v>349328553.97849703</v>
      </c>
      <c r="AQ1338" s="118">
        <v>367296877.64754701</v>
      </c>
      <c r="AR1338" s="118">
        <v>382853093.63136202</v>
      </c>
      <c r="AS1338" s="118">
        <v>436866826.20025301</v>
      </c>
      <c r="AT1338" s="118">
        <v>457466741.70714498</v>
      </c>
      <c r="AU1338" s="118">
        <v>476029724.68711698</v>
      </c>
      <c r="AV1338" s="118">
        <v>555776683.88667297</v>
      </c>
      <c r="AW1338" s="118">
        <v>457300379.48844999</v>
      </c>
      <c r="AX1338" s="118">
        <v>410195546.69996399</v>
      </c>
      <c r="AY1338" s="118">
        <v>356671905.56974602</v>
      </c>
      <c r="AZ1338" s="118">
        <v>375568479.64325899</v>
      </c>
      <c r="BA1338" s="118">
        <v>5104498374.6936598</v>
      </c>
      <c r="BB1338" s="118">
        <v>473996424.65968502</v>
      </c>
      <c r="BC1338" s="118">
        <v>346996234.53128499</v>
      </c>
      <c r="BD1338" s="118">
        <v>363253399.73380399</v>
      </c>
      <c r="BE1338" s="118">
        <v>378391859.11916</v>
      </c>
      <c r="BF1338" s="118">
        <v>431804421.00101501</v>
      </c>
      <c r="BG1338" s="118">
        <v>453943397.062814</v>
      </c>
      <c r="BH1338" s="118">
        <v>472082051.14500099</v>
      </c>
      <c r="BI1338" s="118">
        <v>550573260.356727</v>
      </c>
      <c r="BJ1338" s="118">
        <v>454039584.45525497</v>
      </c>
      <c r="BK1338" s="118">
        <v>408302577.03531498</v>
      </c>
      <c r="BL1338" s="118">
        <v>353916627.07197797</v>
      </c>
      <c r="BM1338" s="118">
        <v>372748951.08511001</v>
      </c>
      <c r="BN1338" s="118">
        <v>5060048787.2571497</v>
      </c>
      <c r="BO1338" s="118">
        <v>474801948.06900698</v>
      </c>
      <c r="BP1338" s="118">
        <v>345495562.26495898</v>
      </c>
      <c r="BQ1338" s="118">
        <v>360948570.20596898</v>
      </c>
      <c r="BR1338" s="118">
        <v>375928429.15955102</v>
      </c>
      <c r="BS1338" s="118">
        <v>429772692.86147398</v>
      </c>
      <c r="BT1338" s="118">
        <v>452594688.02878702</v>
      </c>
      <c r="BU1338" s="118">
        <v>470900275.53358799</v>
      </c>
      <c r="BV1338" s="118">
        <v>548805580.66893101</v>
      </c>
      <c r="BW1338" s="118">
        <v>452787708.29698497</v>
      </c>
      <c r="BX1338" s="118">
        <v>407798976.31186801</v>
      </c>
      <c r="BY1338" s="118">
        <v>354205808.15192199</v>
      </c>
      <c r="BZ1338" s="118">
        <v>372717430.02235597</v>
      </c>
      <c r="CA1338" s="118">
        <v>5046757669.5754004</v>
      </c>
    </row>
    <row r="1339" spans="1:79" x14ac:dyDescent="0.2">
      <c r="A1339" s="119" t="s">
        <v>883</v>
      </c>
      <c r="B1339" s="116"/>
      <c r="C1339" s="116"/>
      <c r="D1339" s="116"/>
      <c r="E1339" s="116"/>
      <c r="F1339" s="116"/>
      <c r="G1339" s="116"/>
      <c r="H1339" s="116"/>
      <c r="I1339" s="116"/>
      <c r="J1339" s="116"/>
      <c r="K1339" s="116"/>
      <c r="L1339" s="116"/>
      <c r="M1339" s="116"/>
      <c r="N1339" s="116"/>
      <c r="O1339" s="116"/>
      <c r="P1339" s="116"/>
      <c r="Q1339" s="116"/>
      <c r="R1339" s="116"/>
      <c r="S1339" s="116"/>
      <c r="T1339" s="116"/>
      <c r="U1339" s="116"/>
      <c r="V1339" s="116"/>
      <c r="W1339" s="116"/>
      <c r="X1339" s="116"/>
      <c r="Y1339" s="116"/>
      <c r="Z1339" s="116"/>
      <c r="AA1339" s="116"/>
      <c r="AB1339" s="118">
        <v>0</v>
      </c>
      <c r="AC1339" s="118">
        <v>0</v>
      </c>
      <c r="AD1339" s="118">
        <v>0</v>
      </c>
      <c r="AE1339" s="118">
        <v>0</v>
      </c>
      <c r="AF1339" s="118">
        <v>0</v>
      </c>
      <c r="AG1339" s="118">
        <v>0</v>
      </c>
      <c r="AH1339" s="118">
        <v>0</v>
      </c>
      <c r="AI1339" s="118">
        <v>0</v>
      </c>
      <c r="AJ1339" s="118">
        <v>0</v>
      </c>
      <c r="AK1339" s="118">
        <v>0</v>
      </c>
      <c r="AL1339" s="118">
        <v>0</v>
      </c>
      <c r="AM1339" s="118">
        <v>0</v>
      </c>
      <c r="AN1339" s="118">
        <v>0</v>
      </c>
      <c r="AO1339" s="118">
        <v>0</v>
      </c>
      <c r="AP1339" s="118">
        <v>0</v>
      </c>
      <c r="AQ1339" s="118">
        <v>0</v>
      </c>
      <c r="AR1339" s="118">
        <v>0</v>
      </c>
      <c r="AS1339" s="118">
        <v>0</v>
      </c>
      <c r="AT1339" s="118">
        <v>0</v>
      </c>
      <c r="AU1339" s="118">
        <v>0</v>
      </c>
      <c r="AV1339" s="118">
        <v>0</v>
      </c>
      <c r="AW1339" s="118">
        <v>0</v>
      </c>
      <c r="AX1339" s="118">
        <v>0</v>
      </c>
      <c r="AY1339" s="118">
        <v>0</v>
      </c>
      <c r="AZ1339" s="118">
        <v>0</v>
      </c>
      <c r="BA1339" s="118">
        <v>0</v>
      </c>
      <c r="BB1339" s="118">
        <v>0</v>
      </c>
      <c r="BC1339" s="118">
        <v>0</v>
      </c>
      <c r="BD1339" s="118">
        <v>0</v>
      </c>
      <c r="BE1339" s="118">
        <v>0</v>
      </c>
      <c r="BF1339" s="118">
        <v>0</v>
      </c>
      <c r="BG1339" s="118">
        <v>0</v>
      </c>
      <c r="BH1339" s="118">
        <v>0</v>
      </c>
      <c r="BI1339" s="118">
        <v>0</v>
      </c>
      <c r="BJ1339" s="118">
        <v>0</v>
      </c>
      <c r="BK1339" s="118">
        <v>0</v>
      </c>
      <c r="BL1339" s="118">
        <v>0</v>
      </c>
      <c r="BM1339" s="118">
        <v>0</v>
      </c>
      <c r="BN1339" s="118">
        <v>0</v>
      </c>
      <c r="BO1339" s="118">
        <v>0</v>
      </c>
      <c r="BP1339" s="118">
        <v>0</v>
      </c>
      <c r="BQ1339" s="118">
        <v>0</v>
      </c>
      <c r="BR1339" s="118">
        <v>0</v>
      </c>
      <c r="BS1339" s="118">
        <v>0</v>
      </c>
      <c r="BT1339" s="118">
        <v>0</v>
      </c>
      <c r="BU1339" s="118">
        <v>0</v>
      </c>
      <c r="BV1339" s="118">
        <v>0</v>
      </c>
      <c r="BW1339" s="118">
        <v>0</v>
      </c>
      <c r="BX1339" s="118">
        <v>0</v>
      </c>
      <c r="BY1339" s="118">
        <v>0</v>
      </c>
      <c r="BZ1339" s="118">
        <v>0</v>
      </c>
      <c r="CA1339" s="118">
        <v>0</v>
      </c>
    </row>
    <row r="1340" spans="1:79" x14ac:dyDescent="0.2">
      <c r="A1340" s="119" t="s">
        <v>884</v>
      </c>
      <c r="B1340" s="116"/>
      <c r="C1340" s="116"/>
      <c r="D1340" s="116"/>
      <c r="E1340" s="116"/>
      <c r="F1340" s="116"/>
      <c r="G1340" s="116"/>
      <c r="H1340" s="116"/>
      <c r="I1340" s="116"/>
      <c r="J1340" s="116"/>
      <c r="K1340" s="116"/>
      <c r="L1340" s="116"/>
      <c r="M1340" s="116"/>
      <c r="N1340" s="116"/>
      <c r="O1340" s="116"/>
      <c r="P1340" s="116"/>
      <c r="Q1340" s="116"/>
      <c r="R1340" s="116"/>
      <c r="S1340" s="116"/>
      <c r="T1340" s="116"/>
      <c r="U1340" s="116"/>
      <c r="V1340" s="116"/>
      <c r="W1340" s="116"/>
      <c r="X1340" s="116"/>
      <c r="Y1340" s="116"/>
      <c r="Z1340" s="116"/>
      <c r="AA1340" s="116"/>
      <c r="AB1340" s="118">
        <v>0</v>
      </c>
      <c r="AC1340" s="118">
        <v>0</v>
      </c>
      <c r="AD1340" s="118">
        <v>0</v>
      </c>
      <c r="AE1340" s="118">
        <v>0</v>
      </c>
      <c r="AF1340" s="118">
        <v>0</v>
      </c>
      <c r="AG1340" s="118">
        <v>0</v>
      </c>
      <c r="AH1340" s="118">
        <v>0</v>
      </c>
      <c r="AI1340" s="118">
        <v>0</v>
      </c>
      <c r="AJ1340" s="118">
        <v>0</v>
      </c>
      <c r="AK1340" s="118">
        <v>0</v>
      </c>
      <c r="AL1340" s="118">
        <v>0</v>
      </c>
      <c r="AM1340" s="118">
        <v>0</v>
      </c>
      <c r="AN1340" s="118">
        <v>0</v>
      </c>
      <c r="AO1340" s="118">
        <v>0</v>
      </c>
      <c r="AP1340" s="118">
        <v>0</v>
      </c>
      <c r="AQ1340" s="118">
        <v>0</v>
      </c>
      <c r="AR1340" s="118">
        <v>0</v>
      </c>
      <c r="AS1340" s="118">
        <v>0</v>
      </c>
      <c r="AT1340" s="118">
        <v>0</v>
      </c>
      <c r="AU1340" s="118">
        <v>0</v>
      </c>
      <c r="AV1340" s="118">
        <v>0</v>
      </c>
      <c r="AW1340" s="118">
        <v>0</v>
      </c>
      <c r="AX1340" s="118">
        <v>0</v>
      </c>
      <c r="AY1340" s="118">
        <v>0</v>
      </c>
      <c r="AZ1340" s="118">
        <v>0</v>
      </c>
      <c r="BA1340" s="118">
        <v>0</v>
      </c>
      <c r="BB1340" s="118">
        <v>0</v>
      </c>
      <c r="BC1340" s="118">
        <v>0</v>
      </c>
      <c r="BD1340" s="118">
        <v>0</v>
      </c>
      <c r="BE1340" s="118">
        <v>0</v>
      </c>
      <c r="BF1340" s="118">
        <v>0</v>
      </c>
      <c r="BG1340" s="118">
        <v>0</v>
      </c>
      <c r="BH1340" s="118">
        <v>0</v>
      </c>
      <c r="BI1340" s="118">
        <v>0</v>
      </c>
      <c r="BJ1340" s="118">
        <v>0</v>
      </c>
      <c r="BK1340" s="118">
        <v>0</v>
      </c>
      <c r="BL1340" s="118">
        <v>0</v>
      </c>
      <c r="BM1340" s="118">
        <v>0</v>
      </c>
      <c r="BN1340" s="118">
        <v>0</v>
      </c>
      <c r="BO1340" s="118">
        <v>0</v>
      </c>
      <c r="BP1340" s="118">
        <v>0</v>
      </c>
      <c r="BQ1340" s="118">
        <v>0</v>
      </c>
      <c r="BR1340" s="118">
        <v>0</v>
      </c>
      <c r="BS1340" s="118">
        <v>0</v>
      </c>
      <c r="BT1340" s="118">
        <v>0</v>
      </c>
      <c r="BU1340" s="118">
        <v>0</v>
      </c>
      <c r="BV1340" s="118">
        <v>0</v>
      </c>
      <c r="BW1340" s="118">
        <v>0</v>
      </c>
      <c r="BX1340" s="118">
        <v>0</v>
      </c>
      <c r="BY1340" s="118">
        <v>0</v>
      </c>
      <c r="BZ1340" s="118">
        <v>0</v>
      </c>
      <c r="CA1340" s="118">
        <v>0</v>
      </c>
    </row>
    <row r="1341" spans="1:79" outlineLevel="1" x14ac:dyDescent="0.2">
      <c r="A1341" s="119" t="s">
        <v>467</v>
      </c>
      <c r="B1341" s="116"/>
      <c r="C1341" s="116"/>
      <c r="D1341" s="116"/>
      <c r="E1341" s="116"/>
      <c r="F1341" s="116"/>
      <c r="G1341" s="116"/>
      <c r="H1341" s="116"/>
      <c r="I1341" s="116"/>
      <c r="J1341" s="116"/>
      <c r="K1341" s="116"/>
      <c r="L1341" s="116"/>
      <c r="M1341" s="116"/>
      <c r="N1341" s="116"/>
      <c r="O1341" s="116"/>
      <c r="P1341" s="116"/>
      <c r="Q1341" s="116"/>
      <c r="R1341" s="116"/>
      <c r="S1341" s="116"/>
      <c r="T1341" s="116"/>
      <c r="U1341" s="116"/>
      <c r="V1341" s="116"/>
      <c r="W1341" s="116"/>
      <c r="X1341" s="116"/>
      <c r="Y1341" s="116"/>
      <c r="Z1341" s="116"/>
      <c r="AA1341" s="116"/>
    </row>
    <row r="1342" spans="1:79" outlineLevel="1" x14ac:dyDescent="0.2">
      <c r="A1342" s="119" t="s">
        <v>799</v>
      </c>
      <c r="B1342" s="116"/>
      <c r="C1342" s="116"/>
      <c r="D1342" s="116"/>
      <c r="E1342" s="116"/>
      <c r="F1342" s="116"/>
      <c r="G1342" s="116"/>
      <c r="H1342" s="116"/>
      <c r="I1342" s="116"/>
      <c r="J1342" s="116"/>
      <c r="K1342" s="116"/>
      <c r="L1342" s="116"/>
      <c r="M1342" s="116"/>
      <c r="N1342" s="116"/>
      <c r="O1342" s="116"/>
      <c r="P1342" s="116"/>
      <c r="Q1342" s="116"/>
      <c r="R1342" s="116"/>
      <c r="S1342" s="116"/>
      <c r="T1342" s="116"/>
      <c r="U1342" s="116"/>
      <c r="V1342" s="116"/>
      <c r="W1342" s="116"/>
      <c r="X1342" s="116"/>
      <c r="Y1342" s="116"/>
      <c r="Z1342" s="116"/>
      <c r="AA1342" s="116"/>
    </row>
    <row r="1343" spans="1:79" outlineLevel="1" x14ac:dyDescent="0.2">
      <c r="A1343" s="119" t="s">
        <v>800</v>
      </c>
      <c r="B1343" s="116"/>
      <c r="C1343" s="116"/>
      <c r="D1343" s="116"/>
      <c r="E1343" s="116"/>
      <c r="F1343" s="116"/>
      <c r="G1343" s="116"/>
      <c r="H1343" s="116"/>
      <c r="I1343" s="116"/>
      <c r="J1343" s="116"/>
      <c r="K1343" s="116"/>
      <c r="L1343" s="116"/>
      <c r="M1343" s="116"/>
      <c r="N1343" s="116"/>
      <c r="O1343" s="116"/>
      <c r="P1343" s="116"/>
      <c r="Q1343" s="116"/>
      <c r="R1343" s="116"/>
      <c r="S1343" s="116"/>
      <c r="T1343" s="116"/>
      <c r="U1343" s="116"/>
      <c r="V1343" s="116"/>
      <c r="W1343" s="116"/>
      <c r="X1343" s="116"/>
      <c r="Y1343" s="116"/>
      <c r="Z1343" s="116"/>
      <c r="AA1343" s="116"/>
    </row>
    <row r="1344" spans="1:79" outlineLevel="1" x14ac:dyDescent="0.2">
      <c r="A1344" s="119" t="s">
        <v>470</v>
      </c>
      <c r="B1344" s="116"/>
      <c r="C1344" s="116"/>
      <c r="D1344" s="116"/>
      <c r="E1344" s="116"/>
      <c r="F1344" s="116"/>
      <c r="G1344" s="116"/>
      <c r="H1344" s="116"/>
      <c r="I1344" s="116"/>
      <c r="J1344" s="116"/>
      <c r="K1344" s="116"/>
      <c r="L1344" s="116"/>
      <c r="M1344" s="116"/>
      <c r="N1344" s="116"/>
      <c r="O1344" s="116"/>
      <c r="P1344" s="116"/>
      <c r="Q1344" s="116"/>
      <c r="R1344" s="116"/>
      <c r="S1344" s="116"/>
      <c r="T1344" s="116"/>
      <c r="U1344" s="116"/>
      <c r="V1344" s="116"/>
      <c r="W1344" s="116"/>
      <c r="X1344" s="116"/>
      <c r="Y1344" s="116"/>
      <c r="Z1344" s="116"/>
      <c r="AA1344" s="116"/>
      <c r="AB1344" s="118">
        <v>45251740.711370803</v>
      </c>
      <c r="AC1344" s="118">
        <v>9686199.3803562392</v>
      </c>
      <c r="AD1344" s="118">
        <v>13514372.2075521</v>
      </c>
      <c r="AE1344" s="118">
        <v>10664155.754023099</v>
      </c>
      <c r="AF1344" s="118">
        <v>21519357.138063099</v>
      </c>
      <c r="AG1344" s="118">
        <v>33348339.739620499</v>
      </c>
      <c r="AH1344" s="118">
        <v>30814231.561767898</v>
      </c>
      <c r="AI1344" s="118">
        <v>57652088.550216198</v>
      </c>
      <c r="AJ1344" s="118">
        <v>29421218.686272301</v>
      </c>
      <c r="AK1344" s="118">
        <v>15738728.2606059</v>
      </c>
      <c r="AL1344" s="118">
        <v>1234929.5073925401</v>
      </c>
      <c r="AM1344" s="118">
        <v>30687707.112154599</v>
      </c>
      <c r="AN1344" s="118">
        <v>299533068.60939503</v>
      </c>
      <c r="AO1344" s="118">
        <v>23924113.5722045</v>
      </c>
      <c r="AP1344" s="118">
        <v>-8789235.8106396291</v>
      </c>
      <c r="AQ1344" s="118">
        <v>-9478162.2998881005</v>
      </c>
      <c r="AR1344" s="118">
        <v>-2207776.2046716898</v>
      </c>
      <c r="AS1344" s="118">
        <v>7533107.0653600497</v>
      </c>
      <c r="AT1344" s="118">
        <v>12448950.1770046</v>
      </c>
      <c r="AU1344" s="118">
        <v>14895997.340717601</v>
      </c>
      <c r="AV1344" s="118">
        <v>38270849.098334201</v>
      </c>
      <c r="AW1344" s="118">
        <v>9517225.0245751608</v>
      </c>
      <c r="AX1344" s="118">
        <v>2168554.4355493099</v>
      </c>
      <c r="AY1344" s="118">
        <v>-11286260.4291841</v>
      </c>
      <c r="AZ1344" s="118">
        <v>11755479.271593001</v>
      </c>
      <c r="BA1344" s="118">
        <v>88752841.240954995</v>
      </c>
      <c r="BB1344" s="118">
        <v>23118448.932331</v>
      </c>
      <c r="BC1344" s="118">
        <v>-10037885.017795499</v>
      </c>
      <c r="BD1344" s="118">
        <v>-10577910.5786101</v>
      </c>
      <c r="BE1344" s="118">
        <v>-3194099.2255948498</v>
      </c>
      <c r="BF1344" s="118">
        <v>6688965.0910803303</v>
      </c>
      <c r="BG1344" s="118">
        <v>12251597.757874001</v>
      </c>
      <c r="BH1344" s="118">
        <v>14554064.427937901</v>
      </c>
      <c r="BI1344" s="118">
        <v>37801441.270412602</v>
      </c>
      <c r="BJ1344" s="118">
        <v>8678629.5587686598</v>
      </c>
      <c r="BK1344" s="118">
        <v>938933.46961503697</v>
      </c>
      <c r="BL1344" s="118">
        <v>-13045564.276641199</v>
      </c>
      <c r="BM1344" s="118">
        <v>10620869.9781272</v>
      </c>
      <c r="BN1344" s="118">
        <v>77797491.387505203</v>
      </c>
      <c r="BO1344" s="118">
        <v>21981616.165178999</v>
      </c>
      <c r="BP1344" s="118">
        <v>-10552169.970578801</v>
      </c>
      <c r="BQ1344" s="118">
        <v>-11571673.728231</v>
      </c>
      <c r="BR1344" s="118">
        <v>-4097395.4530414902</v>
      </c>
      <c r="BS1344" s="118">
        <v>6914342.9928786596</v>
      </c>
      <c r="BT1344" s="118">
        <v>12302993.6744767</v>
      </c>
      <c r="BU1344" s="118">
        <v>14880813.870765699</v>
      </c>
      <c r="BV1344" s="118">
        <v>38241612.440332897</v>
      </c>
      <c r="BW1344" s="118">
        <v>9064594.3708102591</v>
      </c>
      <c r="BX1344" s="118">
        <v>1204445.7190428099</v>
      </c>
      <c r="BY1344" s="118">
        <v>-11866334.4610883</v>
      </c>
      <c r="BZ1344" s="118">
        <v>-12196359.370254301</v>
      </c>
      <c r="CA1344" s="118">
        <v>54306486.250291899</v>
      </c>
    </row>
    <row r="1345" spans="1:79" outlineLevel="1" x14ac:dyDescent="0.2">
      <c r="A1345" s="119" t="s">
        <v>812</v>
      </c>
      <c r="B1345" s="116"/>
      <c r="C1345" s="116"/>
      <c r="D1345" s="116"/>
      <c r="E1345" s="116"/>
      <c r="F1345" s="116"/>
      <c r="G1345" s="116"/>
      <c r="H1345" s="116"/>
      <c r="I1345" s="116"/>
      <c r="J1345" s="116"/>
      <c r="K1345" s="116"/>
      <c r="L1345" s="116"/>
      <c r="M1345" s="116"/>
      <c r="N1345" s="116"/>
      <c r="O1345" s="116"/>
      <c r="P1345" s="116"/>
      <c r="Q1345" s="116"/>
      <c r="R1345" s="116"/>
      <c r="S1345" s="116"/>
      <c r="T1345" s="116"/>
      <c r="U1345" s="116"/>
      <c r="V1345" s="116"/>
      <c r="W1345" s="116"/>
      <c r="X1345" s="116"/>
      <c r="Y1345" s="116"/>
      <c r="Z1345" s="116"/>
      <c r="AA1345" s="116"/>
    </row>
    <row r="1346" spans="1:79" outlineLevel="1" x14ac:dyDescent="0.2">
      <c r="A1346" s="119" t="s">
        <v>470</v>
      </c>
      <c r="B1346" s="116"/>
      <c r="C1346" s="116"/>
      <c r="D1346" s="116"/>
      <c r="E1346" s="116"/>
      <c r="F1346" s="116"/>
      <c r="G1346" s="116"/>
      <c r="H1346" s="116"/>
      <c r="I1346" s="116"/>
      <c r="J1346" s="116"/>
      <c r="K1346" s="116"/>
      <c r="L1346" s="116"/>
      <c r="M1346" s="116"/>
      <c r="N1346" s="116"/>
      <c r="O1346" s="116"/>
      <c r="P1346" s="116"/>
      <c r="Q1346" s="116"/>
      <c r="R1346" s="116"/>
      <c r="S1346" s="116"/>
      <c r="T1346" s="116"/>
      <c r="U1346" s="116"/>
      <c r="V1346" s="116"/>
      <c r="W1346" s="116"/>
      <c r="X1346" s="116"/>
      <c r="Y1346" s="116"/>
      <c r="Z1346" s="116"/>
      <c r="AA1346" s="116"/>
      <c r="AB1346" s="118">
        <v>-16221975.5784165</v>
      </c>
      <c r="AC1346" s="118">
        <v>614925.47750329599</v>
      </c>
      <c r="AD1346" s="118">
        <v>-5540544.7266961597</v>
      </c>
      <c r="AE1346" s="118">
        <v>-898637.895604152</v>
      </c>
      <c r="AF1346" s="118">
        <v>-4099903.0676255999</v>
      </c>
      <c r="AG1346" s="118">
        <v>-8706572.9836362395</v>
      </c>
      <c r="AH1346" s="118">
        <v>-6540035.8652851097</v>
      </c>
      <c r="AI1346" s="118">
        <v>-20391217.918451101</v>
      </c>
      <c r="AJ1346" s="118">
        <v>-7785380.7803441202</v>
      </c>
      <c r="AK1346" s="118">
        <v>-826743.90469596896</v>
      </c>
      <c r="AL1346" s="118">
        <v>5260246.2554393997</v>
      </c>
      <c r="AM1346" s="118">
        <v>-15937786.729279</v>
      </c>
      <c r="AN1346" s="118">
        <v>-81073627.717091307</v>
      </c>
      <c r="AO1346" s="118">
        <v>3915641.41127632</v>
      </c>
      <c r="AP1346" s="118">
        <v>16515120.125742801</v>
      </c>
      <c r="AQ1346" s="118">
        <v>14429602.0356638</v>
      </c>
      <c r="AR1346" s="118">
        <v>10747332.615724901</v>
      </c>
      <c r="AS1346" s="118">
        <v>8494911.7484858092</v>
      </c>
      <c r="AT1346" s="118">
        <v>7926279.4697574098</v>
      </c>
      <c r="AU1346" s="118">
        <v>7893966.4292651396</v>
      </c>
      <c r="AV1346" s="118">
        <v>-2618511.97955193</v>
      </c>
      <c r="AW1346" s="118">
        <v>8323615.45908539</v>
      </c>
      <c r="AX1346" s="118">
        <v>10777706.6140275</v>
      </c>
      <c r="AY1346" s="118">
        <v>15169859.666626999</v>
      </c>
      <c r="AZ1346" s="118">
        <v>-783456.90890423395</v>
      </c>
      <c r="BA1346" s="118">
        <v>100792066.68719999</v>
      </c>
      <c r="BB1346" s="118">
        <v>4160475.0667088702</v>
      </c>
      <c r="BC1346" s="118">
        <v>17206315.492159199</v>
      </c>
      <c r="BD1346" s="118">
        <v>14789790.869965401</v>
      </c>
      <c r="BE1346" s="118">
        <v>11019764.6891682</v>
      </c>
      <c r="BF1346" s="118">
        <v>8735062.490921</v>
      </c>
      <c r="BG1346" s="118">
        <v>7955429.0486692796</v>
      </c>
      <c r="BH1346" s="118">
        <v>8145391.2379279695</v>
      </c>
      <c r="BI1346" s="118">
        <v>-2239948.7788895802</v>
      </c>
      <c r="BJ1346" s="118">
        <v>8991982.9520318303</v>
      </c>
      <c r="BK1346" s="118">
        <v>11805321.4809404</v>
      </c>
      <c r="BL1346" s="118">
        <v>16500843.4156933</v>
      </c>
      <c r="BM1346" s="118">
        <v>332927.26523945498</v>
      </c>
      <c r="BN1346" s="118">
        <v>107403355.230535</v>
      </c>
      <c r="BO1346" s="118">
        <v>4096495.4776194701</v>
      </c>
      <c r="BP1346" s="118">
        <v>17238932.430186499</v>
      </c>
      <c r="BQ1346" s="118">
        <v>15145945.6838584</v>
      </c>
      <c r="BR1346" s="118">
        <v>11317410.235886799</v>
      </c>
      <c r="BS1346" s="118">
        <v>8124933.8149555698</v>
      </c>
      <c r="BT1346" s="118">
        <v>7195837.0773908403</v>
      </c>
      <c r="BU1346" s="118">
        <v>7154258.6035268502</v>
      </c>
      <c r="BV1346" s="118">
        <v>-3314183.0152330799</v>
      </c>
      <c r="BW1346" s="118">
        <v>8187809.4665155103</v>
      </c>
      <c r="BX1346" s="118">
        <v>10938805.130780499</v>
      </c>
      <c r="BY1346" s="118">
        <v>14622430.411218399</v>
      </c>
      <c r="BZ1346" s="118">
        <v>22757621.0745795</v>
      </c>
      <c r="CA1346" s="118">
        <v>123466296.391285</v>
      </c>
    </row>
    <row r="1347" spans="1:79" outlineLevel="1" x14ac:dyDescent="0.2">
      <c r="A1347" s="119" t="s">
        <v>828</v>
      </c>
      <c r="B1347" s="116"/>
      <c r="C1347" s="116"/>
      <c r="D1347" s="116"/>
      <c r="E1347" s="116"/>
      <c r="F1347" s="116"/>
      <c r="G1347" s="116"/>
      <c r="H1347" s="116"/>
      <c r="I1347" s="116"/>
      <c r="J1347" s="116"/>
      <c r="K1347" s="116"/>
      <c r="L1347" s="116"/>
      <c r="M1347" s="116"/>
      <c r="N1347" s="116"/>
      <c r="O1347" s="116"/>
      <c r="P1347" s="116"/>
      <c r="Q1347" s="116"/>
      <c r="R1347" s="116"/>
      <c r="S1347" s="116"/>
      <c r="T1347" s="116"/>
      <c r="U1347" s="116"/>
      <c r="V1347" s="116"/>
      <c r="W1347" s="116"/>
      <c r="X1347" s="116"/>
      <c r="Y1347" s="116"/>
      <c r="Z1347" s="116"/>
      <c r="AA1347" s="116"/>
    </row>
    <row r="1348" spans="1:79" outlineLevel="1" x14ac:dyDescent="0.2">
      <c r="A1348" s="119" t="s">
        <v>829</v>
      </c>
      <c r="B1348" s="116"/>
      <c r="C1348" s="116"/>
      <c r="D1348" s="116"/>
      <c r="E1348" s="116"/>
      <c r="F1348" s="116"/>
      <c r="G1348" s="116"/>
      <c r="H1348" s="116"/>
      <c r="I1348" s="116"/>
      <c r="J1348" s="116"/>
      <c r="K1348" s="116"/>
      <c r="L1348" s="116"/>
      <c r="M1348" s="116"/>
      <c r="N1348" s="116"/>
      <c r="O1348" s="116"/>
      <c r="P1348" s="116"/>
      <c r="Q1348" s="116"/>
      <c r="R1348" s="116"/>
      <c r="S1348" s="116"/>
      <c r="T1348" s="116"/>
      <c r="U1348" s="116"/>
      <c r="V1348" s="116"/>
      <c r="W1348" s="116"/>
      <c r="X1348" s="116"/>
      <c r="Y1348" s="116"/>
      <c r="Z1348" s="116"/>
      <c r="AA1348" s="116"/>
    </row>
    <row r="1349" spans="1:79" outlineLevel="1" x14ac:dyDescent="0.2">
      <c r="A1349" s="119" t="s">
        <v>470</v>
      </c>
      <c r="B1349" s="116"/>
      <c r="C1349" s="116"/>
      <c r="D1349" s="116"/>
      <c r="E1349" s="116"/>
      <c r="F1349" s="116"/>
      <c r="G1349" s="116"/>
      <c r="H1349" s="116"/>
      <c r="I1349" s="116"/>
      <c r="J1349" s="116"/>
      <c r="K1349" s="116"/>
      <c r="L1349" s="116"/>
      <c r="M1349" s="116"/>
      <c r="N1349" s="116"/>
      <c r="O1349" s="116"/>
      <c r="P1349" s="116"/>
      <c r="Q1349" s="116"/>
      <c r="R1349" s="116"/>
      <c r="S1349" s="116"/>
      <c r="T1349" s="116"/>
      <c r="U1349" s="116"/>
      <c r="V1349" s="116"/>
      <c r="W1349" s="116"/>
      <c r="X1349" s="116"/>
      <c r="Y1349" s="116"/>
      <c r="Z1349" s="116"/>
      <c r="AA1349" s="116"/>
      <c r="AB1349" s="118">
        <v>-36774.583333333299</v>
      </c>
      <c r="AC1349" s="118">
        <v>-36774.583333333299</v>
      </c>
      <c r="AD1349" s="118">
        <v>-36774.583333333299</v>
      </c>
      <c r="AE1349" s="118">
        <v>-36774.583333333299</v>
      </c>
      <c r="AF1349" s="118">
        <v>-36774.583333333299</v>
      </c>
      <c r="AG1349" s="118">
        <v>-36774.583333333299</v>
      </c>
      <c r="AH1349" s="118">
        <v>-53807.070833333302</v>
      </c>
      <c r="AI1349" s="118">
        <v>-53807.070833333302</v>
      </c>
      <c r="AJ1349" s="118">
        <v>-53807.070833333302</v>
      </c>
      <c r="AK1349" s="118">
        <v>-53807.070833333302</v>
      </c>
      <c r="AL1349" s="118">
        <v>-53807.070833333302</v>
      </c>
      <c r="AM1349" s="118">
        <v>-53807.070833333302</v>
      </c>
      <c r="AN1349" s="118">
        <v>-543489.924999999</v>
      </c>
      <c r="AO1349" s="118">
        <v>-53806.583333333299</v>
      </c>
      <c r="AP1349" s="118">
        <v>-53806.583333333299</v>
      </c>
      <c r="AQ1349" s="118">
        <v>-53806.583333333299</v>
      </c>
      <c r="AR1349" s="118">
        <v>-53806.583333333299</v>
      </c>
      <c r="AS1349" s="118">
        <v>-53806.583333333299</v>
      </c>
      <c r="AT1349" s="118">
        <v>-53806.583333333299</v>
      </c>
      <c r="AU1349" s="118">
        <v>-138609.58333333299</v>
      </c>
      <c r="AV1349" s="118">
        <v>-138609.58333333299</v>
      </c>
      <c r="AW1349" s="118">
        <v>-138609.58333333299</v>
      </c>
      <c r="AX1349" s="118">
        <v>-138609.58333333299</v>
      </c>
      <c r="AY1349" s="118">
        <v>-138609.58333333299</v>
      </c>
      <c r="AZ1349" s="118">
        <v>-138609.58333333299</v>
      </c>
      <c r="BA1349" s="118">
        <v>-1154496.99999999</v>
      </c>
      <c r="BB1349" s="118">
        <v>-138609.58333333299</v>
      </c>
      <c r="BC1349" s="118">
        <v>-138609.58333333299</v>
      </c>
      <c r="BD1349" s="118">
        <v>-138609.58333333299</v>
      </c>
      <c r="BE1349" s="118">
        <v>-138609.58333333299</v>
      </c>
      <c r="BF1349" s="118">
        <v>-138609.58333333299</v>
      </c>
      <c r="BG1349" s="118">
        <v>-138609.58333333299</v>
      </c>
      <c r="BH1349" s="118">
        <v>-145776.58333333299</v>
      </c>
      <c r="BI1349" s="118">
        <v>-145776.58333333299</v>
      </c>
      <c r="BJ1349" s="118">
        <v>-145776.58333333299</v>
      </c>
      <c r="BK1349" s="118">
        <v>-145776.58333333299</v>
      </c>
      <c r="BL1349" s="118">
        <v>-145776.58333333299</v>
      </c>
      <c r="BM1349" s="118">
        <v>-145776.58333333299</v>
      </c>
      <c r="BN1349" s="118">
        <v>-1706316.99999999</v>
      </c>
      <c r="BO1349" s="118">
        <v>-145776.58333333299</v>
      </c>
      <c r="BP1349" s="118">
        <v>-145776.58333333299</v>
      </c>
      <c r="BQ1349" s="118">
        <v>-145776.58333333299</v>
      </c>
      <c r="BR1349" s="118">
        <v>-145776.58333333299</v>
      </c>
      <c r="BS1349" s="118">
        <v>-145776.58333333299</v>
      </c>
      <c r="BT1349" s="118">
        <v>-145776.58333333299</v>
      </c>
      <c r="BU1349" s="118">
        <v>-203926.58333333299</v>
      </c>
      <c r="BV1349" s="118">
        <v>-203926.58333333299</v>
      </c>
      <c r="BW1349" s="118">
        <v>-203926.58333333299</v>
      </c>
      <c r="BX1349" s="118">
        <v>-203926.58333333299</v>
      </c>
      <c r="BY1349" s="118">
        <v>-203926.58333333299</v>
      </c>
      <c r="BZ1349" s="118">
        <v>-203926.58333333299</v>
      </c>
      <c r="CA1349" s="118">
        <v>-2098218.9999999902</v>
      </c>
    </row>
    <row r="1350" spans="1:79" outlineLevel="1" x14ac:dyDescent="0.2">
      <c r="A1350" s="119" t="s">
        <v>807</v>
      </c>
      <c r="B1350" s="116"/>
      <c r="C1350" s="116"/>
      <c r="D1350" s="116"/>
      <c r="E1350" s="116"/>
      <c r="F1350" s="116"/>
      <c r="G1350" s="116"/>
      <c r="H1350" s="116"/>
      <c r="I1350" s="116"/>
      <c r="J1350" s="116"/>
      <c r="K1350" s="116"/>
      <c r="L1350" s="116"/>
      <c r="M1350" s="116"/>
      <c r="N1350" s="116"/>
      <c r="O1350" s="116"/>
      <c r="P1350" s="116"/>
      <c r="Q1350" s="116"/>
      <c r="R1350" s="116"/>
      <c r="S1350" s="116"/>
      <c r="T1350" s="116"/>
      <c r="U1350" s="116"/>
      <c r="V1350" s="116"/>
      <c r="W1350" s="116"/>
      <c r="X1350" s="116"/>
      <c r="Y1350" s="116"/>
      <c r="Z1350" s="116"/>
      <c r="AA1350" s="116"/>
    </row>
    <row r="1351" spans="1:79" outlineLevel="1" x14ac:dyDescent="0.2">
      <c r="A1351" s="119" t="s">
        <v>808</v>
      </c>
      <c r="B1351" s="116"/>
      <c r="C1351" s="116"/>
      <c r="D1351" s="116"/>
      <c r="E1351" s="116"/>
      <c r="F1351" s="116"/>
      <c r="G1351" s="116"/>
      <c r="H1351" s="116"/>
      <c r="I1351" s="116"/>
      <c r="J1351" s="116"/>
      <c r="K1351" s="116"/>
      <c r="L1351" s="116"/>
      <c r="M1351" s="116"/>
      <c r="N1351" s="116"/>
      <c r="O1351" s="116"/>
      <c r="P1351" s="116"/>
      <c r="Q1351" s="116"/>
      <c r="R1351" s="116"/>
      <c r="S1351" s="116"/>
      <c r="T1351" s="116"/>
      <c r="U1351" s="116"/>
      <c r="V1351" s="116"/>
      <c r="W1351" s="116"/>
      <c r="X1351" s="116"/>
      <c r="Y1351" s="116"/>
      <c r="Z1351" s="116"/>
      <c r="AA1351" s="116"/>
    </row>
    <row r="1352" spans="1:79" outlineLevel="1" x14ac:dyDescent="0.2">
      <c r="A1352" s="119" t="s">
        <v>809</v>
      </c>
      <c r="B1352" s="116"/>
      <c r="C1352" s="116"/>
      <c r="D1352" s="116"/>
      <c r="E1352" s="116"/>
      <c r="F1352" s="116"/>
      <c r="G1352" s="116"/>
      <c r="H1352" s="116"/>
      <c r="I1352" s="116"/>
      <c r="J1352" s="116"/>
      <c r="K1352" s="116"/>
      <c r="L1352" s="116"/>
      <c r="M1352" s="116"/>
      <c r="N1352" s="116"/>
      <c r="O1352" s="116"/>
      <c r="P1352" s="116"/>
      <c r="Q1352" s="116"/>
      <c r="R1352" s="116"/>
      <c r="S1352" s="116"/>
      <c r="T1352" s="116"/>
      <c r="U1352" s="116"/>
      <c r="V1352" s="116"/>
      <c r="W1352" s="116"/>
      <c r="X1352" s="116"/>
      <c r="Y1352" s="116"/>
      <c r="Z1352" s="116"/>
      <c r="AA1352" s="116"/>
      <c r="AB1352" s="118">
        <v>11877883.588878199</v>
      </c>
      <c r="AC1352" s="118">
        <v>2020968.6319329401</v>
      </c>
      <c r="AD1352" s="118">
        <v>3081938.6772631202</v>
      </c>
      <c r="AE1352" s="118">
        <v>2292007.1834657299</v>
      </c>
      <c r="AF1352" s="118">
        <v>5300503.4098310601</v>
      </c>
      <c r="AG1352" s="118">
        <v>8578881.0519860499</v>
      </c>
      <c r="AH1352" s="118">
        <v>7876558.3017623397</v>
      </c>
      <c r="AI1352" s="118">
        <v>15314613.904506899</v>
      </c>
      <c r="AJ1352" s="118">
        <v>7490487.7139454596</v>
      </c>
      <c r="AK1352" s="118">
        <v>3698414.2777567501</v>
      </c>
      <c r="AL1352" s="118">
        <v>-321283.03353948001</v>
      </c>
      <c r="AM1352" s="118">
        <v>7841492.31673472</v>
      </c>
      <c r="AN1352" s="118">
        <v>75052466.024523899</v>
      </c>
      <c r="AO1352" s="118">
        <v>6526909.2638384895</v>
      </c>
      <c r="AP1352" s="118">
        <v>-2539526.6951256199</v>
      </c>
      <c r="AQ1352" s="118">
        <v>-2730461.2222541999</v>
      </c>
      <c r="AR1352" s="118">
        <v>-715489.01143584296</v>
      </c>
      <c r="AS1352" s="118">
        <v>1984176.2939395399</v>
      </c>
      <c r="AT1352" s="118">
        <v>3346591.8703590599</v>
      </c>
      <c r="AU1352" s="118">
        <v>4024785.8436733098</v>
      </c>
      <c r="AV1352" s="118">
        <v>10503076.832178701</v>
      </c>
      <c r="AW1352" s="118">
        <v>2534070.4121397501</v>
      </c>
      <c r="AX1352" s="118">
        <v>497401.81855738303</v>
      </c>
      <c r="AY1352" s="118">
        <v>-3231571.8149036402</v>
      </c>
      <c r="AZ1352" s="118">
        <v>3154397.8678514301</v>
      </c>
      <c r="BA1352" s="118">
        <v>23354361.458818398</v>
      </c>
      <c r="BB1352" s="118">
        <v>6369434.0509735802</v>
      </c>
      <c r="BC1352" s="118">
        <v>-2819774.1488599302</v>
      </c>
      <c r="BD1352" s="118">
        <v>-2969441.0969315101</v>
      </c>
      <c r="BE1352" s="118">
        <v>-923033.31453875999</v>
      </c>
      <c r="BF1352" s="118">
        <v>1816037.16879273</v>
      </c>
      <c r="BG1352" s="118">
        <v>3357709.1097030598</v>
      </c>
      <c r="BH1352" s="118">
        <v>3995832.9033715702</v>
      </c>
      <c r="BI1352" s="118">
        <v>10438794.4873277</v>
      </c>
      <c r="BJ1352" s="118">
        <v>2367468.4901475199</v>
      </c>
      <c r="BK1352" s="118">
        <v>222428.001845942</v>
      </c>
      <c r="BL1352" s="118">
        <v>-3653346.1278799102</v>
      </c>
      <c r="BM1352" s="118">
        <v>2905756.3362786602</v>
      </c>
      <c r="BN1352" s="118">
        <v>21107865.860230699</v>
      </c>
      <c r="BO1352" s="118">
        <v>6092158.6751567004</v>
      </c>
      <c r="BP1352" s="118">
        <v>-2924511.70764342</v>
      </c>
      <c r="BQ1352" s="118">
        <v>-3207065.0292401598</v>
      </c>
      <c r="BR1352" s="118">
        <v>-1135584.5296915199</v>
      </c>
      <c r="BS1352" s="118">
        <v>1916295.6140505199</v>
      </c>
      <c r="BT1352" s="118">
        <v>3409748.8137879502</v>
      </c>
      <c r="BU1352" s="118">
        <v>4124186.25795975</v>
      </c>
      <c r="BV1352" s="118">
        <v>10598582.4349625</v>
      </c>
      <c r="BW1352" s="118">
        <v>2512233.2597357701</v>
      </c>
      <c r="BX1352" s="118">
        <v>333809.59711441101</v>
      </c>
      <c r="BY1352" s="118">
        <v>-3288729.6314429902</v>
      </c>
      <c r="BZ1352" s="118">
        <v>-3380195.3407104402</v>
      </c>
      <c r="CA1352" s="118">
        <v>15050928.414039001</v>
      </c>
    </row>
    <row r="1353" spans="1:79" outlineLevel="1" x14ac:dyDescent="0.2">
      <c r="A1353" s="119" t="s">
        <v>819</v>
      </c>
      <c r="B1353" s="116"/>
      <c r="C1353" s="116"/>
      <c r="D1353" s="116"/>
      <c r="E1353" s="116"/>
      <c r="F1353" s="116"/>
      <c r="G1353" s="116"/>
      <c r="H1353" s="116"/>
      <c r="I1353" s="116"/>
      <c r="J1353" s="116"/>
      <c r="K1353" s="116"/>
      <c r="L1353" s="116"/>
      <c r="M1353" s="116"/>
      <c r="N1353" s="116"/>
      <c r="O1353" s="116"/>
      <c r="P1353" s="116"/>
      <c r="Q1353" s="116"/>
      <c r="R1353" s="116"/>
      <c r="S1353" s="116"/>
      <c r="T1353" s="116"/>
      <c r="U1353" s="116"/>
      <c r="V1353" s="116"/>
      <c r="W1353" s="116"/>
      <c r="X1353" s="116"/>
      <c r="Y1353" s="116"/>
      <c r="Z1353" s="116"/>
      <c r="AA1353" s="116"/>
    </row>
    <row r="1354" spans="1:79" outlineLevel="1" x14ac:dyDescent="0.2">
      <c r="A1354" s="119" t="s">
        <v>809</v>
      </c>
      <c r="B1354" s="116"/>
      <c r="C1354" s="116"/>
      <c r="D1354" s="116"/>
      <c r="E1354" s="116"/>
      <c r="F1354" s="116"/>
      <c r="G1354" s="116"/>
      <c r="H1354" s="116"/>
      <c r="I1354" s="116"/>
      <c r="J1354" s="116"/>
      <c r="K1354" s="116"/>
      <c r="L1354" s="116"/>
      <c r="M1354" s="116"/>
      <c r="N1354" s="116"/>
      <c r="O1354" s="116"/>
      <c r="P1354" s="116"/>
      <c r="Q1354" s="116"/>
      <c r="R1354" s="116"/>
      <c r="S1354" s="116"/>
      <c r="T1354" s="116"/>
      <c r="U1354" s="116"/>
      <c r="V1354" s="116"/>
      <c r="W1354" s="116"/>
      <c r="X1354" s="116"/>
      <c r="Y1354" s="116"/>
      <c r="Z1354" s="116"/>
      <c r="AA1354" s="116"/>
      <c r="AB1354" s="118">
        <v>-3267975.5987254898</v>
      </c>
      <c r="AC1354" s="118">
        <v>1398336.10737472</v>
      </c>
      <c r="AD1354" s="118">
        <v>-307639.50981333398</v>
      </c>
      <c r="AE1354" s="118">
        <v>978855.202759407</v>
      </c>
      <c r="AF1354" s="118">
        <v>91631.295169688994</v>
      </c>
      <c r="AG1354" s="118">
        <v>-1185097.5805198301</v>
      </c>
      <c r="AH1354" s="118">
        <v>-584646.37613931997</v>
      </c>
      <c r="AI1354" s="118">
        <v>-4423472.3419953603</v>
      </c>
      <c r="AJ1354" s="118">
        <v>-929791.09938570997</v>
      </c>
      <c r="AK1354" s="118">
        <v>998780.47108871001</v>
      </c>
      <c r="AL1354" s="118">
        <v>2685776.98813303</v>
      </c>
      <c r="AM1354" s="118">
        <v>-3189213.25706481</v>
      </c>
      <c r="AN1354" s="118">
        <v>-7734455.6991183097</v>
      </c>
      <c r="AO1354" s="118">
        <v>1734924.27697672</v>
      </c>
      <c r="AP1354" s="118">
        <v>5226843.2958512995</v>
      </c>
      <c r="AQ1354" s="118">
        <v>4648846.3447081996</v>
      </c>
      <c r="AR1354" s="118">
        <v>3628313.12174705</v>
      </c>
      <c r="AS1354" s="118">
        <v>3004059.4170448598</v>
      </c>
      <c r="AT1354" s="118">
        <v>2846464.17728642</v>
      </c>
      <c r="AU1354" s="118">
        <v>2837508.6860943101</v>
      </c>
      <c r="AV1354" s="118">
        <v>-76002.588710120297</v>
      </c>
      <c r="AW1354" s="118">
        <v>2956585.0108114299</v>
      </c>
      <c r="AX1354" s="118">
        <v>3636731.2114756699</v>
      </c>
      <c r="AY1354" s="118">
        <v>4854007.1897723498</v>
      </c>
      <c r="AZ1354" s="118">
        <v>432579.06352280302</v>
      </c>
      <c r="BA1354" s="118">
        <v>35730859.206580997</v>
      </c>
      <c r="BB1354" s="118">
        <v>1740403.38892158</v>
      </c>
      <c r="BC1354" s="118">
        <v>5356030.61693756</v>
      </c>
      <c r="BD1354" s="118">
        <v>4686295.9017918697</v>
      </c>
      <c r="BE1354" s="118">
        <v>3641441.0771819102</v>
      </c>
      <c r="BF1354" s="118">
        <v>3008240.6695044301</v>
      </c>
      <c r="BG1354" s="118">
        <v>2792166.9011806999</v>
      </c>
      <c r="BH1354" s="118">
        <v>2844814.5222904398</v>
      </c>
      <c r="BI1354" s="118">
        <v>-33460.614645639798</v>
      </c>
      <c r="BJ1354" s="118">
        <v>3079445.6347908801</v>
      </c>
      <c r="BK1354" s="118">
        <v>3859156.4893636801</v>
      </c>
      <c r="BL1354" s="118">
        <v>5160510.5151203396</v>
      </c>
      <c r="BM1354" s="118">
        <v>679606.56815656298</v>
      </c>
      <c r="BN1354" s="118">
        <v>36814651.670594297</v>
      </c>
      <c r="BO1354" s="118">
        <v>1687021.4790580501</v>
      </c>
      <c r="BP1354" s="118">
        <v>5329420.2313441997</v>
      </c>
      <c r="BQ1354" s="118">
        <v>4749353.3578342898</v>
      </c>
      <c r="BR1354" s="118">
        <v>3688282.8129190002</v>
      </c>
      <c r="BS1354" s="118">
        <v>2803494.6892041098</v>
      </c>
      <c r="BT1354" s="118">
        <v>2545997.4830259299</v>
      </c>
      <c r="BU1354" s="118">
        <v>2534474.0964675001</v>
      </c>
      <c r="BV1354" s="118">
        <v>-366832.47461738402</v>
      </c>
      <c r="BW1354" s="118">
        <v>2820920.5437558698</v>
      </c>
      <c r="BX1354" s="118">
        <v>3583353.2045499198</v>
      </c>
      <c r="BY1354" s="118">
        <v>4604262.2013958804</v>
      </c>
      <c r="BZ1354" s="118">
        <v>6858913.1788958199</v>
      </c>
      <c r="CA1354" s="118">
        <v>40838660.803833202</v>
      </c>
    </row>
    <row r="1355" spans="1:79" outlineLevel="1" x14ac:dyDescent="0.2">
      <c r="A1355" s="119" t="s">
        <v>801</v>
      </c>
      <c r="B1355" s="116"/>
      <c r="C1355" s="116"/>
      <c r="D1355" s="116"/>
      <c r="E1355" s="116"/>
      <c r="F1355" s="116"/>
      <c r="G1355" s="116"/>
      <c r="H1355" s="116"/>
      <c r="I1355" s="116"/>
      <c r="J1355" s="116"/>
      <c r="K1355" s="116"/>
      <c r="L1355" s="116"/>
      <c r="M1355" s="116"/>
      <c r="N1355" s="116"/>
      <c r="O1355" s="116"/>
      <c r="P1355" s="116"/>
      <c r="Q1355" s="116"/>
      <c r="R1355" s="116"/>
      <c r="S1355" s="116"/>
      <c r="T1355" s="116"/>
      <c r="U1355" s="116"/>
      <c r="V1355" s="116"/>
      <c r="W1355" s="116"/>
      <c r="X1355" s="116"/>
      <c r="Y1355" s="116"/>
      <c r="Z1355" s="116"/>
      <c r="AA1355" s="116"/>
    </row>
    <row r="1356" spans="1:79" outlineLevel="1" x14ac:dyDescent="0.2">
      <c r="A1356" s="119" t="s">
        <v>813</v>
      </c>
      <c r="B1356" s="116"/>
      <c r="C1356" s="116"/>
      <c r="D1356" s="116"/>
      <c r="E1356" s="116"/>
      <c r="F1356" s="116"/>
      <c r="G1356" s="116"/>
      <c r="H1356" s="116"/>
      <c r="I1356" s="116"/>
      <c r="J1356" s="116"/>
      <c r="K1356" s="116"/>
      <c r="L1356" s="116"/>
      <c r="M1356" s="116"/>
      <c r="N1356" s="116"/>
      <c r="O1356" s="116"/>
      <c r="P1356" s="116"/>
      <c r="Q1356" s="116"/>
      <c r="R1356" s="116"/>
      <c r="S1356" s="116"/>
      <c r="T1356" s="116"/>
      <c r="U1356" s="116"/>
      <c r="V1356" s="116"/>
      <c r="W1356" s="116"/>
      <c r="X1356" s="116"/>
      <c r="Y1356" s="116"/>
      <c r="Z1356" s="116"/>
      <c r="AA1356" s="116"/>
    </row>
    <row r="1357" spans="1:79" outlineLevel="1" x14ac:dyDescent="0.2">
      <c r="A1357" s="119" t="s">
        <v>803</v>
      </c>
      <c r="B1357" s="116"/>
      <c r="C1357" s="116"/>
      <c r="D1357" s="116"/>
      <c r="E1357" s="116"/>
      <c r="F1357" s="116"/>
      <c r="G1357" s="116"/>
      <c r="H1357" s="116"/>
      <c r="I1357" s="116"/>
      <c r="J1357" s="116"/>
      <c r="K1357" s="116"/>
      <c r="L1357" s="116"/>
      <c r="M1357" s="116"/>
      <c r="N1357" s="116"/>
      <c r="O1357" s="116"/>
      <c r="P1357" s="116"/>
      <c r="Q1357" s="116"/>
      <c r="R1357" s="116"/>
      <c r="S1357" s="116"/>
      <c r="T1357" s="116"/>
      <c r="U1357" s="116"/>
      <c r="V1357" s="116"/>
      <c r="W1357" s="116"/>
      <c r="X1357" s="116"/>
      <c r="Y1357" s="116"/>
      <c r="Z1357" s="116"/>
      <c r="AA1357" s="116"/>
      <c r="BM1357" s="118">
        <v>177985.918593774</v>
      </c>
      <c r="BN1357" s="118">
        <v>177985.918593774</v>
      </c>
      <c r="BQ1357" s="118">
        <v>170014.38211860301</v>
      </c>
      <c r="BR1357" s="118">
        <v>6609994.9694452696</v>
      </c>
      <c r="BT1357" s="118">
        <v>6609994.9694452696</v>
      </c>
      <c r="BW1357" s="118">
        <v>-6159229.6673114495</v>
      </c>
      <c r="BZ1357" s="118">
        <v>34285015.427708499</v>
      </c>
      <c r="CA1357" s="118">
        <v>41515790.081406198</v>
      </c>
    </row>
    <row r="1358" spans="1:79" outlineLevel="1" x14ac:dyDescent="0.2">
      <c r="A1358" s="119" t="s">
        <v>805</v>
      </c>
      <c r="B1358" s="116"/>
      <c r="C1358" s="116"/>
      <c r="D1358" s="116"/>
      <c r="E1358" s="116"/>
      <c r="F1358" s="116"/>
      <c r="G1358" s="116"/>
      <c r="H1358" s="116"/>
      <c r="I1358" s="116"/>
      <c r="J1358" s="116"/>
      <c r="K1358" s="116"/>
      <c r="L1358" s="116"/>
      <c r="M1358" s="116"/>
      <c r="N1358" s="116"/>
      <c r="O1358" s="116"/>
      <c r="P1358" s="116"/>
      <c r="Q1358" s="116"/>
      <c r="R1358" s="116"/>
      <c r="S1358" s="116"/>
      <c r="T1358" s="116"/>
      <c r="U1358" s="116"/>
      <c r="V1358" s="116"/>
      <c r="W1358" s="116"/>
      <c r="X1358" s="116"/>
      <c r="Y1358" s="116"/>
      <c r="Z1358" s="116"/>
      <c r="AA1358" s="116"/>
      <c r="AE1358" s="118">
        <v>3254315.2499999902</v>
      </c>
      <c r="AG1358" s="118">
        <v>3254315.2499999902</v>
      </c>
      <c r="AJ1358" s="118">
        <v>10192836.75</v>
      </c>
      <c r="AM1358" s="118">
        <v>11934291.749999899</v>
      </c>
      <c r="AN1358" s="118">
        <v>28635759</v>
      </c>
      <c r="AR1358" s="118">
        <v>2265069.7499999902</v>
      </c>
      <c r="AT1358" s="118">
        <v>2265069.7499999902</v>
      </c>
      <c r="AW1358" s="118">
        <v>2265069.7499999902</v>
      </c>
      <c r="AZ1358" s="118">
        <v>2265069.7499999902</v>
      </c>
      <c r="BA1358" s="118">
        <v>9060278.9999999907</v>
      </c>
    </row>
    <row r="1359" spans="1:79" outlineLevel="1" x14ac:dyDescent="0.2">
      <c r="A1359" s="119" t="s">
        <v>814</v>
      </c>
      <c r="B1359" s="116"/>
      <c r="C1359" s="116"/>
      <c r="D1359" s="116"/>
      <c r="E1359" s="116"/>
      <c r="F1359" s="116"/>
      <c r="G1359" s="116"/>
      <c r="H1359" s="116"/>
      <c r="I1359" s="116"/>
      <c r="J1359" s="116"/>
      <c r="K1359" s="116"/>
      <c r="L1359" s="116"/>
      <c r="M1359" s="116"/>
      <c r="N1359" s="116"/>
      <c r="O1359" s="116"/>
      <c r="P1359" s="116"/>
      <c r="Q1359" s="116"/>
      <c r="R1359" s="116"/>
      <c r="S1359" s="116"/>
      <c r="T1359" s="116"/>
      <c r="U1359" s="116"/>
      <c r="V1359" s="116"/>
      <c r="W1359" s="116"/>
      <c r="X1359" s="116"/>
      <c r="Y1359" s="116"/>
      <c r="Z1359" s="116"/>
      <c r="AA1359" s="116"/>
    </row>
    <row r="1360" spans="1:79" outlineLevel="1" x14ac:dyDescent="0.2">
      <c r="A1360" s="119" t="s">
        <v>815</v>
      </c>
      <c r="B1360" s="116"/>
      <c r="C1360" s="116"/>
      <c r="D1360" s="116"/>
      <c r="E1360" s="116"/>
      <c r="F1360" s="116"/>
      <c r="G1360" s="116"/>
      <c r="H1360" s="116"/>
      <c r="I1360" s="116"/>
      <c r="J1360" s="116"/>
      <c r="K1360" s="116"/>
      <c r="L1360" s="116"/>
      <c r="M1360" s="116"/>
      <c r="N1360" s="116"/>
      <c r="O1360" s="116"/>
      <c r="P1360" s="116"/>
      <c r="Q1360" s="116"/>
      <c r="R1360" s="116"/>
      <c r="S1360" s="116"/>
      <c r="T1360" s="116"/>
      <c r="U1360" s="116"/>
      <c r="V1360" s="116"/>
      <c r="W1360" s="116"/>
      <c r="X1360" s="116"/>
      <c r="Y1360" s="116"/>
      <c r="Z1360" s="116"/>
      <c r="AA1360" s="116"/>
    </row>
    <row r="1361" spans="1:79" outlineLevel="1" x14ac:dyDescent="0.2">
      <c r="A1361" s="119" t="s">
        <v>470</v>
      </c>
      <c r="B1361" s="116"/>
      <c r="C1361" s="116"/>
      <c r="D1361" s="116"/>
      <c r="E1361" s="116"/>
      <c r="F1361" s="116"/>
      <c r="G1361" s="116"/>
      <c r="H1361" s="116"/>
      <c r="I1361" s="116"/>
      <c r="J1361" s="116"/>
      <c r="K1361" s="116"/>
      <c r="L1361" s="116"/>
      <c r="M1361" s="116"/>
      <c r="N1361" s="116"/>
      <c r="O1361" s="116"/>
      <c r="P1361" s="116"/>
      <c r="Q1361" s="116"/>
      <c r="R1361" s="116"/>
      <c r="S1361" s="116"/>
      <c r="T1361" s="116"/>
      <c r="U1361" s="116"/>
      <c r="V1361" s="116"/>
      <c r="W1361" s="116"/>
      <c r="X1361" s="116"/>
      <c r="Y1361" s="116"/>
      <c r="Z1361" s="116"/>
      <c r="AA1361" s="116"/>
      <c r="AB1361" s="118">
        <v>4388870.2495274898</v>
      </c>
      <c r="AC1361" s="118">
        <v>4388870.2495274898</v>
      </c>
      <c r="AD1361" s="118">
        <v>4388870.2495274898</v>
      </c>
      <c r="AE1361" s="118">
        <v>4388870.2495274898</v>
      </c>
      <c r="AF1361" s="118">
        <v>4388870.2495274898</v>
      </c>
      <c r="AG1361" s="118">
        <v>4388870.2495274898</v>
      </c>
      <c r="AH1361" s="118">
        <v>4388870.2495274898</v>
      </c>
      <c r="AI1361" s="118">
        <v>4388870.2495274898</v>
      </c>
      <c r="AJ1361" s="118">
        <v>4388870.2495274898</v>
      </c>
      <c r="AK1361" s="118">
        <v>4388870.2495274898</v>
      </c>
      <c r="AL1361" s="118">
        <v>4388870.2495274898</v>
      </c>
      <c r="AM1361" s="118">
        <v>4388870.2495274898</v>
      </c>
      <c r="AN1361" s="118">
        <v>52666442.9943299</v>
      </c>
      <c r="AO1361" s="118">
        <v>6223821.5006005401</v>
      </c>
      <c r="AP1361" s="118">
        <v>6223821.5006005401</v>
      </c>
      <c r="AQ1361" s="118">
        <v>6223821.5006005401</v>
      </c>
      <c r="AR1361" s="118">
        <v>6223821.5006005401</v>
      </c>
      <c r="AS1361" s="118">
        <v>6223821.5006005401</v>
      </c>
      <c r="AT1361" s="118">
        <v>6223821.5006005401</v>
      </c>
      <c r="AU1361" s="118">
        <v>6223821.5006005401</v>
      </c>
      <c r="AV1361" s="118">
        <v>6223821.5006005401</v>
      </c>
      <c r="AW1361" s="118">
        <v>6223821.5006005401</v>
      </c>
      <c r="AX1361" s="118">
        <v>6223821.5006005401</v>
      </c>
      <c r="AY1361" s="118">
        <v>6223821.5006005401</v>
      </c>
      <c r="AZ1361" s="118">
        <v>6223821.5006005401</v>
      </c>
      <c r="BA1361" s="118">
        <v>74685858.007206395</v>
      </c>
      <c r="BB1361" s="118">
        <v>7932402.2177273398</v>
      </c>
      <c r="BC1361" s="118">
        <v>7932402.2177273398</v>
      </c>
      <c r="BD1361" s="118">
        <v>7932402.2177273398</v>
      </c>
      <c r="BE1361" s="118">
        <v>7932402.2177273398</v>
      </c>
      <c r="BF1361" s="118">
        <v>7932402.2177273398</v>
      </c>
      <c r="BG1361" s="118">
        <v>7932402.2177273398</v>
      </c>
      <c r="BH1361" s="118">
        <v>7932402.2177273398</v>
      </c>
      <c r="BI1361" s="118">
        <v>7932402.2177273398</v>
      </c>
      <c r="BJ1361" s="118">
        <v>7932402.2177273398</v>
      </c>
      <c r="BK1361" s="118">
        <v>7932402.2177273398</v>
      </c>
      <c r="BL1361" s="118">
        <v>7932402.2177273398</v>
      </c>
      <c r="BM1361" s="118">
        <v>7932402.2177273398</v>
      </c>
      <c r="BN1361" s="118">
        <v>95188826.612728104</v>
      </c>
      <c r="BO1361" s="118">
        <v>9706836.634939</v>
      </c>
      <c r="BP1361" s="118">
        <v>9706836.634939</v>
      </c>
      <c r="BQ1361" s="118">
        <v>9706836.634939</v>
      </c>
      <c r="BR1361" s="118">
        <v>9706836.634939</v>
      </c>
      <c r="BS1361" s="118">
        <v>9706836.634939</v>
      </c>
      <c r="BT1361" s="118">
        <v>9706836.634939</v>
      </c>
      <c r="BU1361" s="118">
        <v>9706836.634939</v>
      </c>
      <c r="BV1361" s="118">
        <v>9706836.634939</v>
      </c>
      <c r="BW1361" s="118">
        <v>9706836.634939</v>
      </c>
      <c r="BX1361" s="118">
        <v>9706836.634939</v>
      </c>
      <c r="BY1361" s="118">
        <v>9706836.634939</v>
      </c>
      <c r="BZ1361" s="118">
        <v>9706836.634939</v>
      </c>
      <c r="CA1361" s="118">
        <v>116482039.619267</v>
      </c>
    </row>
    <row r="1362" spans="1:79" outlineLevel="1" x14ac:dyDescent="0.2">
      <c r="A1362" s="119" t="s">
        <v>472</v>
      </c>
      <c r="B1362" s="116"/>
      <c r="C1362" s="116"/>
      <c r="D1362" s="116"/>
      <c r="E1362" s="116"/>
      <c r="F1362" s="116"/>
      <c r="G1362" s="116"/>
      <c r="H1362" s="116"/>
      <c r="I1362" s="116"/>
      <c r="J1362" s="116"/>
      <c r="K1362" s="116"/>
      <c r="L1362" s="116"/>
      <c r="M1362" s="116"/>
      <c r="N1362" s="116"/>
      <c r="O1362" s="116"/>
      <c r="P1362" s="116"/>
      <c r="Q1362" s="116"/>
      <c r="R1362" s="116"/>
      <c r="S1362" s="116"/>
      <c r="T1362" s="116"/>
      <c r="U1362" s="116"/>
      <c r="V1362" s="116"/>
      <c r="W1362" s="116"/>
      <c r="X1362" s="116"/>
      <c r="Y1362" s="116"/>
      <c r="Z1362" s="116"/>
      <c r="AA1362" s="116"/>
    </row>
    <row r="1363" spans="1:79" outlineLevel="1" x14ac:dyDescent="0.2">
      <c r="A1363" s="119" t="s">
        <v>801</v>
      </c>
      <c r="B1363" s="116"/>
      <c r="C1363" s="116"/>
      <c r="D1363" s="116"/>
      <c r="E1363" s="116"/>
      <c r="F1363" s="116"/>
      <c r="G1363" s="116"/>
      <c r="H1363" s="116"/>
      <c r="I1363" s="116"/>
      <c r="J1363" s="116"/>
      <c r="K1363" s="116"/>
      <c r="L1363" s="116"/>
      <c r="M1363" s="116"/>
      <c r="N1363" s="116"/>
      <c r="O1363" s="116"/>
      <c r="P1363" s="116"/>
      <c r="Q1363" s="116"/>
      <c r="R1363" s="116"/>
      <c r="S1363" s="116"/>
      <c r="T1363" s="116"/>
      <c r="U1363" s="116"/>
      <c r="V1363" s="116"/>
      <c r="W1363" s="116"/>
      <c r="X1363" s="116"/>
      <c r="Y1363" s="116"/>
      <c r="Z1363" s="116"/>
      <c r="AA1363" s="116"/>
    </row>
    <row r="1364" spans="1:79" outlineLevel="1" x14ac:dyDescent="0.2">
      <c r="A1364" s="119" t="s">
        <v>802</v>
      </c>
      <c r="B1364" s="116"/>
      <c r="C1364" s="116"/>
      <c r="D1364" s="116"/>
      <c r="E1364" s="116"/>
      <c r="F1364" s="116"/>
      <c r="G1364" s="116"/>
      <c r="H1364" s="116"/>
      <c r="I1364" s="116"/>
      <c r="J1364" s="116"/>
      <c r="K1364" s="116"/>
      <c r="L1364" s="116"/>
      <c r="M1364" s="116"/>
      <c r="N1364" s="116"/>
      <c r="O1364" s="116"/>
      <c r="P1364" s="116"/>
      <c r="Q1364" s="116"/>
      <c r="R1364" s="116"/>
      <c r="S1364" s="116"/>
      <c r="T1364" s="116"/>
      <c r="U1364" s="116"/>
      <c r="V1364" s="116"/>
      <c r="W1364" s="116"/>
      <c r="X1364" s="116"/>
      <c r="Y1364" s="116"/>
      <c r="Z1364" s="116"/>
      <c r="AA1364" s="116"/>
    </row>
    <row r="1365" spans="1:79" outlineLevel="1" x14ac:dyDescent="0.2">
      <c r="A1365" s="119" t="s">
        <v>803</v>
      </c>
      <c r="B1365" s="116"/>
      <c r="C1365" s="116"/>
      <c r="D1365" s="116"/>
      <c r="E1365" s="116"/>
      <c r="F1365" s="116"/>
      <c r="G1365" s="116"/>
      <c r="H1365" s="116"/>
      <c r="I1365" s="116"/>
      <c r="J1365" s="116"/>
      <c r="K1365" s="116"/>
      <c r="L1365" s="116"/>
      <c r="M1365" s="116"/>
      <c r="N1365" s="116"/>
      <c r="O1365" s="116"/>
      <c r="P1365" s="116"/>
      <c r="Q1365" s="116"/>
      <c r="R1365" s="116"/>
      <c r="S1365" s="116"/>
      <c r="T1365" s="116"/>
      <c r="U1365" s="116"/>
      <c r="V1365" s="116"/>
      <c r="W1365" s="116"/>
      <c r="X1365" s="116"/>
      <c r="Y1365" s="116"/>
      <c r="Z1365" s="116"/>
      <c r="AA1365" s="116"/>
      <c r="BM1365" s="118">
        <v>-177985.918593774</v>
      </c>
      <c r="BN1365" s="118">
        <v>-177985.918593774</v>
      </c>
      <c r="BQ1365" s="118">
        <v>-170014.38211860301</v>
      </c>
      <c r="BR1365" s="118">
        <v>-6609994.9694452696</v>
      </c>
      <c r="BT1365" s="118">
        <v>-6609994.9694452696</v>
      </c>
      <c r="BW1365" s="118">
        <v>6159229.6673114495</v>
      </c>
      <c r="BZ1365" s="118">
        <v>-34285015.427708499</v>
      </c>
      <c r="CA1365" s="118">
        <v>-41515790.081406198</v>
      </c>
    </row>
    <row r="1366" spans="1:79" outlineLevel="1" x14ac:dyDescent="0.2">
      <c r="A1366" s="119" t="s">
        <v>804</v>
      </c>
      <c r="B1366" s="116"/>
      <c r="C1366" s="116"/>
      <c r="D1366" s="116"/>
      <c r="E1366" s="116"/>
      <c r="F1366" s="116"/>
      <c r="G1366" s="116"/>
      <c r="H1366" s="116"/>
      <c r="I1366" s="116"/>
      <c r="J1366" s="116"/>
      <c r="K1366" s="116"/>
      <c r="L1366" s="116"/>
      <c r="M1366" s="116"/>
      <c r="N1366" s="116"/>
      <c r="O1366" s="116"/>
      <c r="P1366" s="116"/>
      <c r="Q1366" s="116"/>
      <c r="R1366" s="116"/>
      <c r="S1366" s="116"/>
      <c r="T1366" s="116"/>
      <c r="U1366" s="116"/>
      <c r="V1366" s="116"/>
      <c r="W1366" s="116"/>
      <c r="X1366" s="116"/>
      <c r="Y1366" s="116"/>
      <c r="Z1366" s="116"/>
      <c r="AA1366" s="116"/>
    </row>
    <row r="1367" spans="1:79" outlineLevel="1" x14ac:dyDescent="0.2">
      <c r="A1367" s="119" t="s">
        <v>805</v>
      </c>
      <c r="B1367" s="116"/>
      <c r="C1367" s="116"/>
      <c r="D1367" s="116"/>
      <c r="E1367" s="116"/>
      <c r="F1367" s="116"/>
      <c r="G1367" s="116"/>
      <c r="H1367" s="116"/>
      <c r="I1367" s="116"/>
      <c r="J1367" s="116"/>
      <c r="K1367" s="116"/>
      <c r="L1367" s="116"/>
      <c r="M1367" s="116"/>
      <c r="N1367" s="116"/>
      <c r="O1367" s="116"/>
      <c r="P1367" s="116"/>
      <c r="Q1367" s="116"/>
      <c r="R1367" s="116"/>
      <c r="S1367" s="116"/>
      <c r="T1367" s="116"/>
      <c r="U1367" s="116"/>
      <c r="V1367" s="116"/>
      <c r="W1367" s="116"/>
      <c r="X1367" s="116"/>
      <c r="Y1367" s="116"/>
      <c r="Z1367" s="116"/>
      <c r="AA1367" s="116"/>
      <c r="AE1367" s="118">
        <v>-3254315.2499999902</v>
      </c>
      <c r="AG1367" s="118">
        <v>-3254315.2499999902</v>
      </c>
      <c r="AJ1367" s="118">
        <v>-10192836.75</v>
      </c>
      <c r="AM1367" s="118">
        <v>-11934291.749999899</v>
      </c>
      <c r="AN1367" s="118">
        <v>-28635759</v>
      </c>
      <c r="AR1367" s="118">
        <v>-2265069.7499999902</v>
      </c>
      <c r="AT1367" s="118">
        <v>-2265069.7499999902</v>
      </c>
      <c r="AW1367" s="118">
        <v>-2265069.7499999902</v>
      </c>
      <c r="AZ1367" s="118">
        <v>-2265069.7499999902</v>
      </c>
      <c r="BA1367" s="118">
        <v>-9060278.9999999907</v>
      </c>
    </row>
    <row r="1368" spans="1:79" outlineLevel="1" x14ac:dyDescent="0.2">
      <c r="A1368" s="119" t="s">
        <v>814</v>
      </c>
      <c r="B1368" s="116"/>
      <c r="C1368" s="116"/>
      <c r="D1368" s="116"/>
      <c r="E1368" s="116"/>
      <c r="F1368" s="116"/>
      <c r="G1368" s="116"/>
      <c r="H1368" s="116"/>
      <c r="I1368" s="116"/>
      <c r="J1368" s="116"/>
      <c r="K1368" s="116"/>
      <c r="L1368" s="116"/>
      <c r="M1368" s="116"/>
      <c r="N1368" s="116"/>
      <c r="O1368" s="116"/>
      <c r="P1368" s="116"/>
      <c r="Q1368" s="116"/>
      <c r="R1368" s="116"/>
      <c r="S1368" s="116"/>
      <c r="T1368" s="116"/>
      <c r="U1368" s="116"/>
      <c r="V1368" s="116"/>
      <c r="W1368" s="116"/>
      <c r="X1368" s="116"/>
      <c r="Y1368" s="116"/>
      <c r="Z1368" s="116"/>
      <c r="AA1368" s="116"/>
    </row>
    <row r="1369" spans="1:79" outlineLevel="1" x14ac:dyDescent="0.2">
      <c r="A1369" s="119" t="s">
        <v>816</v>
      </c>
      <c r="B1369" s="116"/>
      <c r="C1369" s="116"/>
      <c r="D1369" s="116"/>
      <c r="E1369" s="116"/>
      <c r="F1369" s="116"/>
      <c r="G1369" s="116"/>
      <c r="H1369" s="116"/>
      <c r="I1369" s="116"/>
      <c r="J1369" s="116"/>
      <c r="K1369" s="116"/>
      <c r="L1369" s="116"/>
      <c r="M1369" s="116"/>
      <c r="N1369" s="116"/>
      <c r="O1369" s="116"/>
      <c r="P1369" s="116"/>
      <c r="Q1369" s="116"/>
      <c r="R1369" s="116"/>
      <c r="S1369" s="116"/>
      <c r="T1369" s="116"/>
      <c r="U1369" s="116"/>
      <c r="V1369" s="116"/>
      <c r="W1369" s="116"/>
      <c r="X1369" s="116"/>
      <c r="Y1369" s="116"/>
      <c r="Z1369" s="116"/>
      <c r="AA1369" s="116"/>
    </row>
    <row r="1370" spans="1:79" outlineLevel="1" x14ac:dyDescent="0.2">
      <c r="A1370" s="119" t="s">
        <v>470</v>
      </c>
      <c r="B1370" s="116"/>
      <c r="C1370" s="116"/>
      <c r="D1370" s="116"/>
      <c r="E1370" s="116"/>
      <c r="F1370" s="116"/>
      <c r="G1370" s="116"/>
      <c r="H1370" s="116"/>
      <c r="I1370" s="116"/>
      <c r="J1370" s="116"/>
      <c r="K1370" s="116"/>
      <c r="L1370" s="116"/>
      <c r="M1370" s="116"/>
      <c r="N1370" s="116"/>
      <c r="O1370" s="116"/>
      <c r="P1370" s="116"/>
      <c r="Q1370" s="116"/>
      <c r="R1370" s="116"/>
      <c r="S1370" s="116"/>
      <c r="T1370" s="116"/>
      <c r="U1370" s="116"/>
      <c r="V1370" s="116"/>
      <c r="W1370" s="116"/>
      <c r="X1370" s="116"/>
      <c r="Y1370" s="116"/>
      <c r="Z1370" s="116"/>
      <c r="AA1370" s="116"/>
      <c r="AB1370" s="118">
        <v>-4388870.2495274898</v>
      </c>
      <c r="AC1370" s="118">
        <v>-4388870.2495274898</v>
      </c>
      <c r="AD1370" s="118">
        <v>-4388870.2495274898</v>
      </c>
      <c r="AE1370" s="118">
        <v>-4388870.2495274898</v>
      </c>
      <c r="AF1370" s="118">
        <v>-4388870.2495274898</v>
      </c>
      <c r="AG1370" s="118">
        <v>-4388870.2495274898</v>
      </c>
      <c r="AH1370" s="118">
        <v>-4388870.2495274898</v>
      </c>
      <c r="AI1370" s="118">
        <v>-4388870.2495274898</v>
      </c>
      <c r="AJ1370" s="118">
        <v>-4388870.2495274898</v>
      </c>
      <c r="AK1370" s="118">
        <v>-4388870.2495274898</v>
      </c>
      <c r="AL1370" s="118">
        <v>-4388870.2495274898</v>
      </c>
      <c r="AM1370" s="118">
        <v>-4388870.2495274898</v>
      </c>
      <c r="AN1370" s="118">
        <v>-52666442.9943299</v>
      </c>
      <c r="AO1370" s="118">
        <v>-6223821.5006005401</v>
      </c>
      <c r="AP1370" s="118">
        <v>-6223821.5006005401</v>
      </c>
      <c r="AQ1370" s="118">
        <v>-6223821.5006005401</v>
      </c>
      <c r="AR1370" s="118">
        <v>-6223821.5006005401</v>
      </c>
      <c r="AS1370" s="118">
        <v>-6223821.5006005401</v>
      </c>
      <c r="AT1370" s="118">
        <v>-6223821.5006005401</v>
      </c>
      <c r="AU1370" s="118">
        <v>-6223821.5006005401</v>
      </c>
      <c r="AV1370" s="118">
        <v>-6223821.5006005401</v>
      </c>
      <c r="AW1370" s="118">
        <v>-6223821.5006005401</v>
      </c>
      <c r="AX1370" s="118">
        <v>-6223821.5006005401</v>
      </c>
      <c r="AY1370" s="118">
        <v>-6223821.5006005401</v>
      </c>
      <c r="AZ1370" s="118">
        <v>-6223821.5006005401</v>
      </c>
      <c r="BA1370" s="118">
        <v>-74685858.0072065</v>
      </c>
      <c r="BB1370" s="118">
        <v>-7932402.2177273398</v>
      </c>
      <c r="BC1370" s="118">
        <v>-7932402.2177273398</v>
      </c>
      <c r="BD1370" s="118">
        <v>-7932402.2177273398</v>
      </c>
      <c r="BE1370" s="118">
        <v>-7932402.2177273398</v>
      </c>
      <c r="BF1370" s="118">
        <v>-7932402.2177273398</v>
      </c>
      <c r="BG1370" s="118">
        <v>-7932402.2177273398</v>
      </c>
      <c r="BH1370" s="118">
        <v>-7932402.2177273398</v>
      </c>
      <c r="BI1370" s="118">
        <v>-7932402.2177273398</v>
      </c>
      <c r="BJ1370" s="118">
        <v>-7932402.2177273398</v>
      </c>
      <c r="BK1370" s="118">
        <v>-7932402.2177273398</v>
      </c>
      <c r="BL1370" s="118">
        <v>-7932402.2177273398</v>
      </c>
      <c r="BM1370" s="118">
        <v>-7932402.2177273398</v>
      </c>
      <c r="BN1370" s="118">
        <v>-95188826.612728104</v>
      </c>
      <c r="BO1370" s="118">
        <v>-9706836.634939</v>
      </c>
      <c r="BP1370" s="118">
        <v>-9706836.634939</v>
      </c>
      <c r="BQ1370" s="118">
        <v>-9706836.634939</v>
      </c>
      <c r="BR1370" s="118">
        <v>-9706836.634939</v>
      </c>
      <c r="BS1370" s="118">
        <v>-9706836.634939</v>
      </c>
      <c r="BT1370" s="118">
        <v>-9706836.634939</v>
      </c>
      <c r="BU1370" s="118">
        <v>-9706836.634939</v>
      </c>
      <c r="BV1370" s="118">
        <v>-9706836.634939</v>
      </c>
      <c r="BW1370" s="118">
        <v>-9706836.634939</v>
      </c>
      <c r="BX1370" s="118">
        <v>-9706836.634939</v>
      </c>
      <c r="BY1370" s="118">
        <v>-9706836.634939</v>
      </c>
      <c r="BZ1370" s="118">
        <v>-9706836.634939</v>
      </c>
      <c r="CA1370" s="118">
        <v>-116482039.619267</v>
      </c>
    </row>
    <row r="1371" spans="1:79" outlineLevel="1" x14ac:dyDescent="0.2">
      <c r="A1371" s="119" t="s">
        <v>817</v>
      </c>
      <c r="B1371" s="116"/>
      <c r="C1371" s="116"/>
      <c r="D1371" s="116"/>
      <c r="E1371" s="116"/>
      <c r="F1371" s="116"/>
      <c r="G1371" s="116"/>
      <c r="H1371" s="116"/>
      <c r="I1371" s="116"/>
      <c r="J1371" s="116"/>
      <c r="K1371" s="116"/>
      <c r="L1371" s="116"/>
      <c r="M1371" s="116"/>
      <c r="N1371" s="116"/>
      <c r="O1371" s="116"/>
      <c r="P1371" s="116"/>
      <c r="Q1371" s="116"/>
      <c r="R1371" s="116"/>
      <c r="S1371" s="116"/>
      <c r="T1371" s="116"/>
      <c r="U1371" s="116"/>
      <c r="V1371" s="116"/>
      <c r="W1371" s="116"/>
      <c r="X1371" s="116"/>
      <c r="Y1371" s="116"/>
      <c r="Z1371" s="116"/>
      <c r="AA1371" s="116"/>
    </row>
    <row r="1372" spans="1:79" outlineLevel="1" x14ac:dyDescent="0.2">
      <c r="A1372" s="119" t="s">
        <v>470</v>
      </c>
      <c r="B1372" s="116"/>
      <c r="C1372" s="116"/>
      <c r="D1372" s="116"/>
      <c r="E1372" s="116"/>
      <c r="F1372" s="116"/>
      <c r="G1372" s="116"/>
      <c r="H1372" s="116"/>
      <c r="I1372" s="116"/>
      <c r="J1372" s="116"/>
      <c r="K1372" s="116"/>
      <c r="L1372" s="116"/>
      <c r="M1372" s="116"/>
      <c r="N1372" s="116"/>
      <c r="O1372" s="116"/>
      <c r="P1372" s="116"/>
      <c r="Q1372" s="116"/>
      <c r="R1372" s="116"/>
      <c r="S1372" s="116"/>
      <c r="T1372" s="116"/>
      <c r="U1372" s="116"/>
      <c r="V1372" s="116"/>
      <c r="W1372" s="116"/>
      <c r="X1372" s="116"/>
      <c r="Y1372" s="116"/>
      <c r="Z1372" s="116"/>
      <c r="AA1372" s="116"/>
      <c r="AB1372" s="118">
        <v>-4388870.2495274898</v>
      </c>
      <c r="AC1372" s="118">
        <v>-4388870.2495274898</v>
      </c>
      <c r="AD1372" s="118">
        <v>-4388870.2495274898</v>
      </c>
      <c r="AE1372" s="118">
        <v>-4388870.2495274898</v>
      </c>
      <c r="AF1372" s="118">
        <v>-4388870.2495274898</v>
      </c>
      <c r="AG1372" s="118">
        <v>-4388870.2495274898</v>
      </c>
      <c r="AH1372" s="118">
        <v>-4388870.2495274898</v>
      </c>
      <c r="AI1372" s="118">
        <v>-4388870.2495274898</v>
      </c>
      <c r="AJ1372" s="118">
        <v>-4388870.2495274898</v>
      </c>
      <c r="AK1372" s="118">
        <v>-4388870.2495274898</v>
      </c>
      <c r="AL1372" s="118">
        <v>-4388870.2495274898</v>
      </c>
      <c r="AM1372" s="118">
        <v>-4388870.2495274898</v>
      </c>
      <c r="AN1372" s="118">
        <v>-52666442.9943299</v>
      </c>
      <c r="AO1372" s="118">
        <v>-6223821.5006005503</v>
      </c>
      <c r="AP1372" s="118">
        <v>-6223821.5006005503</v>
      </c>
      <c r="AQ1372" s="118">
        <v>-6223821.5006005503</v>
      </c>
      <c r="AR1372" s="118">
        <v>-6223821.5006005503</v>
      </c>
      <c r="AS1372" s="118">
        <v>-6223821.5006005503</v>
      </c>
      <c r="AT1372" s="118">
        <v>-6223821.5006005503</v>
      </c>
      <c r="AU1372" s="118">
        <v>-6223821.5006005503</v>
      </c>
      <c r="AV1372" s="118">
        <v>-6223821.5006005503</v>
      </c>
      <c r="AW1372" s="118">
        <v>-6223821.5006005503</v>
      </c>
      <c r="AX1372" s="118">
        <v>-6223821.5006005503</v>
      </c>
      <c r="AY1372" s="118">
        <v>-6223821.5006005503</v>
      </c>
      <c r="AZ1372" s="118">
        <v>-6223821.5006005503</v>
      </c>
      <c r="BA1372" s="118">
        <v>-74685858.0072065</v>
      </c>
      <c r="BB1372" s="118">
        <v>-7932402.2177273501</v>
      </c>
      <c r="BC1372" s="118">
        <v>-7932402.2177273501</v>
      </c>
      <c r="BD1372" s="118">
        <v>-7932402.2177273501</v>
      </c>
      <c r="BE1372" s="118">
        <v>-7932402.2177273501</v>
      </c>
      <c r="BF1372" s="118">
        <v>-7932402.2177273501</v>
      </c>
      <c r="BG1372" s="118">
        <v>-7932402.2177273501</v>
      </c>
      <c r="BH1372" s="118">
        <v>-7932402.2177273501</v>
      </c>
      <c r="BI1372" s="118">
        <v>-7932402.2177273501</v>
      </c>
      <c r="BJ1372" s="118">
        <v>-7932402.2177273501</v>
      </c>
      <c r="BK1372" s="118">
        <v>-7932402.2177273501</v>
      </c>
      <c r="BL1372" s="118">
        <v>-7932402.2177273501</v>
      </c>
      <c r="BM1372" s="118">
        <v>-7932402.2177273501</v>
      </c>
      <c r="BN1372" s="118">
        <v>-95188826.612728104</v>
      </c>
      <c r="BO1372" s="118">
        <v>-9706836.634939</v>
      </c>
      <c r="BP1372" s="118">
        <v>-9706836.634939</v>
      </c>
      <c r="BQ1372" s="118">
        <v>-9706836.634939</v>
      </c>
      <c r="BR1372" s="118">
        <v>-9706836.634939</v>
      </c>
      <c r="BS1372" s="118">
        <v>-9706836.634939</v>
      </c>
      <c r="BT1372" s="118">
        <v>-9706836.634939</v>
      </c>
      <c r="BU1372" s="118">
        <v>-9706836.634939</v>
      </c>
      <c r="BV1372" s="118">
        <v>-9706836.634939</v>
      </c>
      <c r="BW1372" s="118">
        <v>-9706836.634939</v>
      </c>
      <c r="BX1372" s="118">
        <v>-9706836.634939</v>
      </c>
      <c r="BY1372" s="118">
        <v>-9706836.634939</v>
      </c>
      <c r="BZ1372" s="118">
        <v>-9706836.634939</v>
      </c>
      <c r="CA1372" s="118">
        <v>-116482039.619267</v>
      </c>
    </row>
    <row r="1373" spans="1:79" x14ac:dyDescent="0.2">
      <c r="A1373" s="119" t="s">
        <v>885</v>
      </c>
      <c r="B1373" s="116"/>
      <c r="C1373" s="116"/>
      <c r="D1373" s="116"/>
      <c r="E1373" s="116"/>
      <c r="F1373" s="116"/>
      <c r="G1373" s="116"/>
      <c r="H1373" s="116"/>
      <c r="I1373" s="116"/>
      <c r="J1373" s="116"/>
      <c r="K1373" s="116"/>
      <c r="L1373" s="116"/>
      <c r="M1373" s="116"/>
      <c r="N1373" s="116"/>
      <c r="O1373" s="116"/>
      <c r="P1373" s="116"/>
      <c r="Q1373" s="116"/>
      <c r="R1373" s="116"/>
      <c r="S1373" s="116"/>
      <c r="T1373" s="116"/>
      <c r="U1373" s="116"/>
      <c r="V1373" s="116"/>
      <c r="W1373" s="116"/>
      <c r="X1373" s="116"/>
      <c r="Y1373" s="116"/>
      <c r="Z1373" s="116"/>
      <c r="AA1373" s="116"/>
      <c r="AB1373" s="118">
        <v>33214028.2902462</v>
      </c>
      <c r="AC1373" s="118">
        <v>9294784.7643063795</v>
      </c>
      <c r="AD1373" s="118">
        <v>6322481.8154449202</v>
      </c>
      <c r="AE1373" s="118">
        <v>8610735.4117833208</v>
      </c>
      <c r="AF1373" s="118">
        <v>18385943.942577399</v>
      </c>
      <c r="AG1373" s="118">
        <v>27609905.3945897</v>
      </c>
      <c r="AH1373" s="118">
        <v>27123430.301745001</v>
      </c>
      <c r="AI1373" s="118">
        <v>43709334.873915799</v>
      </c>
      <c r="AJ1373" s="118">
        <v>23753857.200127099</v>
      </c>
      <c r="AK1373" s="118">
        <v>15166501.784394599</v>
      </c>
      <c r="AL1373" s="118">
        <v>4416992.3970646597</v>
      </c>
      <c r="AM1373" s="118">
        <v>14959522.122184699</v>
      </c>
      <c r="AN1373" s="118">
        <v>232567518.29837999</v>
      </c>
      <c r="AO1373" s="118">
        <v>29823960.4403621</v>
      </c>
      <c r="AP1373" s="118">
        <v>4135572.8318950301</v>
      </c>
      <c r="AQ1373" s="118">
        <v>592196.77429582702</v>
      </c>
      <c r="AR1373" s="118">
        <v>5174752.4374305196</v>
      </c>
      <c r="AS1373" s="118">
        <v>14738626.440896301</v>
      </c>
      <c r="AT1373" s="118">
        <v>20290657.610473599</v>
      </c>
      <c r="AU1373" s="118">
        <v>23289827.215816401</v>
      </c>
      <c r="AV1373" s="118">
        <v>39716980.278316997</v>
      </c>
      <c r="AW1373" s="118">
        <v>16969064.822677799</v>
      </c>
      <c r="AX1373" s="118">
        <v>10717962.995675899</v>
      </c>
      <c r="AY1373" s="118">
        <v>-856396.47162223805</v>
      </c>
      <c r="AZ1373" s="118">
        <v>8196568.2101291399</v>
      </c>
      <c r="BA1373" s="118">
        <v>172789773.586348</v>
      </c>
      <c r="BB1373" s="118">
        <v>27317749.637874398</v>
      </c>
      <c r="BC1373" s="118">
        <v>1633675.14138066</v>
      </c>
      <c r="BD1373" s="118">
        <v>-2142276.7048450802</v>
      </c>
      <c r="BE1373" s="118">
        <v>2473061.4251557998</v>
      </c>
      <c r="BF1373" s="118">
        <v>12177293.619237799</v>
      </c>
      <c r="BG1373" s="118">
        <v>18285891.0163664</v>
      </c>
      <c r="BH1373" s="118">
        <v>21461924.290467199</v>
      </c>
      <c r="BI1373" s="118">
        <v>37888647.563144498</v>
      </c>
      <c r="BJ1373" s="118">
        <v>15039347.834678199</v>
      </c>
      <c r="BK1373" s="118">
        <v>8747660.6407043692</v>
      </c>
      <c r="BL1373" s="118">
        <v>-3115735.27476821</v>
      </c>
      <c r="BM1373" s="118">
        <v>6460981.3467412796</v>
      </c>
      <c r="BN1373" s="118">
        <v>146228220.53613701</v>
      </c>
      <c r="BO1373" s="118">
        <v>24004678.578740899</v>
      </c>
      <c r="BP1373" s="118">
        <v>-760942.234963928</v>
      </c>
      <c r="BQ1373" s="118">
        <v>-4736052.9340508003</v>
      </c>
      <c r="BR1373" s="118">
        <v>-79900.152199482007</v>
      </c>
      <c r="BS1373" s="118">
        <v>9906453.8928165492</v>
      </c>
      <c r="BT1373" s="118">
        <v>15601963.8304091</v>
      </c>
      <c r="BU1373" s="118">
        <v>18782969.610447399</v>
      </c>
      <c r="BV1373" s="118">
        <v>35248416.167172603</v>
      </c>
      <c r="BW1373" s="118">
        <v>12674794.422545001</v>
      </c>
      <c r="BX1373" s="118">
        <v>6149650.43321539</v>
      </c>
      <c r="BY1373" s="118">
        <v>-5839134.6981893899</v>
      </c>
      <c r="BZ1373" s="118">
        <v>4129216.3242382999</v>
      </c>
      <c r="CA1373" s="118">
        <v>115082113.240181</v>
      </c>
    </row>
    <row r="1374" spans="1:79" outlineLevel="1" x14ac:dyDescent="0.2">
      <c r="A1374" s="119" t="s">
        <v>467</v>
      </c>
      <c r="B1374" s="116"/>
      <c r="C1374" s="116"/>
      <c r="D1374" s="116"/>
      <c r="E1374" s="116"/>
      <c r="F1374" s="116"/>
      <c r="G1374" s="116"/>
      <c r="H1374" s="116"/>
      <c r="I1374" s="116"/>
      <c r="J1374" s="116"/>
      <c r="K1374" s="116"/>
      <c r="L1374" s="116"/>
      <c r="M1374" s="116"/>
      <c r="N1374" s="116"/>
      <c r="O1374" s="116"/>
      <c r="P1374" s="116"/>
      <c r="Q1374" s="116"/>
      <c r="R1374" s="116"/>
      <c r="S1374" s="116"/>
      <c r="T1374" s="116"/>
      <c r="U1374" s="116"/>
      <c r="V1374" s="116"/>
      <c r="W1374" s="116"/>
      <c r="X1374" s="116"/>
      <c r="Y1374" s="116"/>
      <c r="Z1374" s="116"/>
      <c r="AA1374" s="116"/>
    </row>
    <row r="1375" spans="1:79" outlineLevel="1" x14ac:dyDescent="0.2">
      <c r="A1375" s="119" t="s">
        <v>748</v>
      </c>
      <c r="B1375" s="116"/>
      <c r="C1375" s="116"/>
      <c r="D1375" s="116"/>
      <c r="E1375" s="116"/>
      <c r="F1375" s="116"/>
      <c r="G1375" s="116"/>
      <c r="H1375" s="116"/>
      <c r="I1375" s="116"/>
      <c r="J1375" s="116"/>
      <c r="K1375" s="116"/>
      <c r="L1375" s="116"/>
      <c r="M1375" s="116"/>
      <c r="N1375" s="116"/>
      <c r="O1375" s="116"/>
      <c r="P1375" s="116"/>
      <c r="Q1375" s="116"/>
      <c r="R1375" s="116"/>
      <c r="S1375" s="116"/>
      <c r="T1375" s="116"/>
      <c r="U1375" s="116"/>
      <c r="V1375" s="116"/>
      <c r="W1375" s="116"/>
      <c r="X1375" s="116"/>
      <c r="Y1375" s="116"/>
      <c r="Z1375" s="116"/>
      <c r="AA1375" s="116"/>
    </row>
    <row r="1376" spans="1:79" outlineLevel="1" x14ac:dyDescent="0.2">
      <c r="A1376" s="119" t="s">
        <v>749</v>
      </c>
      <c r="B1376" s="116"/>
      <c r="C1376" s="116"/>
      <c r="D1376" s="116"/>
      <c r="E1376" s="116"/>
      <c r="F1376" s="116"/>
      <c r="G1376" s="116"/>
      <c r="H1376" s="116"/>
      <c r="I1376" s="116"/>
      <c r="J1376" s="116"/>
      <c r="K1376" s="116"/>
      <c r="L1376" s="116"/>
      <c r="M1376" s="116"/>
      <c r="N1376" s="116"/>
      <c r="O1376" s="116"/>
      <c r="P1376" s="116"/>
      <c r="Q1376" s="116"/>
      <c r="R1376" s="116"/>
      <c r="S1376" s="116"/>
      <c r="T1376" s="116"/>
      <c r="U1376" s="116"/>
      <c r="V1376" s="116"/>
      <c r="W1376" s="116"/>
      <c r="X1376" s="116"/>
      <c r="Y1376" s="116"/>
      <c r="Z1376" s="116"/>
      <c r="AA1376" s="116"/>
    </row>
    <row r="1377" spans="1:79" outlineLevel="1" x14ac:dyDescent="0.2">
      <c r="A1377" s="119" t="s">
        <v>750</v>
      </c>
      <c r="B1377" s="116"/>
      <c r="C1377" s="116"/>
      <c r="D1377" s="116"/>
      <c r="E1377" s="116"/>
      <c r="F1377" s="116"/>
      <c r="G1377" s="116"/>
      <c r="H1377" s="116"/>
      <c r="I1377" s="116"/>
      <c r="J1377" s="116"/>
      <c r="K1377" s="116"/>
      <c r="L1377" s="116"/>
      <c r="M1377" s="116"/>
      <c r="N1377" s="116"/>
      <c r="O1377" s="116"/>
      <c r="P1377" s="116"/>
      <c r="Q1377" s="116"/>
      <c r="R1377" s="116"/>
      <c r="S1377" s="116"/>
      <c r="T1377" s="116"/>
      <c r="U1377" s="116"/>
      <c r="V1377" s="116"/>
      <c r="W1377" s="116"/>
      <c r="X1377" s="116"/>
      <c r="Y1377" s="116"/>
      <c r="Z1377" s="116"/>
      <c r="AA1377" s="116"/>
      <c r="AB1377" s="118">
        <v>843750</v>
      </c>
      <c r="AC1377" s="118">
        <v>843750</v>
      </c>
      <c r="AD1377" s="118">
        <v>843750</v>
      </c>
      <c r="AE1377" s="118">
        <v>843750</v>
      </c>
      <c r="AF1377" s="118">
        <v>843750</v>
      </c>
      <c r="AG1377" s="118">
        <v>843750</v>
      </c>
      <c r="AH1377" s="118">
        <v>843750</v>
      </c>
      <c r="AI1377" s="118">
        <v>843750</v>
      </c>
      <c r="AJ1377" s="118">
        <v>843750</v>
      </c>
      <c r="AK1377" s="118">
        <v>843750</v>
      </c>
      <c r="AL1377" s="118">
        <v>843750</v>
      </c>
      <c r="AM1377" s="118">
        <v>843750</v>
      </c>
      <c r="AN1377" s="118">
        <v>10125000</v>
      </c>
      <c r="AO1377" s="118">
        <v>843750</v>
      </c>
      <c r="AP1377" s="118">
        <v>843750</v>
      </c>
      <c r="AQ1377" s="118">
        <v>843750</v>
      </c>
      <c r="AR1377" s="118">
        <v>843750</v>
      </c>
      <c r="AS1377" s="118">
        <v>843750</v>
      </c>
      <c r="AT1377" s="118">
        <v>843750</v>
      </c>
      <c r="AU1377" s="118">
        <v>843750</v>
      </c>
      <c r="AV1377" s="118">
        <v>843750</v>
      </c>
      <c r="AW1377" s="118">
        <v>843750</v>
      </c>
      <c r="AX1377" s="118">
        <v>843750</v>
      </c>
      <c r="AY1377" s="118">
        <v>843750</v>
      </c>
      <c r="AZ1377" s="118">
        <v>843750</v>
      </c>
      <c r="BA1377" s="118">
        <v>10125000</v>
      </c>
      <c r="BB1377" s="118">
        <v>843750</v>
      </c>
      <c r="BC1377" s="118">
        <v>843750</v>
      </c>
      <c r="BD1377" s="118">
        <v>843750</v>
      </c>
      <c r="BE1377" s="118">
        <v>843750</v>
      </c>
      <c r="BF1377" s="118">
        <v>843750</v>
      </c>
      <c r="BG1377" s="118">
        <v>843750</v>
      </c>
      <c r="BH1377" s="118">
        <v>843750</v>
      </c>
      <c r="BI1377" s="118">
        <v>843750</v>
      </c>
      <c r="BJ1377" s="118">
        <v>843750</v>
      </c>
      <c r="BK1377" s="118">
        <v>843750</v>
      </c>
      <c r="BL1377" s="118">
        <v>843750</v>
      </c>
      <c r="BM1377" s="118">
        <v>843750</v>
      </c>
      <c r="BN1377" s="118">
        <v>10125000</v>
      </c>
      <c r="BO1377" s="118">
        <v>843750</v>
      </c>
      <c r="BP1377" s="118">
        <v>843750</v>
      </c>
      <c r="BQ1377" s="118">
        <v>843750</v>
      </c>
      <c r="BR1377" s="118">
        <v>843750</v>
      </c>
      <c r="BS1377" s="118">
        <v>843750</v>
      </c>
      <c r="BT1377" s="118">
        <v>843750</v>
      </c>
      <c r="BU1377" s="118">
        <v>843750</v>
      </c>
      <c r="BV1377" s="118">
        <v>843750</v>
      </c>
      <c r="BW1377" s="118">
        <v>843750</v>
      </c>
      <c r="BX1377" s="118">
        <v>843750</v>
      </c>
      <c r="BY1377" s="118">
        <v>843750</v>
      </c>
      <c r="BZ1377" s="118">
        <v>843750</v>
      </c>
      <c r="CA1377" s="118">
        <v>10125000</v>
      </c>
    </row>
    <row r="1378" spans="1:79" outlineLevel="1" x14ac:dyDescent="0.2">
      <c r="A1378" s="119" t="s">
        <v>751</v>
      </c>
      <c r="B1378" s="116"/>
      <c r="C1378" s="116"/>
      <c r="D1378" s="116"/>
      <c r="E1378" s="116"/>
      <c r="F1378" s="116"/>
      <c r="G1378" s="116"/>
      <c r="H1378" s="116"/>
      <c r="I1378" s="116"/>
      <c r="J1378" s="116"/>
      <c r="K1378" s="116"/>
      <c r="L1378" s="116"/>
      <c r="M1378" s="116"/>
      <c r="N1378" s="116"/>
      <c r="O1378" s="116"/>
      <c r="P1378" s="116"/>
      <c r="Q1378" s="116"/>
      <c r="R1378" s="116"/>
      <c r="S1378" s="116"/>
      <c r="T1378" s="116"/>
      <c r="U1378" s="116"/>
      <c r="V1378" s="116"/>
      <c r="W1378" s="116"/>
      <c r="X1378" s="116"/>
      <c r="Y1378" s="116"/>
      <c r="Z1378" s="116"/>
      <c r="AA1378" s="116"/>
      <c r="AB1378" s="118">
        <v>1106250</v>
      </c>
      <c r="AC1378" s="118">
        <v>1106250</v>
      </c>
      <c r="AD1378" s="118">
        <v>1106250</v>
      </c>
      <c r="AE1378" s="118">
        <v>1106250</v>
      </c>
      <c r="AF1378" s="118">
        <v>1106250</v>
      </c>
      <c r="AG1378" s="118">
        <v>1106250</v>
      </c>
      <c r="AH1378" s="118">
        <v>1106250</v>
      </c>
      <c r="AI1378" s="118">
        <v>1106250</v>
      </c>
      <c r="AJ1378" s="118">
        <v>1106250</v>
      </c>
      <c r="AK1378" s="118">
        <v>1106250</v>
      </c>
      <c r="AL1378" s="118">
        <v>1106250</v>
      </c>
      <c r="AM1378" s="118">
        <v>1106250</v>
      </c>
      <c r="AN1378" s="118">
        <v>13275000</v>
      </c>
      <c r="AO1378" s="118">
        <v>1106250</v>
      </c>
      <c r="AP1378" s="118">
        <v>1106250</v>
      </c>
      <c r="AQ1378" s="118">
        <v>1106250</v>
      </c>
      <c r="AR1378" s="118">
        <v>1106250</v>
      </c>
      <c r="AS1378" s="118">
        <v>1106250</v>
      </c>
      <c r="AT1378" s="118">
        <v>1106250</v>
      </c>
      <c r="AU1378" s="118">
        <v>1106250</v>
      </c>
      <c r="AV1378" s="118">
        <v>1106250</v>
      </c>
      <c r="AW1378" s="118">
        <v>1106250</v>
      </c>
      <c r="AX1378" s="118">
        <v>1106250</v>
      </c>
      <c r="AY1378" s="118">
        <v>1106250</v>
      </c>
      <c r="AZ1378" s="118">
        <v>1106250</v>
      </c>
      <c r="BA1378" s="118">
        <v>13275000</v>
      </c>
      <c r="BB1378" s="118">
        <v>1106250</v>
      </c>
      <c r="BC1378" s="118">
        <v>1106250</v>
      </c>
      <c r="BD1378" s="118">
        <v>1106250</v>
      </c>
      <c r="BE1378" s="118">
        <v>1106250</v>
      </c>
      <c r="BF1378" s="118">
        <v>1106250</v>
      </c>
      <c r="BG1378" s="118">
        <v>1106250</v>
      </c>
      <c r="BH1378" s="118">
        <v>1106250</v>
      </c>
      <c r="BI1378" s="118">
        <v>1106250</v>
      </c>
      <c r="BJ1378" s="118">
        <v>1106250</v>
      </c>
      <c r="BK1378" s="118">
        <v>1106250</v>
      </c>
      <c r="BL1378" s="118">
        <v>1106250</v>
      </c>
      <c r="BM1378" s="118">
        <v>1106250</v>
      </c>
      <c r="BN1378" s="118">
        <v>13275000</v>
      </c>
      <c r="BO1378" s="118">
        <v>1106250</v>
      </c>
      <c r="BP1378" s="118">
        <v>1106250</v>
      </c>
      <c r="BQ1378" s="118">
        <v>1106250</v>
      </c>
      <c r="BR1378" s="118">
        <v>1106250</v>
      </c>
      <c r="BS1378" s="118">
        <v>1106250</v>
      </c>
      <c r="BT1378" s="118">
        <v>1106250</v>
      </c>
      <c r="BU1378" s="118">
        <v>1106250</v>
      </c>
      <c r="BV1378" s="118">
        <v>1106250</v>
      </c>
      <c r="BW1378" s="118">
        <v>1106250</v>
      </c>
      <c r="BX1378" s="118">
        <v>1106250</v>
      </c>
      <c r="BY1378" s="118">
        <v>1106250</v>
      </c>
      <c r="BZ1378" s="118">
        <v>1106250</v>
      </c>
      <c r="CA1378" s="118">
        <v>13275000</v>
      </c>
    </row>
    <row r="1379" spans="1:79" outlineLevel="1" x14ac:dyDescent="0.2">
      <c r="A1379" s="119" t="s">
        <v>752</v>
      </c>
      <c r="B1379" s="116"/>
      <c r="C1379" s="116"/>
      <c r="D1379" s="116"/>
      <c r="E1379" s="116"/>
      <c r="F1379" s="116"/>
      <c r="G1379" s="116"/>
      <c r="H1379" s="116"/>
      <c r="I1379" s="116"/>
      <c r="J1379" s="116"/>
      <c r="K1379" s="116"/>
      <c r="L1379" s="116"/>
      <c r="M1379" s="116"/>
      <c r="N1379" s="116"/>
      <c r="O1379" s="116"/>
      <c r="P1379" s="116"/>
      <c r="Q1379" s="116"/>
      <c r="R1379" s="116"/>
      <c r="S1379" s="116"/>
      <c r="T1379" s="116"/>
      <c r="U1379" s="116"/>
      <c r="V1379" s="116"/>
      <c r="W1379" s="116"/>
      <c r="X1379" s="116"/>
      <c r="Y1379" s="116"/>
      <c r="Z1379" s="116"/>
      <c r="AA1379" s="116"/>
      <c r="AB1379" s="118">
        <v>2645833.3333333302</v>
      </c>
      <c r="AC1379" s="118">
        <v>2645833.3333333302</v>
      </c>
      <c r="AD1379" s="118">
        <v>2645833.3333333302</v>
      </c>
      <c r="AE1379" s="118">
        <v>2645833.3333333302</v>
      </c>
      <c r="AF1379" s="118">
        <v>2645833.3333333302</v>
      </c>
      <c r="AG1379" s="118">
        <v>2645833.3333333302</v>
      </c>
      <c r="AH1379" s="118">
        <v>2645833.3333333302</v>
      </c>
      <c r="AI1379" s="118">
        <v>2645833.3333333302</v>
      </c>
      <c r="AJ1379" s="118">
        <v>2645833.3333333302</v>
      </c>
      <c r="AK1379" s="118">
        <v>2645833.3333333302</v>
      </c>
      <c r="AL1379" s="118">
        <v>2645833.3333333302</v>
      </c>
      <c r="AM1379" s="118">
        <v>2645833.3333333302</v>
      </c>
      <c r="AN1379" s="118">
        <v>31749999.999999899</v>
      </c>
      <c r="AO1379" s="118">
        <v>2645833.3333333302</v>
      </c>
      <c r="AP1379" s="118">
        <v>2645833.3333333302</v>
      </c>
      <c r="AQ1379" s="118">
        <v>2645833.3333333302</v>
      </c>
      <c r="AR1379" s="118">
        <v>2645833.3333333302</v>
      </c>
      <c r="AS1379" s="118">
        <v>2645833.3333333302</v>
      </c>
      <c r="AT1379" s="118">
        <v>2645833.3333333302</v>
      </c>
      <c r="AU1379" s="118">
        <v>2645833.3333333302</v>
      </c>
      <c r="AV1379" s="118">
        <v>2645833.3333333302</v>
      </c>
      <c r="AW1379" s="118">
        <v>2645833.3333333302</v>
      </c>
      <c r="AX1379" s="118">
        <v>2645833.3333333302</v>
      </c>
      <c r="AY1379" s="118">
        <v>2645833.3333333302</v>
      </c>
      <c r="AZ1379" s="118">
        <v>2645833.3333333302</v>
      </c>
      <c r="BA1379" s="118">
        <v>31749999.999999899</v>
      </c>
      <c r="BB1379" s="118">
        <v>2645833.3333333302</v>
      </c>
      <c r="BC1379" s="118">
        <v>2645833.3333333302</v>
      </c>
      <c r="BD1379" s="118">
        <v>2645833.3333333302</v>
      </c>
      <c r="BE1379" s="118">
        <v>2645833.3333333302</v>
      </c>
      <c r="BF1379" s="118">
        <v>2645833.3333333302</v>
      </c>
      <c r="BG1379" s="118">
        <v>2645833.3333333302</v>
      </c>
      <c r="BH1379" s="118">
        <v>2645833.3333333302</v>
      </c>
      <c r="BI1379" s="118">
        <v>2645833.3333333302</v>
      </c>
      <c r="BJ1379" s="118">
        <v>2645833.3333333302</v>
      </c>
      <c r="BK1379" s="118">
        <v>2645833.3333333302</v>
      </c>
      <c r="BL1379" s="118">
        <v>2645833.3333333302</v>
      </c>
      <c r="BM1379" s="118">
        <v>2645833.3333333302</v>
      </c>
      <c r="BN1379" s="118">
        <v>31749999.999999899</v>
      </c>
      <c r="BO1379" s="118">
        <v>2645833.3333333302</v>
      </c>
      <c r="BP1379" s="118">
        <v>2645833.3333333302</v>
      </c>
      <c r="BQ1379" s="118">
        <v>2645833.3333333302</v>
      </c>
      <c r="BR1379" s="118">
        <v>2645833.3333333302</v>
      </c>
      <c r="BS1379" s="118">
        <v>2645833.3333333302</v>
      </c>
      <c r="BT1379" s="118">
        <v>2645833.3333333302</v>
      </c>
      <c r="BU1379" s="118">
        <v>2645833.3333333302</v>
      </c>
      <c r="BV1379" s="118">
        <v>2645833.3333333302</v>
      </c>
      <c r="BW1379" s="118">
        <v>2645833.3333333302</v>
      </c>
      <c r="BX1379" s="118">
        <v>2645833.3333333302</v>
      </c>
      <c r="BY1379" s="118">
        <v>2645833.3333333302</v>
      </c>
      <c r="BZ1379" s="118">
        <v>2645833.3333333302</v>
      </c>
      <c r="CA1379" s="118">
        <v>31749999.999999899</v>
      </c>
    </row>
    <row r="1380" spans="1:79" outlineLevel="1" x14ac:dyDescent="0.2">
      <c r="A1380" s="119" t="s">
        <v>753</v>
      </c>
      <c r="B1380" s="116"/>
      <c r="C1380" s="116"/>
      <c r="D1380" s="116"/>
      <c r="E1380" s="116"/>
      <c r="F1380" s="116"/>
      <c r="G1380" s="116"/>
      <c r="H1380" s="116"/>
      <c r="I1380" s="116"/>
      <c r="J1380" s="116"/>
      <c r="K1380" s="116"/>
      <c r="L1380" s="116"/>
      <c r="M1380" s="116"/>
      <c r="N1380" s="116"/>
      <c r="O1380" s="116"/>
      <c r="P1380" s="116"/>
      <c r="Q1380" s="116"/>
      <c r="R1380" s="116"/>
      <c r="S1380" s="116"/>
      <c r="T1380" s="116"/>
      <c r="U1380" s="116"/>
      <c r="V1380" s="116"/>
      <c r="W1380" s="116"/>
      <c r="X1380" s="116"/>
      <c r="Y1380" s="116"/>
      <c r="Z1380" s="116"/>
      <c r="AA1380" s="116"/>
      <c r="AB1380" s="118">
        <v>5333333.3333333302</v>
      </c>
      <c r="AC1380" s="118">
        <v>5333333.3333333302</v>
      </c>
      <c r="AD1380" s="118">
        <v>5333333.3333333302</v>
      </c>
      <c r="AE1380" s="118">
        <v>5333333.3333333302</v>
      </c>
      <c r="AF1380" s="118">
        <v>5333333.3333333302</v>
      </c>
      <c r="AG1380" s="118">
        <v>5333333.3333333302</v>
      </c>
      <c r="AH1380" s="118">
        <v>5333333.3333333302</v>
      </c>
      <c r="AI1380" s="118">
        <v>5333333.3333333302</v>
      </c>
      <c r="AJ1380" s="118">
        <v>5333333.3333333302</v>
      </c>
      <c r="AK1380" s="118">
        <v>5333333.3333333302</v>
      </c>
      <c r="AL1380" s="118">
        <v>5333333.3333333302</v>
      </c>
      <c r="AM1380" s="118">
        <v>5333333.3333333302</v>
      </c>
      <c r="AN1380" s="118">
        <v>64000000</v>
      </c>
      <c r="AO1380" s="118">
        <v>5333333.3333333302</v>
      </c>
      <c r="AP1380" s="118">
        <v>5333333.3333333302</v>
      </c>
      <c r="AQ1380" s="118">
        <v>5333333.3333333302</v>
      </c>
      <c r="AR1380" s="118">
        <v>5333333.3333333302</v>
      </c>
      <c r="AS1380" s="118">
        <v>5333333.3333333302</v>
      </c>
      <c r="AT1380" s="118">
        <v>5333333.3333333302</v>
      </c>
      <c r="AU1380" s="118">
        <v>5333333.3333333302</v>
      </c>
      <c r="AV1380" s="118">
        <v>5333333.3333333302</v>
      </c>
      <c r="AW1380" s="118">
        <v>5333333.3333333302</v>
      </c>
      <c r="AX1380" s="118">
        <v>5333333.3333333302</v>
      </c>
      <c r="AY1380" s="118">
        <v>5333333.3333333302</v>
      </c>
      <c r="AZ1380" s="118">
        <v>5333333.3333333302</v>
      </c>
      <c r="BA1380" s="118">
        <v>64000000</v>
      </c>
      <c r="BB1380" s="118">
        <v>5333333.3333333302</v>
      </c>
      <c r="BC1380" s="118">
        <v>5333333.3333333302</v>
      </c>
      <c r="BD1380" s="118">
        <v>5333333.3333333302</v>
      </c>
      <c r="BE1380" s="118">
        <v>5333333.3333333302</v>
      </c>
      <c r="BF1380" s="118">
        <v>5333333.3333333302</v>
      </c>
      <c r="BG1380" s="118">
        <v>5333333.3333333302</v>
      </c>
      <c r="BH1380" s="118">
        <v>5333333.3333333302</v>
      </c>
      <c r="BI1380" s="118">
        <v>5333333.3333333302</v>
      </c>
      <c r="BJ1380" s="118">
        <v>5333333.3333333302</v>
      </c>
      <c r="BK1380" s="118">
        <v>5333333.3333333302</v>
      </c>
      <c r="BL1380" s="118">
        <v>5333333.3333333302</v>
      </c>
      <c r="BM1380" s="118">
        <v>5333333.3333333302</v>
      </c>
      <c r="BN1380" s="118">
        <v>64000000</v>
      </c>
      <c r="BO1380" s="118">
        <v>5333333.3333333302</v>
      </c>
      <c r="BP1380" s="118">
        <v>5333333.3333333302</v>
      </c>
      <c r="BQ1380" s="118">
        <v>5333333.3333333302</v>
      </c>
      <c r="BR1380" s="118">
        <v>5333333.3333333302</v>
      </c>
      <c r="BS1380" s="118">
        <v>5333333.3333333302</v>
      </c>
      <c r="BT1380" s="118">
        <v>5333333.3333333302</v>
      </c>
      <c r="BU1380" s="118">
        <v>5333333.3333333302</v>
      </c>
      <c r="BV1380" s="118">
        <v>5333333.3333333302</v>
      </c>
      <c r="BW1380" s="118">
        <v>5333333.3333333302</v>
      </c>
      <c r="BX1380" s="118">
        <v>5333333.3333333302</v>
      </c>
      <c r="BY1380" s="118">
        <v>5333333.3333333302</v>
      </c>
      <c r="BZ1380" s="118">
        <v>5333333.3333333302</v>
      </c>
      <c r="CA1380" s="118">
        <v>64000000</v>
      </c>
    </row>
    <row r="1381" spans="1:79" outlineLevel="1" x14ac:dyDescent="0.2">
      <c r="A1381" s="119" t="s">
        <v>754</v>
      </c>
      <c r="B1381" s="116"/>
      <c r="C1381" s="116"/>
      <c r="D1381" s="116"/>
      <c r="E1381" s="116"/>
      <c r="F1381" s="116"/>
      <c r="G1381" s="116"/>
      <c r="H1381" s="116"/>
      <c r="I1381" s="116"/>
      <c r="J1381" s="116"/>
      <c r="K1381" s="116"/>
      <c r="L1381" s="116"/>
      <c r="M1381" s="116"/>
      <c r="N1381" s="116"/>
      <c r="O1381" s="116"/>
      <c r="P1381" s="116"/>
      <c r="Q1381" s="116"/>
      <c r="R1381" s="116"/>
      <c r="S1381" s="116"/>
      <c r="T1381" s="116"/>
      <c r="U1381" s="116"/>
      <c r="V1381" s="116"/>
      <c r="W1381" s="116"/>
      <c r="X1381" s="116"/>
      <c r="Y1381" s="116"/>
      <c r="Z1381" s="116"/>
      <c r="AA1381" s="116"/>
      <c r="AB1381" s="118">
        <v>1647916.66666666</v>
      </c>
      <c r="AC1381" s="118">
        <v>1647916.66666666</v>
      </c>
      <c r="AD1381" s="118">
        <v>1647916.66666666</v>
      </c>
      <c r="AE1381" s="118">
        <v>1647916.66666666</v>
      </c>
      <c r="AF1381" s="118">
        <v>1647916.66666666</v>
      </c>
      <c r="AG1381" s="118">
        <v>1647916.66666666</v>
      </c>
      <c r="AH1381" s="118">
        <v>1647916.66666666</v>
      </c>
      <c r="AI1381" s="118">
        <v>1647916.66666666</v>
      </c>
      <c r="AJ1381" s="118">
        <v>1647916.66666666</v>
      </c>
      <c r="AK1381" s="118">
        <v>1647916.66666666</v>
      </c>
      <c r="AL1381" s="118">
        <v>1647916.66666666</v>
      </c>
      <c r="AM1381" s="118">
        <v>1647916.66666666</v>
      </c>
      <c r="AN1381" s="118">
        <v>19775000</v>
      </c>
      <c r="AO1381" s="118">
        <v>1647916.66666666</v>
      </c>
      <c r="AP1381" s="118">
        <v>1647916.66666666</v>
      </c>
      <c r="AQ1381" s="118">
        <v>1647916.66666666</v>
      </c>
      <c r="AR1381" s="118">
        <v>1647916.66666666</v>
      </c>
      <c r="AS1381" s="118">
        <v>1647916.66666666</v>
      </c>
      <c r="AT1381" s="118">
        <v>1647916.66666666</v>
      </c>
      <c r="AU1381" s="118">
        <v>1647916.66666666</v>
      </c>
      <c r="AV1381" s="118">
        <v>1647916.66666666</v>
      </c>
      <c r="AW1381" s="118">
        <v>1647916.66666666</v>
      </c>
      <c r="AX1381" s="118">
        <v>1647916.66666666</v>
      </c>
      <c r="AY1381" s="118">
        <v>1647916.66666666</v>
      </c>
      <c r="AZ1381" s="118">
        <v>1647916.66666666</v>
      </c>
      <c r="BA1381" s="118">
        <v>19775000</v>
      </c>
      <c r="BB1381" s="118">
        <v>1647916.66666666</v>
      </c>
      <c r="BC1381" s="118">
        <v>1647916.66666666</v>
      </c>
      <c r="BD1381" s="118">
        <v>1647916.66666666</v>
      </c>
      <c r="BE1381" s="118">
        <v>1647916.66666666</v>
      </c>
      <c r="BF1381" s="118">
        <v>1647916.66666666</v>
      </c>
      <c r="BG1381" s="118">
        <v>1647916.66666666</v>
      </c>
      <c r="BH1381" s="118">
        <v>1647916.66666666</v>
      </c>
      <c r="BI1381" s="118">
        <v>1647916.66666666</v>
      </c>
      <c r="BJ1381" s="118">
        <v>1647916.66666666</v>
      </c>
      <c r="BK1381" s="118">
        <v>1647916.66666666</v>
      </c>
      <c r="BL1381" s="118">
        <v>1647916.66666666</v>
      </c>
      <c r="BM1381" s="118">
        <v>1647916.66666666</v>
      </c>
      <c r="BN1381" s="118">
        <v>19775000</v>
      </c>
      <c r="BO1381" s="118">
        <v>1647916.66666666</v>
      </c>
      <c r="BP1381" s="118">
        <v>1647916.66666666</v>
      </c>
      <c r="BQ1381" s="118">
        <v>1647916.66666666</v>
      </c>
      <c r="BR1381" s="118">
        <v>1647916.66666666</v>
      </c>
      <c r="BS1381" s="118">
        <v>1647916.66666666</v>
      </c>
      <c r="BT1381" s="118">
        <v>1647916.66666666</v>
      </c>
      <c r="BU1381" s="118">
        <v>1647916.66666666</v>
      </c>
      <c r="BV1381" s="118">
        <v>1647916.66666666</v>
      </c>
      <c r="BW1381" s="118">
        <v>1647916.66666666</v>
      </c>
      <c r="BX1381" s="118">
        <v>1647916.66666666</v>
      </c>
      <c r="BY1381" s="118">
        <v>1647916.66666666</v>
      </c>
      <c r="BZ1381" s="118">
        <v>1647916.66666666</v>
      </c>
      <c r="CA1381" s="118">
        <v>19775000</v>
      </c>
    </row>
    <row r="1382" spans="1:79" outlineLevel="1" x14ac:dyDescent="0.2">
      <c r="A1382" s="119" t="s">
        <v>755</v>
      </c>
      <c r="B1382" s="116"/>
      <c r="C1382" s="116"/>
      <c r="D1382" s="116"/>
      <c r="E1382" s="116"/>
      <c r="F1382" s="116"/>
      <c r="G1382" s="116"/>
      <c r="H1382" s="116"/>
      <c r="I1382" s="116"/>
      <c r="J1382" s="116"/>
      <c r="K1382" s="116"/>
      <c r="L1382" s="116"/>
      <c r="M1382" s="116"/>
      <c r="N1382" s="116"/>
      <c r="O1382" s="116"/>
      <c r="P1382" s="116"/>
      <c r="Q1382" s="116"/>
      <c r="R1382" s="116"/>
      <c r="S1382" s="116"/>
      <c r="T1382" s="116"/>
      <c r="U1382" s="116"/>
      <c r="V1382" s="116"/>
      <c r="W1382" s="116"/>
      <c r="X1382" s="116"/>
      <c r="Y1382" s="116"/>
      <c r="Z1382" s="116"/>
      <c r="AA1382" s="116"/>
      <c r="AB1382" s="118">
        <v>1283333.33333333</v>
      </c>
      <c r="AC1382" s="118">
        <v>1283333.33333333</v>
      </c>
      <c r="AD1382" s="118">
        <v>1283333.33333333</v>
      </c>
      <c r="AE1382" s="118">
        <v>1283333.33333333</v>
      </c>
      <c r="AF1382" s="118">
        <v>1283333.33333333</v>
      </c>
      <c r="AG1382" s="118">
        <v>1283333.33333333</v>
      </c>
      <c r="AH1382" s="118">
        <v>1283333.33333333</v>
      </c>
      <c r="AI1382" s="118">
        <v>1283333.33333333</v>
      </c>
      <c r="AJ1382" s="118">
        <v>1283333.33333333</v>
      </c>
      <c r="AK1382" s="118">
        <v>1283333.33333333</v>
      </c>
      <c r="AL1382" s="118">
        <v>1283333.33333333</v>
      </c>
      <c r="AM1382" s="118">
        <v>1283333.33333333</v>
      </c>
      <c r="AN1382" s="118">
        <v>15400000</v>
      </c>
      <c r="AO1382" s="118">
        <v>1283333.33333333</v>
      </c>
      <c r="AP1382" s="118">
        <v>1283333.33333333</v>
      </c>
      <c r="AQ1382" s="118">
        <v>1283333.33333333</v>
      </c>
      <c r="AR1382" s="118">
        <v>1283333.33333333</v>
      </c>
      <c r="AS1382" s="118">
        <v>1283333.33333333</v>
      </c>
      <c r="AT1382" s="118">
        <v>1283333.33333333</v>
      </c>
      <c r="AU1382" s="118">
        <v>1283333.33333333</v>
      </c>
      <c r="AV1382" s="118">
        <v>1283333.33333333</v>
      </c>
      <c r="AW1382" s="118">
        <v>1283333.33333333</v>
      </c>
      <c r="AX1382" s="118">
        <v>1283333.33333333</v>
      </c>
      <c r="AY1382" s="118">
        <v>1283333.33333333</v>
      </c>
      <c r="AZ1382" s="118">
        <v>1283333.33333333</v>
      </c>
      <c r="BA1382" s="118">
        <v>15400000</v>
      </c>
      <c r="BB1382" s="118">
        <v>1283333.33333333</v>
      </c>
      <c r="BC1382" s="118">
        <v>1283333.33333333</v>
      </c>
      <c r="BD1382" s="118">
        <v>1283333.33333333</v>
      </c>
      <c r="BE1382" s="118">
        <v>1283333.33333333</v>
      </c>
      <c r="BF1382" s="118">
        <v>1283333.33333333</v>
      </c>
      <c r="BG1382" s="118">
        <v>1283333.33333333</v>
      </c>
      <c r="BH1382" s="118">
        <v>1283333.33333333</v>
      </c>
      <c r="BI1382" s="118">
        <v>1283333.33333333</v>
      </c>
      <c r="BJ1382" s="118">
        <v>1283333.33333333</v>
      </c>
      <c r="BK1382" s="118">
        <v>1283333.33333333</v>
      </c>
      <c r="BL1382" s="118">
        <v>1283333.33333333</v>
      </c>
      <c r="BM1382" s="118">
        <v>1283333.33333333</v>
      </c>
      <c r="BN1382" s="118">
        <v>15400000</v>
      </c>
      <c r="BO1382" s="118">
        <v>1283333.33333333</v>
      </c>
      <c r="BP1382" s="118">
        <v>1283333.33333333</v>
      </c>
      <c r="BQ1382" s="118">
        <v>1283333.33333333</v>
      </c>
      <c r="BR1382" s="118">
        <v>1283333.33333333</v>
      </c>
      <c r="BS1382" s="118">
        <v>1283333.33333333</v>
      </c>
      <c r="BT1382" s="118">
        <v>1283333.33333333</v>
      </c>
      <c r="BU1382" s="118">
        <v>1283333.33333333</v>
      </c>
      <c r="BV1382" s="118">
        <v>1283333.33333333</v>
      </c>
      <c r="BW1382" s="118">
        <v>1283333.33333333</v>
      </c>
      <c r="BX1382" s="118">
        <v>1283333.33333333</v>
      </c>
      <c r="BY1382" s="118">
        <v>1283333.33333333</v>
      </c>
      <c r="BZ1382" s="118">
        <v>1283333.33333333</v>
      </c>
      <c r="CA1382" s="118">
        <v>15400000</v>
      </c>
    </row>
    <row r="1383" spans="1:79" outlineLevel="1" x14ac:dyDescent="0.2">
      <c r="A1383" s="119" t="s">
        <v>756</v>
      </c>
      <c r="B1383" s="116"/>
      <c r="C1383" s="116"/>
      <c r="D1383" s="116"/>
      <c r="E1383" s="116"/>
      <c r="F1383" s="116"/>
      <c r="G1383" s="116"/>
      <c r="H1383" s="116"/>
      <c r="I1383" s="116"/>
      <c r="J1383" s="116"/>
      <c r="K1383" s="116"/>
      <c r="L1383" s="116"/>
      <c r="M1383" s="116"/>
      <c r="N1383" s="116"/>
      <c r="O1383" s="116"/>
      <c r="P1383" s="116"/>
      <c r="Q1383" s="116"/>
      <c r="R1383" s="116"/>
      <c r="S1383" s="116"/>
      <c r="T1383" s="116"/>
      <c r="U1383" s="116"/>
      <c r="V1383" s="116"/>
      <c r="W1383" s="116"/>
      <c r="X1383" s="116"/>
      <c r="Y1383" s="116"/>
      <c r="Z1383" s="116"/>
      <c r="AA1383" s="116"/>
      <c r="AB1383" s="118">
        <v>937500</v>
      </c>
      <c r="AC1383" s="118">
        <v>937500</v>
      </c>
      <c r="AD1383" s="118">
        <v>937500</v>
      </c>
      <c r="AE1383" s="118">
        <v>937500</v>
      </c>
      <c r="AF1383" s="118">
        <v>937500</v>
      </c>
      <c r="AG1383" s="118">
        <v>937500</v>
      </c>
      <c r="AH1383" s="118">
        <v>937500</v>
      </c>
      <c r="AI1383" s="118">
        <v>937500</v>
      </c>
      <c r="AJ1383" s="118">
        <v>937500</v>
      </c>
      <c r="AK1383" s="118">
        <v>937500</v>
      </c>
      <c r="AL1383" s="118">
        <v>937500</v>
      </c>
      <c r="AM1383" s="118">
        <v>937500</v>
      </c>
      <c r="AN1383" s="118">
        <v>11250000</v>
      </c>
      <c r="AO1383" s="118">
        <v>781249.99999999895</v>
      </c>
      <c r="AP1383" s="118">
        <v>781249.99999999895</v>
      </c>
      <c r="AQ1383" s="118">
        <v>781249.99999999895</v>
      </c>
      <c r="AR1383" s="118">
        <v>781249.99999999895</v>
      </c>
      <c r="AS1383" s="118">
        <v>781249.99999999895</v>
      </c>
      <c r="AT1383" s="118">
        <v>781249.99999999895</v>
      </c>
      <c r="AU1383" s="118">
        <v>781249.99999999895</v>
      </c>
      <c r="AV1383" s="118">
        <v>781249.99999999895</v>
      </c>
      <c r="AW1383" s="118">
        <v>781249.99999999895</v>
      </c>
      <c r="AX1383" s="118">
        <v>781249.99999999895</v>
      </c>
      <c r="AY1383" s="118">
        <v>781249.99999999895</v>
      </c>
      <c r="AZ1383" s="118">
        <v>781249.99999999895</v>
      </c>
      <c r="BA1383" s="118">
        <v>9374999.9999999907</v>
      </c>
      <c r="BB1383" s="118">
        <v>760416.66666666605</v>
      </c>
      <c r="BC1383" s="118">
        <v>760416.66666666605</v>
      </c>
      <c r="BD1383" s="118">
        <v>760416.66666666605</v>
      </c>
      <c r="BE1383" s="118">
        <v>760416.66666666605</v>
      </c>
      <c r="BF1383" s="118">
        <v>760416.66666666605</v>
      </c>
      <c r="BG1383" s="118">
        <v>760416.66666666605</v>
      </c>
      <c r="BH1383" s="118">
        <v>760416.66666666605</v>
      </c>
      <c r="BI1383" s="118">
        <v>760416.66666666605</v>
      </c>
      <c r="BJ1383" s="118">
        <v>760416.66666666605</v>
      </c>
      <c r="BK1383" s="118">
        <v>760416.66666666605</v>
      </c>
      <c r="BL1383" s="118">
        <v>760416.66666666605</v>
      </c>
      <c r="BM1383" s="118">
        <v>760416.66666666605</v>
      </c>
      <c r="BN1383" s="118">
        <v>9125000</v>
      </c>
      <c r="BO1383" s="118">
        <v>770833.33333333302</v>
      </c>
      <c r="BP1383" s="118">
        <v>770833.33333333302</v>
      </c>
      <c r="BQ1383" s="118">
        <v>770833.33333333302</v>
      </c>
      <c r="BR1383" s="118">
        <v>770833.33333333302</v>
      </c>
      <c r="BS1383" s="118">
        <v>770833.33333333302</v>
      </c>
      <c r="BT1383" s="118">
        <v>770833.33333333302</v>
      </c>
      <c r="BU1383" s="118">
        <v>770833.33333333302</v>
      </c>
      <c r="BV1383" s="118">
        <v>770833.33333333302</v>
      </c>
      <c r="BW1383" s="118">
        <v>770833.33333333302</v>
      </c>
      <c r="BX1383" s="118">
        <v>770833.33333333302</v>
      </c>
      <c r="BY1383" s="118">
        <v>770833.33333333302</v>
      </c>
      <c r="BZ1383" s="118">
        <v>770833.33333333302</v>
      </c>
      <c r="CA1383" s="118">
        <v>9250000</v>
      </c>
    </row>
    <row r="1384" spans="1:79" outlineLevel="1" x14ac:dyDescent="0.2">
      <c r="A1384" s="119" t="s">
        <v>757</v>
      </c>
      <c r="B1384" s="116"/>
      <c r="C1384" s="116"/>
      <c r="D1384" s="116"/>
      <c r="E1384" s="116"/>
      <c r="F1384" s="116"/>
      <c r="G1384" s="116"/>
      <c r="H1384" s="116"/>
      <c r="I1384" s="116"/>
      <c r="J1384" s="116"/>
      <c r="K1384" s="116"/>
      <c r="L1384" s="116"/>
      <c r="M1384" s="116"/>
      <c r="N1384" s="116"/>
      <c r="O1384" s="116"/>
      <c r="P1384" s="116"/>
      <c r="Q1384" s="116"/>
      <c r="R1384" s="116"/>
      <c r="S1384" s="116"/>
      <c r="T1384" s="116"/>
      <c r="U1384" s="116"/>
      <c r="V1384" s="116"/>
      <c r="W1384" s="116"/>
      <c r="X1384" s="116"/>
      <c r="Y1384" s="116"/>
      <c r="Z1384" s="116"/>
      <c r="AA1384" s="116"/>
      <c r="AB1384" s="118">
        <v>1700000</v>
      </c>
      <c r="AC1384" s="118">
        <v>1700000</v>
      </c>
      <c r="AD1384" s="118">
        <v>1700000</v>
      </c>
      <c r="AE1384" s="118">
        <v>1700000</v>
      </c>
      <c r="AF1384" s="118">
        <v>1700000</v>
      </c>
      <c r="AG1384" s="118">
        <v>1700000</v>
      </c>
      <c r="AH1384" s="118">
        <v>1700000</v>
      </c>
      <c r="AI1384" s="118">
        <v>1700000</v>
      </c>
      <c r="AJ1384" s="118">
        <v>1700000</v>
      </c>
      <c r="AK1384" s="118">
        <v>1700000</v>
      </c>
      <c r="AL1384" s="118">
        <v>1700000</v>
      </c>
      <c r="AM1384" s="118">
        <v>1700000</v>
      </c>
      <c r="AN1384" s="118">
        <v>20400000</v>
      </c>
      <c r="AO1384" s="118">
        <v>1700000</v>
      </c>
      <c r="AP1384" s="118">
        <v>1700000</v>
      </c>
      <c r="AQ1384" s="118">
        <v>1700000</v>
      </c>
      <c r="AR1384" s="118">
        <v>1700000</v>
      </c>
      <c r="AS1384" s="118">
        <v>1700000</v>
      </c>
      <c r="AT1384" s="118">
        <v>1700000</v>
      </c>
      <c r="AU1384" s="118">
        <v>1700000</v>
      </c>
      <c r="AV1384" s="118">
        <v>1700000</v>
      </c>
      <c r="AW1384" s="118">
        <v>1700000</v>
      </c>
      <c r="AX1384" s="118">
        <v>1700000</v>
      </c>
      <c r="AY1384" s="118">
        <v>1700000</v>
      </c>
      <c r="AZ1384" s="118">
        <v>1700000</v>
      </c>
      <c r="BA1384" s="118">
        <v>20400000</v>
      </c>
      <c r="BB1384" s="118">
        <v>1700000</v>
      </c>
      <c r="BC1384" s="118">
        <v>1700000</v>
      </c>
      <c r="BD1384" s="118">
        <v>1700000</v>
      </c>
      <c r="BE1384" s="118">
        <v>1700000</v>
      </c>
      <c r="BF1384" s="118">
        <v>1700000</v>
      </c>
      <c r="BG1384" s="118">
        <v>1700000</v>
      </c>
      <c r="BH1384" s="118">
        <v>1700000</v>
      </c>
      <c r="BI1384" s="118">
        <v>1700000</v>
      </c>
      <c r="BJ1384" s="118">
        <v>1700000</v>
      </c>
      <c r="BK1384" s="118">
        <v>1700000</v>
      </c>
      <c r="BL1384" s="118">
        <v>1700000</v>
      </c>
      <c r="BM1384" s="118">
        <v>1700000</v>
      </c>
      <c r="BN1384" s="118">
        <v>20400000</v>
      </c>
      <c r="BO1384" s="118">
        <v>1700000</v>
      </c>
      <c r="BP1384" s="118">
        <v>1700000</v>
      </c>
      <c r="BQ1384" s="118">
        <v>1700000</v>
      </c>
      <c r="BR1384" s="118">
        <v>1700000</v>
      </c>
      <c r="BS1384" s="118">
        <v>1700000</v>
      </c>
      <c r="BT1384" s="118">
        <v>1700000</v>
      </c>
      <c r="BU1384" s="118">
        <v>1700000</v>
      </c>
      <c r="BV1384" s="118">
        <v>1700000</v>
      </c>
      <c r="BW1384" s="118">
        <v>1700000</v>
      </c>
      <c r="BX1384" s="118">
        <v>1700000</v>
      </c>
      <c r="BY1384" s="118">
        <v>1700000</v>
      </c>
      <c r="BZ1384" s="118">
        <v>1700000</v>
      </c>
      <c r="CA1384" s="118">
        <v>20400000</v>
      </c>
    </row>
    <row r="1385" spans="1:79" outlineLevel="1" x14ac:dyDescent="0.2">
      <c r="A1385" s="119" t="s">
        <v>758</v>
      </c>
      <c r="B1385" s="116"/>
      <c r="C1385" s="116"/>
      <c r="D1385" s="116"/>
      <c r="E1385" s="116"/>
      <c r="F1385" s="116"/>
      <c r="G1385" s="116"/>
      <c r="H1385" s="116"/>
      <c r="I1385" s="116"/>
      <c r="J1385" s="116"/>
      <c r="K1385" s="116"/>
      <c r="L1385" s="116"/>
      <c r="M1385" s="116"/>
      <c r="N1385" s="116"/>
      <c r="O1385" s="116"/>
      <c r="P1385" s="116"/>
      <c r="Q1385" s="116"/>
      <c r="R1385" s="116"/>
      <c r="S1385" s="116"/>
      <c r="T1385" s="116"/>
      <c r="U1385" s="116"/>
      <c r="V1385" s="116"/>
      <c r="W1385" s="116"/>
      <c r="X1385" s="116"/>
      <c r="Y1385" s="116"/>
      <c r="Z1385" s="116"/>
      <c r="AA1385" s="116"/>
      <c r="AB1385" s="118">
        <v>1733333.33333333</v>
      </c>
      <c r="AC1385" s="118">
        <v>1733333.33333333</v>
      </c>
      <c r="AD1385" s="118">
        <v>1733333.33333333</v>
      </c>
      <c r="AE1385" s="118">
        <v>1733333.33333333</v>
      </c>
      <c r="AF1385" s="118">
        <v>1733333.33333333</v>
      </c>
      <c r="AG1385" s="118">
        <v>1733333.33333333</v>
      </c>
      <c r="AH1385" s="118">
        <v>1733333.33333333</v>
      </c>
      <c r="AI1385" s="118">
        <v>1733333.33333333</v>
      </c>
      <c r="AJ1385" s="118">
        <v>1733333.33333333</v>
      </c>
      <c r="AK1385" s="118">
        <v>1733333.33333333</v>
      </c>
      <c r="AL1385" s="118">
        <v>1733333.33333333</v>
      </c>
      <c r="AM1385" s="118">
        <v>1733333.33333333</v>
      </c>
      <c r="AN1385" s="118">
        <v>20800000</v>
      </c>
      <c r="AO1385" s="118">
        <v>1733333.33333333</v>
      </c>
      <c r="AP1385" s="118">
        <v>1733333.33333333</v>
      </c>
      <c r="AQ1385" s="118">
        <v>1733333.33333333</v>
      </c>
      <c r="AR1385" s="118">
        <v>1733333.33333333</v>
      </c>
      <c r="AS1385" s="118">
        <v>1733333.33333333</v>
      </c>
      <c r="AT1385" s="118">
        <v>1733333.33333333</v>
      </c>
      <c r="AU1385" s="118">
        <v>1733333.33333333</v>
      </c>
      <c r="AV1385" s="118">
        <v>1733333.33333333</v>
      </c>
      <c r="AW1385" s="118">
        <v>1733333.33333333</v>
      </c>
      <c r="AX1385" s="118">
        <v>1733333.33333333</v>
      </c>
      <c r="AY1385" s="118">
        <v>1733333.33333333</v>
      </c>
      <c r="AZ1385" s="118">
        <v>1733333.33333333</v>
      </c>
      <c r="BA1385" s="118">
        <v>20800000</v>
      </c>
      <c r="BB1385" s="118">
        <v>1733333.33333333</v>
      </c>
      <c r="BC1385" s="118">
        <v>1733333.33333333</v>
      </c>
      <c r="BD1385" s="118">
        <v>1733333.33333333</v>
      </c>
      <c r="BE1385" s="118">
        <v>1733333.33333333</v>
      </c>
      <c r="BF1385" s="118">
        <v>1733333.33333333</v>
      </c>
      <c r="BG1385" s="118">
        <v>1733333.33333333</v>
      </c>
      <c r="BH1385" s="118">
        <v>1733333.33333333</v>
      </c>
      <c r="BI1385" s="118">
        <v>1733333.33333333</v>
      </c>
      <c r="BJ1385" s="118">
        <v>1733333.33333333</v>
      </c>
      <c r="BK1385" s="118">
        <v>1733333.33333333</v>
      </c>
      <c r="BL1385" s="118">
        <v>1733333.33333333</v>
      </c>
      <c r="BM1385" s="118">
        <v>1733333.33333333</v>
      </c>
      <c r="BN1385" s="118">
        <v>20800000</v>
      </c>
      <c r="BO1385" s="118">
        <v>866666.66666666605</v>
      </c>
      <c r="CA1385" s="118">
        <v>866666.66666666605</v>
      </c>
    </row>
    <row r="1386" spans="1:79" outlineLevel="1" x14ac:dyDescent="0.2">
      <c r="A1386" s="119" t="s">
        <v>759</v>
      </c>
      <c r="B1386" s="116"/>
      <c r="C1386" s="116"/>
      <c r="D1386" s="116"/>
      <c r="E1386" s="116"/>
      <c r="F1386" s="116"/>
      <c r="G1386" s="116"/>
      <c r="H1386" s="116"/>
      <c r="I1386" s="116"/>
      <c r="J1386" s="116"/>
      <c r="K1386" s="116"/>
      <c r="L1386" s="116"/>
      <c r="M1386" s="116"/>
      <c r="N1386" s="116"/>
      <c r="O1386" s="116"/>
      <c r="P1386" s="116"/>
      <c r="Q1386" s="116"/>
      <c r="R1386" s="116"/>
      <c r="S1386" s="116"/>
      <c r="T1386" s="116"/>
      <c r="U1386" s="116"/>
      <c r="V1386" s="116"/>
      <c r="W1386" s="116"/>
      <c r="X1386" s="116"/>
      <c r="Y1386" s="116"/>
      <c r="Z1386" s="116"/>
      <c r="AA1386" s="116"/>
      <c r="AB1386" s="118">
        <v>1400000</v>
      </c>
      <c r="AC1386" s="118">
        <v>1400000</v>
      </c>
      <c r="AD1386" s="118">
        <v>1400000</v>
      </c>
      <c r="AE1386" s="118">
        <v>1400000</v>
      </c>
      <c r="AF1386" s="118">
        <v>1400000</v>
      </c>
      <c r="AG1386" s="118">
        <v>1400000</v>
      </c>
      <c r="AH1386" s="118">
        <v>1400000</v>
      </c>
      <c r="AI1386" s="118">
        <v>1400000</v>
      </c>
      <c r="AJ1386" s="118">
        <v>1400000</v>
      </c>
      <c r="AK1386" s="118">
        <v>1400000</v>
      </c>
      <c r="AL1386" s="118">
        <v>1400000</v>
      </c>
      <c r="AM1386" s="118">
        <v>1400000</v>
      </c>
      <c r="AN1386" s="118">
        <v>16800000</v>
      </c>
      <c r="AO1386" s="118">
        <v>1400000</v>
      </c>
      <c r="AP1386" s="118">
        <v>1400000</v>
      </c>
      <c r="AQ1386" s="118">
        <v>1400000</v>
      </c>
      <c r="AR1386" s="118">
        <v>1400000</v>
      </c>
      <c r="AS1386" s="118">
        <v>1400000</v>
      </c>
      <c r="AT1386" s="118">
        <v>1400000</v>
      </c>
      <c r="AU1386" s="118">
        <v>1400000</v>
      </c>
      <c r="AV1386" s="118">
        <v>1400000</v>
      </c>
      <c r="AW1386" s="118">
        <v>1400000</v>
      </c>
      <c r="AX1386" s="118">
        <v>1400000</v>
      </c>
      <c r="AY1386" s="118">
        <v>1400000</v>
      </c>
      <c r="AZ1386" s="118">
        <v>1400000</v>
      </c>
      <c r="BA1386" s="118">
        <v>16800000</v>
      </c>
      <c r="BB1386" s="118">
        <v>1400000</v>
      </c>
      <c r="BC1386" s="118">
        <v>1400000</v>
      </c>
      <c r="BD1386" s="118">
        <v>1400000</v>
      </c>
      <c r="BE1386" s="118">
        <v>1400000</v>
      </c>
      <c r="BF1386" s="118">
        <v>1400000</v>
      </c>
      <c r="BG1386" s="118">
        <v>1400000</v>
      </c>
      <c r="BH1386" s="118">
        <v>1400000</v>
      </c>
      <c r="BI1386" s="118">
        <v>1400000</v>
      </c>
      <c r="BJ1386" s="118">
        <v>1400000</v>
      </c>
      <c r="BK1386" s="118">
        <v>1400000</v>
      </c>
      <c r="BL1386" s="118">
        <v>1400000</v>
      </c>
      <c r="BM1386" s="118">
        <v>1400000</v>
      </c>
      <c r="BN1386" s="118">
        <v>16800000</v>
      </c>
      <c r="BO1386" s="118">
        <v>1400000</v>
      </c>
      <c r="BP1386" s="118">
        <v>1400000</v>
      </c>
      <c r="BQ1386" s="118">
        <v>1400000</v>
      </c>
      <c r="BR1386" s="118">
        <v>1400000</v>
      </c>
      <c r="BS1386" s="118">
        <v>1400000</v>
      </c>
      <c r="BT1386" s="118">
        <v>1400000</v>
      </c>
      <c r="BU1386" s="118">
        <v>1400000</v>
      </c>
      <c r="BV1386" s="118">
        <v>1400000</v>
      </c>
      <c r="BW1386" s="118">
        <v>1400000</v>
      </c>
      <c r="BX1386" s="118">
        <v>1400000</v>
      </c>
      <c r="BY1386" s="118">
        <v>1400000</v>
      </c>
      <c r="BZ1386" s="118">
        <v>1400000</v>
      </c>
      <c r="CA1386" s="118">
        <v>16800000</v>
      </c>
    </row>
    <row r="1387" spans="1:79" outlineLevel="1" x14ac:dyDescent="0.2">
      <c r="A1387" s="119" t="s">
        <v>760</v>
      </c>
      <c r="B1387" s="116"/>
      <c r="C1387" s="116"/>
      <c r="D1387" s="116"/>
      <c r="E1387" s="116"/>
      <c r="F1387" s="116"/>
      <c r="G1387" s="116"/>
      <c r="H1387" s="116"/>
      <c r="I1387" s="116"/>
      <c r="J1387" s="116"/>
      <c r="K1387" s="116"/>
      <c r="L1387" s="116"/>
      <c r="M1387" s="116"/>
      <c r="N1387" s="116"/>
      <c r="O1387" s="116"/>
      <c r="P1387" s="116"/>
      <c r="Q1387" s="116"/>
      <c r="R1387" s="116"/>
      <c r="S1387" s="116"/>
      <c r="T1387" s="116"/>
      <c r="U1387" s="116"/>
      <c r="V1387" s="116"/>
      <c r="W1387" s="116"/>
      <c r="X1387" s="116"/>
      <c r="Y1387" s="116"/>
      <c r="Z1387" s="116"/>
      <c r="AA1387" s="116"/>
      <c r="AB1387" s="118">
        <v>1900000</v>
      </c>
      <c r="AC1387" s="118">
        <v>1900000</v>
      </c>
      <c r="AD1387" s="118">
        <v>1900000</v>
      </c>
      <c r="AE1387" s="118">
        <v>1900000</v>
      </c>
      <c r="AF1387" s="118">
        <v>1900000</v>
      </c>
      <c r="AG1387" s="118">
        <v>1900000</v>
      </c>
      <c r="AH1387" s="118">
        <v>1900000</v>
      </c>
      <c r="AI1387" s="118">
        <v>1900000</v>
      </c>
      <c r="AJ1387" s="118">
        <v>1900000</v>
      </c>
      <c r="AK1387" s="118">
        <v>1900000</v>
      </c>
      <c r="AL1387" s="118">
        <v>1900000</v>
      </c>
      <c r="AM1387" s="118">
        <v>1900000</v>
      </c>
      <c r="AN1387" s="118">
        <v>22800000</v>
      </c>
      <c r="AO1387" s="118">
        <v>1900000</v>
      </c>
      <c r="AP1387" s="118">
        <v>1900000</v>
      </c>
      <c r="AQ1387" s="118">
        <v>1900000</v>
      </c>
      <c r="AR1387" s="118">
        <v>1900000</v>
      </c>
      <c r="AS1387" s="118">
        <v>1900000</v>
      </c>
      <c r="AT1387" s="118">
        <v>1900000</v>
      </c>
      <c r="AU1387" s="118">
        <v>1900000</v>
      </c>
      <c r="AV1387" s="118">
        <v>1900000</v>
      </c>
      <c r="AW1387" s="118">
        <v>1900000</v>
      </c>
      <c r="AX1387" s="118">
        <v>1900000</v>
      </c>
      <c r="AY1387" s="118">
        <v>1900000</v>
      </c>
      <c r="AZ1387" s="118">
        <v>1900000</v>
      </c>
      <c r="BA1387" s="118">
        <v>22800000</v>
      </c>
      <c r="BB1387" s="118">
        <v>1900000</v>
      </c>
      <c r="BC1387" s="118">
        <v>1900000</v>
      </c>
      <c r="BD1387" s="118">
        <v>1900000</v>
      </c>
      <c r="BE1387" s="118">
        <v>1900000</v>
      </c>
      <c r="BF1387" s="118">
        <v>1900000</v>
      </c>
      <c r="BG1387" s="118">
        <v>1900000</v>
      </c>
      <c r="BH1387" s="118">
        <v>1900000</v>
      </c>
      <c r="BI1387" s="118">
        <v>1900000</v>
      </c>
      <c r="BJ1387" s="118">
        <v>1900000</v>
      </c>
      <c r="BK1387" s="118">
        <v>1900000</v>
      </c>
      <c r="BL1387" s="118">
        <v>1900000</v>
      </c>
      <c r="BM1387" s="118">
        <v>1900000</v>
      </c>
      <c r="BN1387" s="118">
        <v>22800000</v>
      </c>
      <c r="BO1387" s="118">
        <v>1900000</v>
      </c>
      <c r="BP1387" s="118">
        <v>1900000</v>
      </c>
      <c r="BQ1387" s="118">
        <v>1900000</v>
      </c>
      <c r="BR1387" s="118">
        <v>1900000</v>
      </c>
      <c r="BS1387" s="118">
        <v>1900000</v>
      </c>
      <c r="BT1387" s="118">
        <v>1900000</v>
      </c>
      <c r="BU1387" s="118">
        <v>1900000</v>
      </c>
      <c r="BV1387" s="118">
        <v>1900000</v>
      </c>
      <c r="BW1387" s="118">
        <v>1900000</v>
      </c>
      <c r="BX1387" s="118">
        <v>1900000</v>
      </c>
      <c r="BY1387" s="118">
        <v>1900000</v>
      </c>
      <c r="BZ1387" s="118">
        <v>1900000</v>
      </c>
      <c r="CA1387" s="118">
        <v>22800000</v>
      </c>
    </row>
    <row r="1388" spans="1:79" outlineLevel="1" x14ac:dyDescent="0.2">
      <c r="A1388" s="119" t="s">
        <v>761</v>
      </c>
      <c r="B1388" s="116"/>
      <c r="C1388" s="116"/>
      <c r="D1388" s="116"/>
      <c r="E1388" s="116"/>
      <c r="F1388" s="116"/>
      <c r="G1388" s="116"/>
      <c r="H1388" s="116"/>
      <c r="I1388" s="116"/>
      <c r="J1388" s="116"/>
      <c r="K1388" s="116"/>
      <c r="L1388" s="116"/>
      <c r="M1388" s="116"/>
      <c r="N1388" s="116"/>
      <c r="O1388" s="116"/>
      <c r="P1388" s="116"/>
      <c r="Q1388" s="116"/>
      <c r="R1388" s="116"/>
      <c r="S1388" s="116"/>
      <c r="T1388" s="116"/>
      <c r="U1388" s="116"/>
      <c r="V1388" s="116"/>
      <c r="W1388" s="116"/>
      <c r="X1388" s="116"/>
      <c r="Y1388" s="116"/>
      <c r="Z1388" s="116"/>
      <c r="AA1388" s="116"/>
      <c r="AB1388" s="118">
        <v>1458333.33333333</v>
      </c>
      <c r="AC1388" s="118">
        <v>1458333.33333333</v>
      </c>
      <c r="AD1388" s="118">
        <v>1458333.33333333</v>
      </c>
      <c r="AE1388" s="118">
        <v>1458333.33333333</v>
      </c>
      <c r="AF1388" s="118">
        <v>1458333.33333333</v>
      </c>
      <c r="AG1388" s="118">
        <v>1458333.33333333</v>
      </c>
      <c r="AH1388" s="118">
        <v>1458333.33333333</v>
      </c>
      <c r="AI1388" s="118">
        <v>1458333.33333333</v>
      </c>
      <c r="AJ1388" s="118">
        <v>1458333.33333333</v>
      </c>
      <c r="AK1388" s="118">
        <v>1458333.33333333</v>
      </c>
      <c r="AL1388" s="118">
        <v>1458333.33333333</v>
      </c>
      <c r="AM1388" s="118">
        <v>1458333.33333333</v>
      </c>
      <c r="AN1388" s="118">
        <v>17500000</v>
      </c>
      <c r="AO1388" s="118">
        <v>1458333.33333333</v>
      </c>
      <c r="AP1388" s="118">
        <v>1458333.33333333</v>
      </c>
      <c r="AQ1388" s="118">
        <v>1458333.33333333</v>
      </c>
      <c r="AR1388" s="118">
        <v>1458333.33333333</v>
      </c>
      <c r="AS1388" s="118">
        <v>1458333.33333333</v>
      </c>
      <c r="AT1388" s="118">
        <v>1458333.33333333</v>
      </c>
      <c r="AU1388" s="118">
        <v>1458333.33333333</v>
      </c>
      <c r="AV1388" s="118">
        <v>1458333.33333333</v>
      </c>
      <c r="AW1388" s="118">
        <v>1458333.33333333</v>
      </c>
      <c r="AX1388" s="118">
        <v>1458333.33333333</v>
      </c>
      <c r="AY1388" s="118">
        <v>1458333.33333333</v>
      </c>
      <c r="AZ1388" s="118">
        <v>1458333.33333333</v>
      </c>
      <c r="BA1388" s="118">
        <v>17500000</v>
      </c>
      <c r="BB1388" s="118">
        <v>1458333.33333333</v>
      </c>
      <c r="BC1388" s="118">
        <v>1458333.33333333</v>
      </c>
      <c r="BD1388" s="118">
        <v>1458333.33333333</v>
      </c>
      <c r="BE1388" s="118">
        <v>1458333.33333333</v>
      </c>
      <c r="BF1388" s="118">
        <v>1458333.33333333</v>
      </c>
      <c r="BG1388" s="118">
        <v>1458333.33333333</v>
      </c>
      <c r="BH1388" s="118">
        <v>1458333.33333333</v>
      </c>
      <c r="BI1388" s="118">
        <v>1458333.33333333</v>
      </c>
      <c r="BJ1388" s="118">
        <v>1458333.33333333</v>
      </c>
      <c r="BK1388" s="118">
        <v>1458333.33333333</v>
      </c>
      <c r="BL1388" s="118">
        <v>1458333.33333333</v>
      </c>
      <c r="BM1388" s="118">
        <v>1458333.33333333</v>
      </c>
      <c r="BN1388" s="118">
        <v>17500000</v>
      </c>
      <c r="BO1388" s="118">
        <v>1458333.33333333</v>
      </c>
      <c r="BP1388" s="118">
        <v>1458333.33333333</v>
      </c>
      <c r="BQ1388" s="118">
        <v>1458333.33333333</v>
      </c>
      <c r="BR1388" s="118">
        <v>1458333.33333333</v>
      </c>
      <c r="BS1388" s="118">
        <v>1458333.33333333</v>
      </c>
      <c r="BT1388" s="118">
        <v>1458333.33333333</v>
      </c>
      <c r="BU1388" s="118">
        <v>1458333.33333333</v>
      </c>
      <c r="BV1388" s="118">
        <v>1458333.33333333</v>
      </c>
      <c r="BW1388" s="118">
        <v>1458333.33333333</v>
      </c>
      <c r="BX1388" s="118">
        <v>1458333.33333333</v>
      </c>
      <c r="BY1388" s="118">
        <v>1458333.33333333</v>
      </c>
      <c r="BZ1388" s="118">
        <v>1458333.33333333</v>
      </c>
      <c r="CA1388" s="118">
        <v>17500000</v>
      </c>
    </row>
    <row r="1389" spans="1:79" outlineLevel="1" x14ac:dyDescent="0.2">
      <c r="A1389" s="119" t="s">
        <v>762</v>
      </c>
      <c r="B1389" s="116"/>
      <c r="C1389" s="116"/>
      <c r="D1389" s="116"/>
      <c r="E1389" s="116"/>
      <c r="F1389" s="116"/>
      <c r="G1389" s="116"/>
      <c r="H1389" s="116"/>
      <c r="I1389" s="116"/>
      <c r="J1389" s="116"/>
      <c r="K1389" s="116"/>
      <c r="L1389" s="116"/>
      <c r="M1389" s="116"/>
      <c r="N1389" s="116"/>
      <c r="O1389" s="116"/>
      <c r="P1389" s="116"/>
      <c r="Q1389" s="116"/>
      <c r="R1389" s="116"/>
      <c r="S1389" s="116"/>
      <c r="T1389" s="116"/>
      <c r="U1389" s="116"/>
      <c r="V1389" s="116"/>
      <c r="W1389" s="116"/>
      <c r="X1389" s="116"/>
      <c r="Y1389" s="116"/>
      <c r="Z1389" s="116"/>
      <c r="AA1389" s="116"/>
      <c r="AB1389" s="118">
        <v>729166.66666666605</v>
      </c>
      <c r="AC1389" s="118">
        <v>729166.66666666605</v>
      </c>
      <c r="AD1389" s="118">
        <v>729166.66666666605</v>
      </c>
      <c r="AE1389" s="118">
        <v>729166.66666666605</v>
      </c>
      <c r="AF1389" s="118">
        <v>729166.66666666605</v>
      </c>
      <c r="AG1389" s="118">
        <v>729166.66666666605</v>
      </c>
      <c r="AH1389" s="118">
        <v>729166.66666666605</v>
      </c>
      <c r="AI1389" s="118">
        <v>729166.66666666605</v>
      </c>
      <c r="AJ1389" s="118">
        <v>729166.66666666605</v>
      </c>
      <c r="AK1389" s="118">
        <v>729166.66666666605</v>
      </c>
      <c r="AL1389" s="118">
        <v>729166.66666666605</v>
      </c>
      <c r="AM1389" s="118">
        <v>729166.66666666605</v>
      </c>
      <c r="AN1389" s="118">
        <v>8750000</v>
      </c>
      <c r="AO1389" s="118">
        <v>729166.66666666605</v>
      </c>
      <c r="AP1389" s="118">
        <v>729166.66666666605</v>
      </c>
      <c r="AQ1389" s="118">
        <v>729166.66666666605</v>
      </c>
      <c r="AR1389" s="118">
        <v>729166.66666666605</v>
      </c>
      <c r="AS1389" s="118">
        <v>729166.66666666605</v>
      </c>
      <c r="AT1389" s="118">
        <v>729166.66666666605</v>
      </c>
      <c r="AU1389" s="118">
        <v>729166.66666666605</v>
      </c>
      <c r="AV1389" s="118">
        <v>729166.66666666605</v>
      </c>
      <c r="AW1389" s="118">
        <v>729166.66666666605</v>
      </c>
      <c r="AX1389" s="118">
        <v>729166.66666666605</v>
      </c>
      <c r="AY1389" s="118">
        <v>729166.66666666605</v>
      </c>
      <c r="AZ1389" s="118">
        <v>729166.66666666605</v>
      </c>
      <c r="BA1389" s="118">
        <v>8750000</v>
      </c>
      <c r="BB1389" s="118">
        <v>729166.66666666605</v>
      </c>
      <c r="BC1389" s="118">
        <v>729166.66666666605</v>
      </c>
      <c r="BD1389" s="118">
        <v>729166.66666666605</v>
      </c>
      <c r="BE1389" s="118">
        <v>729166.66666666605</v>
      </c>
      <c r="BF1389" s="118">
        <v>729166.66666666605</v>
      </c>
      <c r="BG1389" s="118">
        <v>729166.66666666605</v>
      </c>
      <c r="BH1389" s="118">
        <v>729166.66666666605</v>
      </c>
      <c r="BI1389" s="118">
        <v>729166.66666666605</v>
      </c>
      <c r="BJ1389" s="118">
        <v>729166.66666666605</v>
      </c>
      <c r="BK1389" s="118">
        <v>729166.66666666605</v>
      </c>
      <c r="BL1389" s="118">
        <v>729166.66666666605</v>
      </c>
      <c r="BM1389" s="118">
        <v>729166.66666666605</v>
      </c>
      <c r="BN1389" s="118">
        <v>8750000</v>
      </c>
      <c r="BO1389" s="118">
        <v>729166.66666666605</v>
      </c>
      <c r="BP1389" s="118">
        <v>729166.66666666605</v>
      </c>
      <c r="BQ1389" s="118">
        <v>729166.66666666605</v>
      </c>
      <c r="BR1389" s="118">
        <v>729166.66666666605</v>
      </c>
      <c r="BS1389" s="118">
        <v>729166.66666666605</v>
      </c>
      <c r="BT1389" s="118">
        <v>729166.66666666605</v>
      </c>
      <c r="BU1389" s="118">
        <v>729166.66666666605</v>
      </c>
      <c r="BV1389" s="118">
        <v>729166.66666666605</v>
      </c>
      <c r="BW1389" s="118">
        <v>729166.66666666605</v>
      </c>
      <c r="BX1389" s="118">
        <v>729166.66666666605</v>
      </c>
      <c r="BY1389" s="118">
        <v>729166.66666666605</v>
      </c>
      <c r="BZ1389" s="118">
        <v>729166.66666666605</v>
      </c>
      <c r="CA1389" s="118">
        <v>8750000</v>
      </c>
    </row>
    <row r="1390" spans="1:79" outlineLevel="1" x14ac:dyDescent="0.2">
      <c r="A1390" s="119" t="s">
        <v>763</v>
      </c>
      <c r="B1390" s="116"/>
      <c r="C1390" s="116"/>
      <c r="D1390" s="116"/>
      <c r="E1390" s="116"/>
      <c r="F1390" s="116"/>
      <c r="G1390" s="116"/>
      <c r="H1390" s="116"/>
      <c r="I1390" s="116"/>
      <c r="J1390" s="116"/>
      <c r="K1390" s="116"/>
      <c r="L1390" s="116"/>
      <c r="M1390" s="116"/>
      <c r="N1390" s="116"/>
      <c r="O1390" s="116"/>
      <c r="P1390" s="116"/>
      <c r="Q1390" s="116"/>
      <c r="R1390" s="116"/>
      <c r="S1390" s="116"/>
      <c r="T1390" s="116"/>
      <c r="U1390" s="116"/>
      <c r="V1390" s="116"/>
      <c r="W1390" s="116"/>
      <c r="X1390" s="116"/>
      <c r="Y1390" s="116"/>
      <c r="Z1390" s="116"/>
      <c r="AA1390" s="116"/>
      <c r="AB1390" s="118">
        <v>1300000</v>
      </c>
      <c r="AC1390" s="118">
        <v>1300000</v>
      </c>
      <c r="AD1390" s="118">
        <v>1300000</v>
      </c>
      <c r="AE1390" s="118">
        <v>1300000</v>
      </c>
      <c r="AF1390" s="118">
        <v>1300000</v>
      </c>
      <c r="AG1390" s="118">
        <v>1300000</v>
      </c>
      <c r="AH1390" s="118">
        <v>1300000</v>
      </c>
      <c r="AI1390" s="118">
        <v>1300000</v>
      </c>
      <c r="AJ1390" s="118">
        <v>1300000</v>
      </c>
      <c r="AK1390" s="118">
        <v>1300000</v>
      </c>
      <c r="AL1390" s="118">
        <v>1300000</v>
      </c>
      <c r="AM1390" s="118">
        <v>1300000</v>
      </c>
      <c r="AN1390" s="118">
        <v>15600000</v>
      </c>
      <c r="AO1390" s="118">
        <v>1300000</v>
      </c>
      <c r="AP1390" s="118">
        <v>1300000</v>
      </c>
      <c r="AQ1390" s="118">
        <v>1300000</v>
      </c>
      <c r="AR1390" s="118">
        <v>1300000</v>
      </c>
      <c r="AS1390" s="118">
        <v>1300000</v>
      </c>
      <c r="AT1390" s="118">
        <v>1300000</v>
      </c>
      <c r="AU1390" s="118">
        <v>1300000</v>
      </c>
      <c r="AV1390" s="118">
        <v>1300000</v>
      </c>
      <c r="AW1390" s="118">
        <v>1300000</v>
      </c>
      <c r="AX1390" s="118">
        <v>1300000</v>
      </c>
      <c r="AY1390" s="118">
        <v>1300000</v>
      </c>
      <c r="AZ1390" s="118">
        <v>1300000</v>
      </c>
      <c r="BA1390" s="118">
        <v>15600000</v>
      </c>
      <c r="BB1390" s="118">
        <v>1300000</v>
      </c>
      <c r="BC1390" s="118">
        <v>1300000</v>
      </c>
      <c r="BD1390" s="118">
        <v>1300000</v>
      </c>
      <c r="BE1390" s="118">
        <v>1300000</v>
      </c>
      <c r="BF1390" s="118">
        <v>1300000</v>
      </c>
      <c r="BG1390" s="118">
        <v>1300000</v>
      </c>
      <c r="BH1390" s="118">
        <v>1300000</v>
      </c>
      <c r="BI1390" s="118">
        <v>1300000</v>
      </c>
      <c r="BJ1390" s="118">
        <v>1300000</v>
      </c>
      <c r="BK1390" s="118">
        <v>1300000</v>
      </c>
      <c r="BL1390" s="118">
        <v>1300000</v>
      </c>
      <c r="BM1390" s="118">
        <v>1300000</v>
      </c>
      <c r="BN1390" s="118">
        <v>15600000</v>
      </c>
      <c r="BO1390" s="118">
        <v>1300000</v>
      </c>
      <c r="BP1390" s="118">
        <v>1300000</v>
      </c>
      <c r="BQ1390" s="118">
        <v>1300000</v>
      </c>
      <c r="BR1390" s="118">
        <v>1300000</v>
      </c>
      <c r="BS1390" s="118">
        <v>1300000</v>
      </c>
      <c r="BT1390" s="118">
        <v>1300000</v>
      </c>
      <c r="BU1390" s="118">
        <v>1300000</v>
      </c>
      <c r="BV1390" s="118">
        <v>1300000</v>
      </c>
      <c r="BW1390" s="118">
        <v>1300000</v>
      </c>
      <c r="BX1390" s="118">
        <v>1300000</v>
      </c>
      <c r="BY1390" s="118">
        <v>1300000</v>
      </c>
      <c r="BZ1390" s="118">
        <v>1300000</v>
      </c>
      <c r="CA1390" s="118">
        <v>15600000</v>
      </c>
    </row>
    <row r="1391" spans="1:79" outlineLevel="1" x14ac:dyDescent="0.2">
      <c r="A1391" s="119" t="s">
        <v>764</v>
      </c>
      <c r="B1391" s="116"/>
      <c r="C1391" s="116"/>
      <c r="D1391" s="116"/>
      <c r="E1391" s="116"/>
      <c r="F1391" s="116"/>
      <c r="G1391" s="116"/>
      <c r="H1391" s="116"/>
      <c r="I1391" s="116"/>
      <c r="J1391" s="116"/>
      <c r="K1391" s="116"/>
      <c r="L1391" s="116"/>
      <c r="M1391" s="116"/>
      <c r="N1391" s="116"/>
      <c r="O1391" s="116"/>
      <c r="P1391" s="116"/>
      <c r="Q1391" s="116"/>
      <c r="R1391" s="116"/>
      <c r="S1391" s="116"/>
      <c r="T1391" s="116"/>
      <c r="U1391" s="116"/>
      <c r="V1391" s="116"/>
      <c r="W1391" s="116"/>
      <c r="X1391" s="116"/>
      <c r="Y1391" s="116"/>
      <c r="Z1391" s="116"/>
      <c r="AA1391" s="116"/>
      <c r="AB1391" s="118">
        <v>1249999.99999999</v>
      </c>
      <c r="AC1391" s="118">
        <v>1249999.99999999</v>
      </c>
      <c r="AD1391" s="118">
        <v>1249999.99999999</v>
      </c>
      <c r="AE1391" s="118">
        <v>1249999.99999999</v>
      </c>
      <c r="AF1391" s="118">
        <v>1249999.99999999</v>
      </c>
      <c r="AG1391" s="118">
        <v>1249999.99999999</v>
      </c>
      <c r="AH1391" s="118">
        <v>1249999.99999999</v>
      </c>
      <c r="AI1391" s="118">
        <v>1249999.99999999</v>
      </c>
      <c r="AJ1391" s="118">
        <v>1249999.99999999</v>
      </c>
      <c r="AK1391" s="118">
        <v>1249999.99999999</v>
      </c>
      <c r="AL1391" s="118">
        <v>1249999.99999999</v>
      </c>
      <c r="AM1391" s="118">
        <v>1249999.99999999</v>
      </c>
      <c r="AN1391" s="118">
        <v>14999999.999999899</v>
      </c>
      <c r="AO1391" s="118">
        <v>1249999.99999999</v>
      </c>
      <c r="AP1391" s="118">
        <v>1249999.99999999</v>
      </c>
      <c r="AQ1391" s="118">
        <v>1249999.99999999</v>
      </c>
      <c r="AR1391" s="118">
        <v>1249999.99999999</v>
      </c>
      <c r="AS1391" s="118">
        <v>1249999.99999999</v>
      </c>
      <c r="AT1391" s="118">
        <v>1249999.99999999</v>
      </c>
      <c r="AU1391" s="118">
        <v>1249999.99999999</v>
      </c>
      <c r="AV1391" s="118">
        <v>1249999.99999999</v>
      </c>
      <c r="AW1391" s="118">
        <v>1249999.99999999</v>
      </c>
      <c r="AX1391" s="118">
        <v>1249999.99999999</v>
      </c>
      <c r="AY1391" s="118">
        <v>1249999.99999999</v>
      </c>
      <c r="AZ1391" s="118">
        <v>1249999.99999999</v>
      </c>
      <c r="BA1391" s="118">
        <v>14999999.999999899</v>
      </c>
      <c r="BB1391" s="118">
        <v>1249999.99999999</v>
      </c>
      <c r="BC1391" s="118">
        <v>1249999.99999999</v>
      </c>
      <c r="BD1391" s="118">
        <v>1249999.99999999</v>
      </c>
      <c r="BE1391" s="118">
        <v>1249999.99999999</v>
      </c>
      <c r="BF1391" s="118">
        <v>1249999.99999999</v>
      </c>
      <c r="BG1391" s="118">
        <v>1249999.99999999</v>
      </c>
      <c r="BH1391" s="118">
        <v>1249999.99999999</v>
      </c>
      <c r="BI1391" s="118">
        <v>1249999.99999999</v>
      </c>
      <c r="BJ1391" s="118">
        <v>1249999.99999999</v>
      </c>
      <c r="BK1391" s="118">
        <v>1249999.99999999</v>
      </c>
      <c r="BL1391" s="118">
        <v>1249999.99999999</v>
      </c>
      <c r="BM1391" s="118">
        <v>1249999.99999999</v>
      </c>
      <c r="BN1391" s="118">
        <v>14999999.999999899</v>
      </c>
      <c r="BO1391" s="118">
        <v>1249999.99999999</v>
      </c>
      <c r="BP1391" s="118">
        <v>1249999.99999999</v>
      </c>
      <c r="BQ1391" s="118">
        <v>1249999.99999999</v>
      </c>
      <c r="BR1391" s="118">
        <v>1249999.99999999</v>
      </c>
      <c r="BS1391" s="118">
        <v>1249999.99999999</v>
      </c>
      <c r="BT1391" s="118">
        <v>1249999.99999999</v>
      </c>
      <c r="BU1391" s="118">
        <v>1249999.99999999</v>
      </c>
      <c r="BV1391" s="118">
        <v>1249999.99999999</v>
      </c>
      <c r="BW1391" s="118">
        <v>1249999.99999999</v>
      </c>
      <c r="BX1391" s="118">
        <v>1249999.99999999</v>
      </c>
      <c r="BY1391" s="118">
        <v>1249999.99999999</v>
      </c>
      <c r="BZ1391" s="118">
        <v>1249999.99999999</v>
      </c>
      <c r="CA1391" s="118">
        <v>14999999.999999899</v>
      </c>
    </row>
    <row r="1392" spans="1:79" outlineLevel="1" x14ac:dyDescent="0.2">
      <c r="A1392" s="119" t="s">
        <v>765</v>
      </c>
      <c r="B1392" s="116"/>
      <c r="C1392" s="116"/>
      <c r="D1392" s="116"/>
      <c r="E1392" s="116"/>
      <c r="F1392" s="116"/>
      <c r="G1392" s="116"/>
      <c r="H1392" s="116"/>
      <c r="I1392" s="116"/>
      <c r="J1392" s="116"/>
      <c r="K1392" s="116"/>
      <c r="L1392" s="116"/>
      <c r="M1392" s="116"/>
      <c r="N1392" s="116"/>
      <c r="O1392" s="116"/>
      <c r="P1392" s="116"/>
      <c r="Q1392" s="116"/>
      <c r="R1392" s="116"/>
      <c r="S1392" s="116"/>
      <c r="T1392" s="116"/>
      <c r="U1392" s="116"/>
      <c r="V1392" s="116"/>
      <c r="W1392" s="116"/>
      <c r="X1392" s="116"/>
      <c r="Y1392" s="116"/>
      <c r="Z1392" s="116"/>
      <c r="AA1392" s="116"/>
      <c r="AB1392" s="118">
        <v>2933333.3333333302</v>
      </c>
      <c r="AC1392" s="118">
        <v>2933333.3333333302</v>
      </c>
      <c r="AD1392" s="118">
        <v>2933333.3333333302</v>
      </c>
      <c r="AE1392" s="118">
        <v>1368888.8888888799</v>
      </c>
      <c r="AN1392" s="118">
        <v>10168888.888888801</v>
      </c>
    </row>
    <row r="1393" spans="1:79" outlineLevel="1" x14ac:dyDescent="0.2">
      <c r="A1393" s="119" t="s">
        <v>766</v>
      </c>
      <c r="B1393" s="116"/>
      <c r="C1393" s="116"/>
      <c r="D1393" s="116"/>
      <c r="E1393" s="116"/>
      <c r="F1393" s="116"/>
      <c r="G1393" s="116"/>
      <c r="H1393" s="116"/>
      <c r="I1393" s="116"/>
      <c r="J1393" s="116"/>
      <c r="K1393" s="116"/>
      <c r="L1393" s="116"/>
      <c r="M1393" s="116"/>
      <c r="N1393" s="116"/>
      <c r="O1393" s="116"/>
      <c r="P1393" s="116"/>
      <c r="Q1393" s="116"/>
      <c r="R1393" s="116"/>
      <c r="S1393" s="116"/>
      <c r="T1393" s="116"/>
      <c r="U1393" s="116"/>
      <c r="V1393" s="116"/>
      <c r="W1393" s="116"/>
      <c r="X1393" s="116"/>
      <c r="Y1393" s="116"/>
      <c r="Z1393" s="116"/>
      <c r="AA1393" s="116"/>
      <c r="AB1393" s="118">
        <v>2479166.66666666</v>
      </c>
      <c r="AC1393" s="118">
        <v>2479166.66666666</v>
      </c>
      <c r="AD1393" s="118">
        <v>2479166.66666666</v>
      </c>
      <c r="AE1393" s="118">
        <v>2479166.66666666</v>
      </c>
      <c r="AF1393" s="118">
        <v>2479166.66666666</v>
      </c>
      <c r="AG1393" s="118">
        <v>2479166.66666666</v>
      </c>
      <c r="AH1393" s="118">
        <v>2479166.66666666</v>
      </c>
      <c r="AI1393" s="118">
        <v>2479166.66666666</v>
      </c>
      <c r="AJ1393" s="118">
        <v>2479166.66666666</v>
      </c>
      <c r="AK1393" s="118">
        <v>2479166.66666666</v>
      </c>
      <c r="AL1393" s="118">
        <v>2479166.66666666</v>
      </c>
      <c r="AM1393" s="118">
        <v>2479166.66666666</v>
      </c>
      <c r="AN1393" s="118">
        <v>29750000</v>
      </c>
      <c r="AO1393" s="118">
        <v>2479166.66666666</v>
      </c>
      <c r="AP1393" s="118">
        <v>2479166.66666666</v>
      </c>
      <c r="AQ1393" s="118">
        <v>2479166.66666666</v>
      </c>
      <c r="AR1393" s="118">
        <v>2479166.66666666</v>
      </c>
      <c r="AS1393" s="118">
        <v>2479166.66666666</v>
      </c>
      <c r="AT1393" s="118">
        <v>2479166.66666666</v>
      </c>
      <c r="AU1393" s="118">
        <v>2479166.66666666</v>
      </c>
      <c r="AV1393" s="118">
        <v>2479166.66666666</v>
      </c>
      <c r="AW1393" s="118">
        <v>2479166.66666666</v>
      </c>
      <c r="AX1393" s="118">
        <v>2479166.66666666</v>
      </c>
      <c r="AY1393" s="118">
        <v>2479166.66666666</v>
      </c>
      <c r="AZ1393" s="118">
        <v>2479166.66666666</v>
      </c>
      <c r="BA1393" s="118">
        <v>29750000</v>
      </c>
      <c r="BB1393" s="118">
        <v>2479166.66666666</v>
      </c>
      <c r="BC1393" s="118">
        <v>2479166.66666666</v>
      </c>
      <c r="BD1393" s="118">
        <v>2479166.66666666</v>
      </c>
      <c r="BE1393" s="118">
        <v>2479166.66666666</v>
      </c>
      <c r="BF1393" s="118">
        <v>2479166.66666666</v>
      </c>
      <c r="BG1393" s="118">
        <v>2479166.66666666</v>
      </c>
      <c r="BH1393" s="118">
        <v>2479166.66666666</v>
      </c>
      <c r="BI1393" s="118">
        <v>2479166.66666666</v>
      </c>
      <c r="BJ1393" s="118">
        <v>2479166.66666666</v>
      </c>
      <c r="BK1393" s="118">
        <v>2479166.66666666</v>
      </c>
      <c r="BL1393" s="118">
        <v>2479166.66666666</v>
      </c>
      <c r="BM1393" s="118">
        <v>2479166.66666666</v>
      </c>
      <c r="BN1393" s="118">
        <v>29750000</v>
      </c>
      <c r="BO1393" s="118">
        <v>2479166.66666666</v>
      </c>
      <c r="BP1393" s="118">
        <v>2479166.66666666</v>
      </c>
      <c r="BQ1393" s="118">
        <v>2479166.66666666</v>
      </c>
      <c r="BR1393" s="118">
        <v>2479166.66666666</v>
      </c>
      <c r="BS1393" s="118">
        <v>2479166.66666666</v>
      </c>
      <c r="BT1393" s="118">
        <v>2479166.66666666</v>
      </c>
      <c r="BU1393" s="118">
        <v>2479166.66666666</v>
      </c>
      <c r="BV1393" s="118">
        <v>2479166.66666666</v>
      </c>
      <c r="BW1393" s="118">
        <v>2479166.66666666</v>
      </c>
      <c r="BX1393" s="118">
        <v>2479166.66666666</v>
      </c>
      <c r="BY1393" s="118">
        <v>2479166.66666666</v>
      </c>
      <c r="BZ1393" s="118">
        <v>2479166.66666666</v>
      </c>
      <c r="CA1393" s="118">
        <v>29750000</v>
      </c>
    </row>
    <row r="1394" spans="1:79" outlineLevel="1" x14ac:dyDescent="0.2">
      <c r="A1394" s="119" t="s">
        <v>779</v>
      </c>
      <c r="B1394" s="116"/>
      <c r="C1394" s="116"/>
      <c r="D1394" s="116"/>
      <c r="E1394" s="116"/>
      <c r="F1394" s="116"/>
      <c r="G1394" s="116"/>
      <c r="H1394" s="116"/>
      <c r="I1394" s="116"/>
      <c r="J1394" s="116"/>
      <c r="K1394" s="116"/>
      <c r="L1394" s="116"/>
      <c r="M1394" s="116"/>
      <c r="N1394" s="116"/>
      <c r="O1394" s="116"/>
      <c r="P1394" s="116"/>
      <c r="Q1394" s="116"/>
      <c r="R1394" s="116"/>
      <c r="S1394" s="116"/>
      <c r="T1394" s="116"/>
      <c r="U1394" s="116"/>
      <c r="V1394" s="116"/>
      <c r="W1394" s="116"/>
      <c r="X1394" s="116"/>
      <c r="Y1394" s="116"/>
      <c r="Z1394" s="116"/>
      <c r="AA1394" s="116"/>
    </row>
    <row r="1395" spans="1:79" outlineLevel="1" x14ac:dyDescent="0.2">
      <c r="A1395" s="119" t="s">
        <v>750</v>
      </c>
      <c r="B1395" s="116"/>
      <c r="C1395" s="116"/>
      <c r="D1395" s="116"/>
      <c r="E1395" s="116"/>
      <c r="F1395" s="116"/>
      <c r="G1395" s="116"/>
      <c r="H1395" s="116"/>
      <c r="I1395" s="116"/>
      <c r="J1395" s="116"/>
      <c r="K1395" s="116"/>
      <c r="L1395" s="116"/>
      <c r="M1395" s="116"/>
      <c r="N1395" s="116"/>
      <c r="O1395" s="116"/>
      <c r="P1395" s="116"/>
      <c r="Q1395" s="116"/>
      <c r="R1395" s="116"/>
      <c r="S1395" s="116"/>
      <c r="T1395" s="116"/>
      <c r="U1395" s="116"/>
      <c r="V1395" s="116"/>
      <c r="W1395" s="116"/>
      <c r="X1395" s="116"/>
      <c r="Y1395" s="116"/>
      <c r="Z1395" s="116"/>
      <c r="AA1395" s="116"/>
      <c r="AB1395" s="118">
        <v>15351.524590163899</v>
      </c>
      <c r="AC1395" s="118">
        <v>15351.524590163899</v>
      </c>
      <c r="AD1395" s="118">
        <v>15351.524590163899</v>
      </c>
      <c r="AE1395" s="118">
        <v>15351.524590163899</v>
      </c>
      <c r="AF1395" s="118">
        <v>15351.524590163899</v>
      </c>
      <c r="AG1395" s="118">
        <v>15351.524590163899</v>
      </c>
      <c r="AH1395" s="118">
        <v>15351.524590163899</v>
      </c>
      <c r="AI1395" s="118">
        <v>15351.524590163899</v>
      </c>
      <c r="AJ1395" s="118">
        <v>15351.524590163899</v>
      </c>
      <c r="AK1395" s="118">
        <v>15351.524590163899</v>
      </c>
      <c r="AL1395" s="118">
        <v>15351.524590163899</v>
      </c>
      <c r="AM1395" s="118">
        <v>15351.524590163899</v>
      </c>
      <c r="AN1395" s="118">
        <v>184218.29508196699</v>
      </c>
      <c r="AO1395" s="118">
        <v>15351.524590163899</v>
      </c>
      <c r="AP1395" s="118">
        <v>15351.524590163899</v>
      </c>
      <c r="AQ1395" s="118">
        <v>15351.524590163899</v>
      </c>
      <c r="AR1395" s="118">
        <v>15351.524590163899</v>
      </c>
      <c r="AS1395" s="118">
        <v>15351.524590163899</v>
      </c>
      <c r="AT1395" s="118">
        <v>15351.524590163899</v>
      </c>
      <c r="AU1395" s="118">
        <v>15351.524590163899</v>
      </c>
      <c r="AV1395" s="118">
        <v>15351.524590163899</v>
      </c>
      <c r="AW1395" s="118">
        <v>15351.524590163899</v>
      </c>
      <c r="AX1395" s="118">
        <v>15351.524590163899</v>
      </c>
      <c r="AY1395" s="118">
        <v>15351.524590163899</v>
      </c>
      <c r="AZ1395" s="118">
        <v>15351.524590163899</v>
      </c>
      <c r="BA1395" s="118">
        <v>184218.29508196699</v>
      </c>
      <c r="BB1395" s="118">
        <v>15351.524590163899</v>
      </c>
      <c r="BC1395" s="118">
        <v>15351.524590163899</v>
      </c>
      <c r="BD1395" s="118">
        <v>15351.524590163899</v>
      </c>
      <c r="BE1395" s="118">
        <v>15351.524590163899</v>
      </c>
      <c r="BF1395" s="118">
        <v>15351.524590163899</v>
      </c>
      <c r="BG1395" s="118">
        <v>15351.524590163899</v>
      </c>
      <c r="BH1395" s="118">
        <v>15351.524590163899</v>
      </c>
      <c r="BI1395" s="118">
        <v>15351.524590163899</v>
      </c>
      <c r="BJ1395" s="118">
        <v>15351.524590163899</v>
      </c>
      <c r="BK1395" s="118">
        <v>15351.524590163899</v>
      </c>
      <c r="BL1395" s="118">
        <v>15351.524590163899</v>
      </c>
      <c r="BM1395" s="118">
        <v>15351.524590163899</v>
      </c>
      <c r="BN1395" s="118">
        <v>184218.29508196699</v>
      </c>
      <c r="BO1395" s="118">
        <v>15351.524590163899</v>
      </c>
      <c r="BP1395" s="118">
        <v>15351.524590163899</v>
      </c>
      <c r="BQ1395" s="118">
        <v>15351.524590163899</v>
      </c>
      <c r="BR1395" s="118">
        <v>15351.524590163899</v>
      </c>
      <c r="BS1395" s="118">
        <v>15351.524590163899</v>
      </c>
      <c r="BT1395" s="118">
        <v>15351.524590163899</v>
      </c>
      <c r="BU1395" s="118">
        <v>15351.524590163899</v>
      </c>
      <c r="BV1395" s="118">
        <v>15351.524590163899</v>
      </c>
      <c r="BW1395" s="118">
        <v>15351.524590163899</v>
      </c>
      <c r="BX1395" s="118">
        <v>15351.524590163899</v>
      </c>
      <c r="BY1395" s="118">
        <v>15351.524590163899</v>
      </c>
      <c r="BZ1395" s="118">
        <v>15351.524590163899</v>
      </c>
      <c r="CA1395" s="118">
        <v>184218.29508196699</v>
      </c>
    </row>
    <row r="1396" spans="1:79" outlineLevel="1" x14ac:dyDescent="0.2">
      <c r="A1396" s="119" t="s">
        <v>751</v>
      </c>
      <c r="B1396" s="116"/>
      <c r="C1396" s="116"/>
      <c r="D1396" s="116"/>
      <c r="E1396" s="116"/>
      <c r="F1396" s="116"/>
      <c r="G1396" s="116"/>
      <c r="H1396" s="116"/>
      <c r="I1396" s="116"/>
      <c r="J1396" s="116"/>
      <c r="K1396" s="116"/>
      <c r="L1396" s="116"/>
      <c r="M1396" s="116"/>
      <c r="N1396" s="116"/>
      <c r="O1396" s="116"/>
      <c r="P1396" s="116"/>
      <c r="Q1396" s="116"/>
      <c r="R1396" s="116"/>
      <c r="S1396" s="116"/>
      <c r="T1396" s="116"/>
      <c r="U1396" s="116"/>
      <c r="V1396" s="116"/>
      <c r="W1396" s="116"/>
      <c r="X1396" s="116"/>
      <c r="Y1396" s="116"/>
      <c r="Z1396" s="116"/>
      <c r="AA1396" s="116"/>
      <c r="AB1396" s="118">
        <v>8310.1065573770502</v>
      </c>
      <c r="AC1396" s="118">
        <v>8310.1065573770502</v>
      </c>
      <c r="AD1396" s="118">
        <v>8310.1065573770502</v>
      </c>
      <c r="AE1396" s="118">
        <v>8310.1065573770502</v>
      </c>
      <c r="AF1396" s="118">
        <v>8310.1065573770502</v>
      </c>
      <c r="AG1396" s="118">
        <v>8310.1065573770502</v>
      </c>
      <c r="AH1396" s="118">
        <v>8310.1065573770502</v>
      </c>
      <c r="AI1396" s="118">
        <v>8310.1065573770502</v>
      </c>
      <c r="AJ1396" s="118">
        <v>8310.1065573770502</v>
      </c>
      <c r="AK1396" s="118">
        <v>8310.1065573770502</v>
      </c>
      <c r="AL1396" s="118">
        <v>8310.1065573770502</v>
      </c>
      <c r="AM1396" s="118">
        <v>8310.1065573770502</v>
      </c>
      <c r="AN1396" s="118">
        <v>99721.278688524602</v>
      </c>
      <c r="AO1396" s="118">
        <v>8310.1065573770502</v>
      </c>
      <c r="AP1396" s="118">
        <v>8310.1065573770502</v>
      </c>
      <c r="AQ1396" s="118">
        <v>8310.1065573770502</v>
      </c>
      <c r="AR1396" s="118">
        <v>8310.1065573770502</v>
      </c>
      <c r="AS1396" s="118">
        <v>8310.1065573770502</v>
      </c>
      <c r="AT1396" s="118">
        <v>8310.1065573770502</v>
      </c>
      <c r="AU1396" s="118">
        <v>8310.1065573770502</v>
      </c>
      <c r="AV1396" s="118">
        <v>8310.1065573770502</v>
      </c>
      <c r="AW1396" s="118">
        <v>8310.1065573770502</v>
      </c>
      <c r="AX1396" s="118">
        <v>8310.1065573770502</v>
      </c>
      <c r="AY1396" s="118">
        <v>8310.1065573770502</v>
      </c>
      <c r="AZ1396" s="118">
        <v>8310.1065573770502</v>
      </c>
      <c r="BA1396" s="118">
        <v>99721.278688524602</v>
      </c>
      <c r="BB1396" s="118">
        <v>8310.1065573770593</v>
      </c>
      <c r="BC1396" s="118">
        <v>8310.1065573770593</v>
      </c>
      <c r="BD1396" s="118">
        <v>8310.1065573770593</v>
      </c>
      <c r="BE1396" s="118">
        <v>8310.1065573770593</v>
      </c>
      <c r="BF1396" s="118">
        <v>8310.1065573770593</v>
      </c>
      <c r="BG1396" s="118">
        <v>8310.1065573770593</v>
      </c>
      <c r="BH1396" s="118">
        <v>8310.1065573770593</v>
      </c>
      <c r="BI1396" s="118">
        <v>8310.1065573770593</v>
      </c>
      <c r="BJ1396" s="118">
        <v>8310.1065573770593</v>
      </c>
      <c r="BK1396" s="118">
        <v>8310.1065573770593</v>
      </c>
      <c r="BL1396" s="118">
        <v>8310.1065573770593</v>
      </c>
      <c r="BM1396" s="118">
        <v>8310.1065573770593</v>
      </c>
      <c r="BN1396" s="118">
        <v>99721.278688524704</v>
      </c>
      <c r="BO1396" s="118">
        <v>8310.1065573770593</v>
      </c>
      <c r="BP1396" s="118">
        <v>8310.1065573770593</v>
      </c>
      <c r="BQ1396" s="118">
        <v>8310.1065573770593</v>
      </c>
      <c r="BR1396" s="118">
        <v>8310.1065573770593</v>
      </c>
      <c r="BS1396" s="118">
        <v>8310.1065573770593</v>
      </c>
      <c r="BT1396" s="118">
        <v>8310.1065573770593</v>
      </c>
      <c r="BU1396" s="118">
        <v>8310.1065573770593</v>
      </c>
      <c r="BV1396" s="118">
        <v>8310.1065573770593</v>
      </c>
      <c r="BW1396" s="118">
        <v>8310.1065573770593</v>
      </c>
      <c r="BX1396" s="118">
        <v>8310.1065573770702</v>
      </c>
      <c r="BY1396" s="118">
        <v>8310.1065573770702</v>
      </c>
      <c r="BZ1396" s="118">
        <v>8310.1065573770702</v>
      </c>
      <c r="CA1396" s="118">
        <v>99721.278688524806</v>
      </c>
    </row>
    <row r="1397" spans="1:79" outlineLevel="1" x14ac:dyDescent="0.2">
      <c r="A1397" s="119" t="s">
        <v>752</v>
      </c>
      <c r="B1397" s="116"/>
      <c r="C1397" s="116"/>
      <c r="D1397" s="116"/>
      <c r="E1397" s="116"/>
      <c r="F1397" s="116"/>
      <c r="G1397" s="116"/>
      <c r="H1397" s="116"/>
      <c r="I1397" s="116"/>
      <c r="J1397" s="116"/>
      <c r="K1397" s="116"/>
      <c r="L1397" s="116"/>
      <c r="M1397" s="116"/>
      <c r="N1397" s="116"/>
      <c r="O1397" s="116"/>
      <c r="P1397" s="116"/>
      <c r="Q1397" s="116"/>
      <c r="R1397" s="116"/>
      <c r="S1397" s="116"/>
      <c r="T1397" s="116"/>
      <c r="U1397" s="116"/>
      <c r="V1397" s="116"/>
      <c r="W1397" s="116"/>
      <c r="X1397" s="116"/>
      <c r="Y1397" s="116"/>
      <c r="Z1397" s="116"/>
      <c r="AA1397" s="116"/>
      <c r="AB1397" s="118">
        <v>18632.7082152974</v>
      </c>
      <c r="AC1397" s="118">
        <v>18632.7082152974</v>
      </c>
      <c r="AD1397" s="118">
        <v>18632.7082152974</v>
      </c>
      <c r="AE1397" s="118">
        <v>18632.7082152974</v>
      </c>
      <c r="AF1397" s="118">
        <v>18632.7082152974</v>
      </c>
      <c r="AG1397" s="118">
        <v>18632.7082152974</v>
      </c>
      <c r="AH1397" s="118">
        <v>18632.7082152974</v>
      </c>
      <c r="AI1397" s="118">
        <v>18632.7082152974</v>
      </c>
      <c r="AJ1397" s="118">
        <v>18632.7082152974</v>
      </c>
      <c r="AK1397" s="118">
        <v>18632.7082152974</v>
      </c>
      <c r="AL1397" s="118">
        <v>18632.7082152974</v>
      </c>
      <c r="AM1397" s="118">
        <v>18632.7082152974</v>
      </c>
      <c r="AN1397" s="118">
        <v>223592.49858356899</v>
      </c>
      <c r="AO1397" s="118">
        <v>18632.7082152974</v>
      </c>
      <c r="AP1397" s="118">
        <v>18632.7082152974</v>
      </c>
      <c r="AQ1397" s="118">
        <v>18632.7082152974</v>
      </c>
      <c r="AR1397" s="118">
        <v>18632.7082152974</v>
      </c>
      <c r="AS1397" s="118">
        <v>18632.7082152974</v>
      </c>
      <c r="AT1397" s="118">
        <v>18632.7082152974</v>
      </c>
      <c r="AU1397" s="118">
        <v>18632.7082152974</v>
      </c>
      <c r="AV1397" s="118">
        <v>18632.7082152974</v>
      </c>
      <c r="AW1397" s="118">
        <v>18632.7082152974</v>
      </c>
      <c r="AX1397" s="118">
        <v>18632.7082152974</v>
      </c>
      <c r="AY1397" s="118">
        <v>18632.7082152974</v>
      </c>
      <c r="AZ1397" s="118">
        <v>18632.7082152974</v>
      </c>
      <c r="BA1397" s="118">
        <v>223592.49858356899</v>
      </c>
      <c r="BB1397" s="118">
        <v>18632.7082152974</v>
      </c>
      <c r="BC1397" s="118">
        <v>18632.7082152974</v>
      </c>
      <c r="BD1397" s="118">
        <v>18632.7082152974</v>
      </c>
      <c r="BE1397" s="118">
        <v>18632.7082152974</v>
      </c>
      <c r="BF1397" s="118">
        <v>18632.7082152974</v>
      </c>
      <c r="BG1397" s="118">
        <v>18632.7082152974</v>
      </c>
      <c r="BH1397" s="118">
        <v>18632.7082152974</v>
      </c>
      <c r="BI1397" s="118">
        <v>18632.7082152974</v>
      </c>
      <c r="BJ1397" s="118">
        <v>18632.7082152974</v>
      </c>
      <c r="BK1397" s="118">
        <v>18632.7082152974</v>
      </c>
      <c r="BL1397" s="118">
        <v>18632.7082152974</v>
      </c>
      <c r="BM1397" s="118">
        <v>18632.7082152974</v>
      </c>
      <c r="BN1397" s="118">
        <v>223592.49858356899</v>
      </c>
      <c r="BO1397" s="118">
        <v>18632.7082152974</v>
      </c>
      <c r="BP1397" s="118">
        <v>18632.7082152974</v>
      </c>
      <c r="BQ1397" s="118">
        <v>18632.7082152974</v>
      </c>
      <c r="BR1397" s="118">
        <v>18632.7082152974</v>
      </c>
      <c r="BS1397" s="118">
        <v>18632.7082152974</v>
      </c>
      <c r="BT1397" s="118">
        <v>18632.7082152974</v>
      </c>
      <c r="BU1397" s="118">
        <v>18632.7082152974</v>
      </c>
      <c r="BV1397" s="118">
        <v>18632.7082152974</v>
      </c>
      <c r="BW1397" s="118">
        <v>18632.7082152974</v>
      </c>
      <c r="BX1397" s="118">
        <v>18632.7082152974</v>
      </c>
      <c r="BY1397" s="118">
        <v>18632.7082152974</v>
      </c>
      <c r="BZ1397" s="118">
        <v>18632.7082152974</v>
      </c>
      <c r="CA1397" s="118">
        <v>223592.49858356899</v>
      </c>
    </row>
    <row r="1398" spans="1:79" outlineLevel="1" x14ac:dyDescent="0.2">
      <c r="A1398" s="119" t="s">
        <v>753</v>
      </c>
      <c r="B1398" s="116"/>
      <c r="C1398" s="116"/>
      <c r="D1398" s="116"/>
      <c r="E1398" s="116"/>
      <c r="F1398" s="116"/>
      <c r="G1398" s="116"/>
      <c r="H1398" s="116"/>
      <c r="I1398" s="116"/>
      <c r="J1398" s="116"/>
      <c r="K1398" s="116"/>
      <c r="L1398" s="116"/>
      <c r="M1398" s="116"/>
      <c r="N1398" s="116"/>
      <c r="O1398" s="116"/>
      <c r="P1398" s="116"/>
      <c r="Q1398" s="116"/>
      <c r="R1398" s="116"/>
      <c r="S1398" s="116"/>
      <c r="T1398" s="116"/>
      <c r="U1398" s="116"/>
      <c r="V1398" s="116"/>
      <c r="W1398" s="116"/>
      <c r="X1398" s="116"/>
      <c r="Y1398" s="116"/>
      <c r="Z1398" s="116"/>
      <c r="AA1398" s="116"/>
      <c r="AB1398" s="118">
        <v>36488.3342318059</v>
      </c>
      <c r="AC1398" s="118">
        <v>36488.3342318059</v>
      </c>
      <c r="AD1398" s="118">
        <v>36488.3342318059</v>
      </c>
      <c r="AE1398" s="118">
        <v>36488.3342318059</v>
      </c>
      <c r="AF1398" s="118">
        <v>36488.3342318059</v>
      </c>
      <c r="AG1398" s="118">
        <v>36488.3342318059</v>
      </c>
      <c r="AH1398" s="118">
        <v>36488.3342318059</v>
      </c>
      <c r="AI1398" s="118">
        <v>36488.3342318059</v>
      </c>
      <c r="AJ1398" s="118">
        <v>36488.334231805798</v>
      </c>
      <c r="AK1398" s="118">
        <v>36488.334231805798</v>
      </c>
      <c r="AL1398" s="118">
        <v>36488.334231805798</v>
      </c>
      <c r="AM1398" s="118">
        <v>36488.334231805798</v>
      </c>
      <c r="AN1398" s="118">
        <v>437860.01078166999</v>
      </c>
      <c r="AO1398" s="118">
        <v>36488.334231805798</v>
      </c>
      <c r="AP1398" s="118">
        <v>36488.334231805798</v>
      </c>
      <c r="AQ1398" s="118">
        <v>36488.334231805798</v>
      </c>
      <c r="AR1398" s="118">
        <v>36488.334231805798</v>
      </c>
      <c r="AS1398" s="118">
        <v>36488.334231805798</v>
      </c>
      <c r="AT1398" s="118">
        <v>36488.334231805798</v>
      </c>
      <c r="AU1398" s="118">
        <v>36488.334231805798</v>
      </c>
      <c r="AV1398" s="118">
        <v>36488.334231805798</v>
      </c>
      <c r="AW1398" s="118">
        <v>36488.334231805798</v>
      </c>
      <c r="AX1398" s="118">
        <v>36488.334231805798</v>
      </c>
      <c r="AY1398" s="118">
        <v>36488.334231805798</v>
      </c>
      <c r="AZ1398" s="118">
        <v>36488.334231805798</v>
      </c>
      <c r="BA1398" s="118">
        <v>437860.01078166999</v>
      </c>
      <c r="BB1398" s="118">
        <v>36488.334231805798</v>
      </c>
      <c r="BC1398" s="118">
        <v>36488.334231805798</v>
      </c>
      <c r="BD1398" s="118">
        <v>36488.334231805798</v>
      </c>
      <c r="BE1398" s="118">
        <v>36488.334231805798</v>
      </c>
      <c r="BF1398" s="118">
        <v>36488.334231805798</v>
      </c>
      <c r="BG1398" s="118">
        <v>36488.334231805798</v>
      </c>
      <c r="BH1398" s="118">
        <v>36488.334231805798</v>
      </c>
      <c r="BI1398" s="118">
        <v>36488.334231805798</v>
      </c>
      <c r="BJ1398" s="118">
        <v>36488.334231805798</v>
      </c>
      <c r="BK1398" s="118">
        <v>36488.334231805798</v>
      </c>
      <c r="BL1398" s="118">
        <v>36488.334231805798</v>
      </c>
      <c r="BM1398" s="118">
        <v>36488.334231805798</v>
      </c>
      <c r="BN1398" s="118">
        <v>437860.01078166999</v>
      </c>
      <c r="BO1398" s="118">
        <v>36488.334231805798</v>
      </c>
      <c r="BP1398" s="118">
        <v>36488.334231805798</v>
      </c>
      <c r="BQ1398" s="118">
        <v>36488.334231805798</v>
      </c>
      <c r="BR1398" s="118">
        <v>36488.334231805798</v>
      </c>
      <c r="BS1398" s="118">
        <v>36488.334231805798</v>
      </c>
      <c r="BT1398" s="118">
        <v>36488.334231805798</v>
      </c>
      <c r="BU1398" s="118">
        <v>36488.334231805798</v>
      </c>
      <c r="BV1398" s="118">
        <v>36488.334231805798</v>
      </c>
      <c r="BW1398" s="118">
        <v>36488.334231805798</v>
      </c>
      <c r="BX1398" s="118">
        <v>36488.334231805798</v>
      </c>
      <c r="BY1398" s="118">
        <v>36488.334231805798</v>
      </c>
      <c r="BZ1398" s="118">
        <v>36488.334231805697</v>
      </c>
      <c r="CA1398" s="118">
        <v>437860.010781669</v>
      </c>
    </row>
    <row r="1399" spans="1:79" outlineLevel="1" x14ac:dyDescent="0.2">
      <c r="A1399" s="119" t="s">
        <v>754</v>
      </c>
      <c r="B1399" s="116"/>
      <c r="C1399" s="116"/>
      <c r="D1399" s="116"/>
      <c r="E1399" s="116"/>
      <c r="F1399" s="116"/>
      <c r="G1399" s="116"/>
      <c r="H1399" s="116"/>
      <c r="I1399" s="116"/>
      <c r="J1399" s="116"/>
      <c r="K1399" s="116"/>
      <c r="L1399" s="116"/>
      <c r="M1399" s="116"/>
      <c r="N1399" s="116"/>
      <c r="O1399" s="116"/>
      <c r="P1399" s="116"/>
      <c r="Q1399" s="116"/>
      <c r="R1399" s="116"/>
      <c r="S1399" s="116"/>
      <c r="T1399" s="116"/>
      <c r="U1399" s="116"/>
      <c r="V1399" s="116"/>
      <c r="W1399" s="116"/>
      <c r="X1399" s="116"/>
      <c r="Y1399" s="116"/>
      <c r="Z1399" s="116"/>
      <c r="AA1399" s="116"/>
      <c r="AB1399" s="118">
        <v>13019.144927536199</v>
      </c>
      <c r="AC1399" s="118">
        <v>13019.144927536199</v>
      </c>
      <c r="AD1399" s="118">
        <v>13019.144927536199</v>
      </c>
      <c r="AE1399" s="118">
        <v>13019.144927536199</v>
      </c>
      <c r="AF1399" s="118">
        <v>13019.144927536199</v>
      </c>
      <c r="AG1399" s="118">
        <v>13019.144927536199</v>
      </c>
      <c r="AH1399" s="118">
        <v>13019.144927536199</v>
      </c>
      <c r="AI1399" s="118">
        <v>13019.144927536199</v>
      </c>
      <c r="AJ1399" s="118">
        <v>13019.144927536199</v>
      </c>
      <c r="AK1399" s="118">
        <v>13019.144927536199</v>
      </c>
      <c r="AL1399" s="118">
        <v>13019.144927536199</v>
      </c>
      <c r="AM1399" s="118">
        <v>13019.144927536199</v>
      </c>
      <c r="AN1399" s="118">
        <v>156229.739130434</v>
      </c>
      <c r="AO1399" s="118">
        <v>13019.144927536199</v>
      </c>
      <c r="AP1399" s="118">
        <v>13019.144927536199</v>
      </c>
      <c r="AQ1399" s="118">
        <v>13019.144927536199</v>
      </c>
      <c r="AR1399" s="118">
        <v>13019.144927536199</v>
      </c>
      <c r="AS1399" s="118">
        <v>13019.144927536199</v>
      </c>
      <c r="AT1399" s="118">
        <v>13019.144927536199</v>
      </c>
      <c r="AU1399" s="118">
        <v>13019.144927536199</v>
      </c>
      <c r="AV1399" s="118">
        <v>13019.144927536199</v>
      </c>
      <c r="AW1399" s="118">
        <v>13019.144927536199</v>
      </c>
      <c r="AX1399" s="118">
        <v>13019.144927536199</v>
      </c>
      <c r="AY1399" s="118">
        <v>13019.144927536199</v>
      </c>
      <c r="AZ1399" s="118">
        <v>13019.144927536199</v>
      </c>
      <c r="BA1399" s="118">
        <v>156229.739130434</v>
      </c>
      <c r="BB1399" s="118">
        <v>13019.144927536199</v>
      </c>
      <c r="BC1399" s="118">
        <v>13019.144927536199</v>
      </c>
      <c r="BD1399" s="118">
        <v>13019.144927536199</v>
      </c>
      <c r="BE1399" s="118">
        <v>13019.144927536199</v>
      </c>
      <c r="BF1399" s="118">
        <v>13019.144927536199</v>
      </c>
      <c r="BG1399" s="118">
        <v>13019.144927536199</v>
      </c>
      <c r="BH1399" s="118">
        <v>13019.144927536199</v>
      </c>
      <c r="BI1399" s="118">
        <v>13019.144927536199</v>
      </c>
      <c r="BJ1399" s="118">
        <v>13019.144927536199</v>
      </c>
      <c r="BK1399" s="118">
        <v>13019.144927536199</v>
      </c>
      <c r="BL1399" s="118">
        <v>13019.144927536199</v>
      </c>
      <c r="BM1399" s="118">
        <v>13019.144927536199</v>
      </c>
      <c r="BN1399" s="118">
        <v>156229.739130434</v>
      </c>
      <c r="BO1399" s="118">
        <v>13019.144927536199</v>
      </c>
      <c r="BP1399" s="118">
        <v>13019.144927536199</v>
      </c>
      <c r="BQ1399" s="118">
        <v>13019.144927536199</v>
      </c>
      <c r="BR1399" s="118">
        <v>13019.144927536199</v>
      </c>
      <c r="BS1399" s="118">
        <v>13019.144927536199</v>
      </c>
      <c r="BT1399" s="118">
        <v>13019.144927536199</v>
      </c>
      <c r="BU1399" s="118">
        <v>13019.144927536199</v>
      </c>
      <c r="BV1399" s="118">
        <v>13019.144927536199</v>
      </c>
      <c r="BW1399" s="118">
        <v>13019.144927536199</v>
      </c>
      <c r="BX1399" s="118">
        <v>13019.144927536199</v>
      </c>
      <c r="BY1399" s="118">
        <v>13019.144927536199</v>
      </c>
      <c r="BZ1399" s="118">
        <v>13019.144927536199</v>
      </c>
      <c r="CA1399" s="118">
        <v>156229.739130434</v>
      </c>
    </row>
    <row r="1400" spans="1:79" outlineLevel="1" x14ac:dyDescent="0.2">
      <c r="A1400" s="119" t="s">
        <v>755</v>
      </c>
      <c r="B1400" s="116"/>
      <c r="C1400" s="116"/>
      <c r="D1400" s="116"/>
      <c r="E1400" s="116"/>
      <c r="F1400" s="116"/>
      <c r="G1400" s="116"/>
      <c r="H1400" s="116"/>
      <c r="I1400" s="116"/>
      <c r="J1400" s="116"/>
      <c r="K1400" s="116"/>
      <c r="L1400" s="116"/>
      <c r="M1400" s="116"/>
      <c r="N1400" s="116"/>
      <c r="O1400" s="116"/>
      <c r="P1400" s="116"/>
      <c r="Q1400" s="116"/>
      <c r="R1400" s="116"/>
      <c r="S1400" s="116"/>
      <c r="T1400" s="116"/>
      <c r="U1400" s="116"/>
      <c r="V1400" s="116"/>
      <c r="W1400" s="116"/>
      <c r="X1400" s="116"/>
      <c r="Y1400" s="116"/>
      <c r="Z1400" s="116"/>
      <c r="AA1400" s="116"/>
      <c r="AB1400" s="118">
        <v>13527.685534591201</v>
      </c>
      <c r="AC1400" s="118">
        <v>13527.685534591201</v>
      </c>
      <c r="AD1400" s="118">
        <v>13527.685534591201</v>
      </c>
      <c r="AE1400" s="118">
        <v>13527.685534591201</v>
      </c>
      <c r="AF1400" s="118">
        <v>13527.685534591201</v>
      </c>
      <c r="AG1400" s="118">
        <v>13527.685534591201</v>
      </c>
      <c r="AH1400" s="118">
        <v>13527.685534591201</v>
      </c>
      <c r="AI1400" s="118">
        <v>13527.685534591201</v>
      </c>
      <c r="AJ1400" s="118">
        <v>13527.685534591201</v>
      </c>
      <c r="AK1400" s="118">
        <v>13527.685534591201</v>
      </c>
      <c r="AL1400" s="118">
        <v>13527.685534591201</v>
      </c>
      <c r="AM1400" s="118">
        <v>13527.685534591201</v>
      </c>
      <c r="AN1400" s="118">
        <v>162332.22641509399</v>
      </c>
      <c r="AO1400" s="118">
        <v>13527.685534591201</v>
      </c>
      <c r="AP1400" s="118">
        <v>13527.685534591201</v>
      </c>
      <c r="AQ1400" s="118">
        <v>13527.685534591201</v>
      </c>
      <c r="AR1400" s="118">
        <v>13527.685534591201</v>
      </c>
      <c r="AS1400" s="118">
        <v>13527.685534591201</v>
      </c>
      <c r="AT1400" s="118">
        <v>13527.685534591201</v>
      </c>
      <c r="AU1400" s="118">
        <v>13527.685534591201</v>
      </c>
      <c r="AV1400" s="118">
        <v>13527.685534591201</v>
      </c>
      <c r="AW1400" s="118">
        <v>13527.685534591201</v>
      </c>
      <c r="AX1400" s="118">
        <v>13527.685534591201</v>
      </c>
      <c r="AY1400" s="118">
        <v>13527.685534591201</v>
      </c>
      <c r="AZ1400" s="118">
        <v>13527.685534591201</v>
      </c>
      <c r="BA1400" s="118">
        <v>162332.22641509399</v>
      </c>
      <c r="BB1400" s="118">
        <v>13527.685534591201</v>
      </c>
      <c r="BC1400" s="118">
        <v>13527.685534591201</v>
      </c>
      <c r="BD1400" s="118">
        <v>13527.685534591201</v>
      </c>
      <c r="BE1400" s="118">
        <v>13527.685534591201</v>
      </c>
      <c r="BF1400" s="118">
        <v>13527.685534591201</v>
      </c>
      <c r="BG1400" s="118">
        <v>13527.685534591201</v>
      </c>
      <c r="BH1400" s="118">
        <v>13527.685534591201</v>
      </c>
      <c r="BI1400" s="118">
        <v>13527.685534591201</v>
      </c>
      <c r="BJ1400" s="118">
        <v>13527.685534591201</v>
      </c>
      <c r="BK1400" s="118">
        <v>13527.685534591201</v>
      </c>
      <c r="BL1400" s="118">
        <v>13527.685534591201</v>
      </c>
      <c r="BM1400" s="118">
        <v>13527.685534591201</v>
      </c>
      <c r="BN1400" s="118">
        <v>162332.22641509399</v>
      </c>
      <c r="BO1400" s="118">
        <v>13527.685534591201</v>
      </c>
      <c r="BP1400" s="118">
        <v>13527.685534591201</v>
      </c>
      <c r="BQ1400" s="118">
        <v>13527.685534591201</v>
      </c>
      <c r="BR1400" s="118">
        <v>13527.685534591201</v>
      </c>
      <c r="BS1400" s="118">
        <v>13527.685534591201</v>
      </c>
      <c r="BT1400" s="118">
        <v>13527.685534591201</v>
      </c>
      <c r="BU1400" s="118">
        <v>13527.685534591201</v>
      </c>
      <c r="BV1400" s="118">
        <v>13527.685534591201</v>
      </c>
      <c r="BW1400" s="118">
        <v>13527.685534591201</v>
      </c>
      <c r="BX1400" s="118">
        <v>13527.685534591201</v>
      </c>
      <c r="BY1400" s="118">
        <v>13527.685534591201</v>
      </c>
      <c r="BZ1400" s="118">
        <v>13527.685534591201</v>
      </c>
      <c r="CA1400" s="118">
        <v>162332.22641509399</v>
      </c>
    </row>
    <row r="1401" spans="1:79" outlineLevel="1" x14ac:dyDescent="0.2">
      <c r="A1401" s="119" t="s">
        <v>757</v>
      </c>
      <c r="B1401" s="116"/>
      <c r="C1401" s="116"/>
      <c r="D1401" s="116"/>
      <c r="E1401" s="116"/>
      <c r="F1401" s="116"/>
      <c r="G1401" s="116"/>
      <c r="H1401" s="116"/>
      <c r="I1401" s="116"/>
      <c r="J1401" s="116"/>
      <c r="K1401" s="116"/>
      <c r="L1401" s="116"/>
      <c r="M1401" s="116"/>
      <c r="N1401" s="116"/>
      <c r="O1401" s="116"/>
      <c r="P1401" s="116"/>
      <c r="Q1401" s="116"/>
      <c r="R1401" s="116"/>
      <c r="S1401" s="116"/>
      <c r="T1401" s="116"/>
      <c r="U1401" s="116"/>
      <c r="V1401" s="116"/>
      <c r="W1401" s="116"/>
      <c r="X1401" s="116"/>
      <c r="Y1401" s="116"/>
      <c r="Z1401" s="116"/>
      <c r="AA1401" s="116"/>
      <c r="AB1401" s="118">
        <v>20148.9789473684</v>
      </c>
      <c r="AC1401" s="118">
        <v>20148.9789473684</v>
      </c>
      <c r="AD1401" s="118">
        <v>20148.9789473684</v>
      </c>
      <c r="AE1401" s="118">
        <v>20148.9789473684</v>
      </c>
      <c r="AF1401" s="118">
        <v>20148.9789473684</v>
      </c>
      <c r="AG1401" s="118">
        <v>20148.9789473684</v>
      </c>
      <c r="AH1401" s="118">
        <v>20148.9789473684</v>
      </c>
      <c r="AI1401" s="118">
        <v>20148.9789473684</v>
      </c>
      <c r="AJ1401" s="118">
        <v>20148.9789473684</v>
      </c>
      <c r="AK1401" s="118">
        <v>20148.9789473684</v>
      </c>
      <c r="AL1401" s="118">
        <v>20148.9789473684</v>
      </c>
      <c r="AM1401" s="118">
        <v>20148.9789473684</v>
      </c>
      <c r="AN1401" s="118">
        <v>241787.747368421</v>
      </c>
      <c r="AO1401" s="118">
        <v>20148.9789473684</v>
      </c>
      <c r="AP1401" s="118">
        <v>20148.9789473684</v>
      </c>
      <c r="AQ1401" s="118">
        <v>20148.9789473684</v>
      </c>
      <c r="AR1401" s="118">
        <v>20148.9789473684</v>
      </c>
      <c r="AS1401" s="118">
        <v>20148.9789473684</v>
      </c>
      <c r="AT1401" s="118">
        <v>20148.9789473684</v>
      </c>
      <c r="AU1401" s="118">
        <v>20148.9789473684</v>
      </c>
      <c r="AV1401" s="118">
        <v>20148.9789473684</v>
      </c>
      <c r="AW1401" s="118">
        <v>20148.9789473684</v>
      </c>
      <c r="AX1401" s="118">
        <v>20148.9789473684</v>
      </c>
      <c r="AY1401" s="118">
        <v>20148.9789473684</v>
      </c>
      <c r="AZ1401" s="118">
        <v>20148.9789473684</v>
      </c>
      <c r="BA1401" s="118">
        <v>241787.747368421</v>
      </c>
      <c r="BB1401" s="118">
        <v>20148.9789473684</v>
      </c>
      <c r="BC1401" s="118">
        <v>20148.9789473684</v>
      </c>
      <c r="BD1401" s="118">
        <v>20148.9789473684</v>
      </c>
      <c r="BE1401" s="118">
        <v>20148.9789473684</v>
      </c>
      <c r="BF1401" s="118">
        <v>20148.9789473684</v>
      </c>
      <c r="BG1401" s="118">
        <v>20148.9789473684</v>
      </c>
      <c r="BH1401" s="118">
        <v>20148.9789473684</v>
      </c>
      <c r="BI1401" s="118">
        <v>20148.9789473684</v>
      </c>
      <c r="BJ1401" s="118">
        <v>20148.9789473684</v>
      </c>
      <c r="BK1401" s="118">
        <v>20148.9789473684</v>
      </c>
      <c r="BL1401" s="118">
        <v>20148.9789473684</v>
      </c>
      <c r="BM1401" s="118">
        <v>20148.9789473684</v>
      </c>
      <c r="BN1401" s="118">
        <v>241787.747368421</v>
      </c>
      <c r="BO1401" s="118">
        <v>20148.9789473684</v>
      </c>
      <c r="BP1401" s="118">
        <v>20148.9789473684</v>
      </c>
      <c r="BQ1401" s="118">
        <v>20148.9789473684</v>
      </c>
      <c r="BR1401" s="118">
        <v>20148.978947368501</v>
      </c>
      <c r="BS1401" s="118">
        <v>20148.978947368501</v>
      </c>
      <c r="BT1401" s="118">
        <v>20148.978947368501</v>
      </c>
      <c r="BU1401" s="118">
        <v>20148.978947368501</v>
      </c>
      <c r="BV1401" s="118">
        <v>20148.978947368501</v>
      </c>
      <c r="BW1401" s="118">
        <v>20148.978947368501</v>
      </c>
      <c r="BX1401" s="118">
        <v>20148.978947368501</v>
      </c>
      <c r="BY1401" s="118">
        <v>20148.978947368501</v>
      </c>
      <c r="BZ1401" s="118">
        <v>20148.978947368501</v>
      </c>
      <c r="CA1401" s="118">
        <v>241787.74736842199</v>
      </c>
    </row>
    <row r="1402" spans="1:79" outlineLevel="1" x14ac:dyDescent="0.2">
      <c r="A1402" s="119" t="s">
        <v>758</v>
      </c>
      <c r="B1402" s="116"/>
      <c r="C1402" s="116"/>
      <c r="D1402" s="116"/>
      <c r="E1402" s="116"/>
      <c r="F1402" s="116"/>
      <c r="G1402" s="116"/>
      <c r="H1402" s="116"/>
      <c r="I1402" s="116"/>
      <c r="J1402" s="116"/>
      <c r="K1402" s="116"/>
      <c r="L1402" s="116"/>
      <c r="M1402" s="116"/>
      <c r="N1402" s="116"/>
      <c r="O1402" s="116"/>
      <c r="P1402" s="116"/>
      <c r="Q1402" s="116"/>
      <c r="R1402" s="116"/>
      <c r="S1402" s="116"/>
      <c r="T1402" s="116"/>
      <c r="U1402" s="116"/>
      <c r="V1402" s="116"/>
      <c r="W1402" s="116"/>
      <c r="X1402" s="116"/>
      <c r="Y1402" s="116"/>
      <c r="Z1402" s="116"/>
      <c r="AA1402" s="116"/>
      <c r="AB1402" s="118">
        <v>49399.381443298902</v>
      </c>
      <c r="AC1402" s="118">
        <v>49399.381443298902</v>
      </c>
      <c r="AD1402" s="118">
        <v>49399.381443298902</v>
      </c>
      <c r="AE1402" s="118">
        <v>49399.381443298902</v>
      </c>
      <c r="AF1402" s="118">
        <v>49399.381443298902</v>
      </c>
      <c r="AG1402" s="118">
        <v>49399.381443298902</v>
      </c>
      <c r="AH1402" s="118">
        <v>49399.381443298902</v>
      </c>
      <c r="AI1402" s="118">
        <v>49399.381443298902</v>
      </c>
      <c r="AJ1402" s="118">
        <v>49399.381443298902</v>
      </c>
      <c r="AK1402" s="118">
        <v>49399.381443298902</v>
      </c>
      <c r="AL1402" s="118">
        <v>49399.381443298902</v>
      </c>
      <c r="AM1402" s="118">
        <v>49399.381443298902</v>
      </c>
      <c r="AN1402" s="118">
        <v>592792.577319587</v>
      </c>
      <c r="AO1402" s="118">
        <v>49399.381443298902</v>
      </c>
      <c r="AP1402" s="118">
        <v>49399.381443298902</v>
      </c>
      <c r="AQ1402" s="118">
        <v>49399.381443298902</v>
      </c>
      <c r="AR1402" s="118">
        <v>49399.381443298902</v>
      </c>
      <c r="AS1402" s="118">
        <v>49399.381443298902</v>
      </c>
      <c r="AT1402" s="118">
        <v>49399.381443298902</v>
      </c>
      <c r="AU1402" s="118">
        <v>49399.381443298902</v>
      </c>
      <c r="AV1402" s="118">
        <v>49399.381443298902</v>
      </c>
      <c r="AW1402" s="118">
        <v>49399.381443298902</v>
      </c>
      <c r="AX1402" s="118">
        <v>49399.381443298902</v>
      </c>
      <c r="AY1402" s="118">
        <v>49399.381443298902</v>
      </c>
      <c r="AZ1402" s="118">
        <v>49399.381443298902</v>
      </c>
      <c r="BA1402" s="118">
        <v>592792.577319587</v>
      </c>
      <c r="BB1402" s="118">
        <v>49399.381443298902</v>
      </c>
      <c r="BC1402" s="118">
        <v>49399.381443298902</v>
      </c>
      <c r="BD1402" s="118">
        <v>49399.381443298902</v>
      </c>
      <c r="BE1402" s="118">
        <v>49399.381443298902</v>
      </c>
      <c r="BF1402" s="118">
        <v>49399.381443298902</v>
      </c>
      <c r="BG1402" s="118">
        <v>49399.381443298902</v>
      </c>
      <c r="BH1402" s="118">
        <v>49399.381443298902</v>
      </c>
      <c r="BI1402" s="118">
        <v>49399.381443298902</v>
      </c>
      <c r="BJ1402" s="118">
        <v>49399.381443298902</v>
      </c>
      <c r="BK1402" s="118">
        <v>49399.381443298902</v>
      </c>
      <c r="BL1402" s="118">
        <v>49399.381443298902</v>
      </c>
      <c r="BM1402" s="118">
        <v>49399.381443298902</v>
      </c>
      <c r="BN1402" s="118">
        <v>592792.577319587</v>
      </c>
      <c r="BO1402" s="118">
        <v>24699.6907216494</v>
      </c>
      <c r="CA1402" s="118">
        <v>24699.6907216494</v>
      </c>
    </row>
    <row r="1403" spans="1:79" outlineLevel="1" x14ac:dyDescent="0.2">
      <c r="A1403" s="119" t="s">
        <v>759</v>
      </c>
      <c r="B1403" s="116"/>
      <c r="C1403" s="116"/>
      <c r="D1403" s="116"/>
      <c r="E1403" s="116"/>
      <c r="F1403" s="116"/>
      <c r="G1403" s="116"/>
      <c r="H1403" s="116"/>
      <c r="I1403" s="116"/>
      <c r="J1403" s="116"/>
      <c r="K1403" s="116"/>
      <c r="L1403" s="116"/>
      <c r="M1403" s="116"/>
      <c r="N1403" s="116"/>
      <c r="O1403" s="116"/>
      <c r="P1403" s="116"/>
      <c r="Q1403" s="116"/>
      <c r="R1403" s="116"/>
      <c r="S1403" s="116"/>
      <c r="T1403" s="116"/>
      <c r="U1403" s="116"/>
      <c r="V1403" s="116"/>
      <c r="W1403" s="116"/>
      <c r="X1403" s="116"/>
      <c r="Y1403" s="116"/>
      <c r="Z1403" s="116"/>
      <c r="AA1403" s="116"/>
      <c r="AB1403" s="118">
        <v>13370.822185970599</v>
      </c>
      <c r="AC1403" s="118">
        <v>13370.822185970599</v>
      </c>
      <c r="AD1403" s="118">
        <v>13370.822185970599</v>
      </c>
      <c r="AE1403" s="118">
        <v>13370.822185970599</v>
      </c>
      <c r="AF1403" s="118">
        <v>13370.822185970599</v>
      </c>
      <c r="AG1403" s="118">
        <v>13370.822185970599</v>
      </c>
      <c r="AH1403" s="118">
        <v>13370.822185970599</v>
      </c>
      <c r="AI1403" s="118">
        <v>13370.822185970599</v>
      </c>
      <c r="AJ1403" s="118">
        <v>13370.822185970599</v>
      </c>
      <c r="AK1403" s="118">
        <v>13370.822185970599</v>
      </c>
      <c r="AL1403" s="118">
        <v>13370.822185970599</v>
      </c>
      <c r="AM1403" s="118">
        <v>13370.822185970599</v>
      </c>
      <c r="AN1403" s="118">
        <v>160449.866231647</v>
      </c>
      <c r="AO1403" s="118">
        <v>13370.822185970599</v>
      </c>
      <c r="AP1403" s="118">
        <v>13370.822185970599</v>
      </c>
      <c r="AQ1403" s="118">
        <v>13370.822185970599</v>
      </c>
      <c r="AR1403" s="118">
        <v>13370.822185970599</v>
      </c>
      <c r="AS1403" s="118">
        <v>13370.822185970599</v>
      </c>
      <c r="AT1403" s="118">
        <v>13370.822185970599</v>
      </c>
      <c r="AU1403" s="118">
        <v>13370.822185970599</v>
      </c>
      <c r="AV1403" s="118">
        <v>13370.822185970599</v>
      </c>
      <c r="AW1403" s="118">
        <v>13370.822185970599</v>
      </c>
      <c r="AX1403" s="118">
        <v>13370.822185970599</v>
      </c>
      <c r="AY1403" s="118">
        <v>13370.822185970599</v>
      </c>
      <c r="AZ1403" s="118">
        <v>13370.822185970599</v>
      </c>
      <c r="BA1403" s="118">
        <v>160449.866231647</v>
      </c>
      <c r="BB1403" s="118">
        <v>13370.822185970599</v>
      </c>
      <c r="BC1403" s="118">
        <v>13370.822185970599</v>
      </c>
      <c r="BD1403" s="118">
        <v>13370.822185970599</v>
      </c>
      <c r="BE1403" s="118">
        <v>13370.822185970599</v>
      </c>
      <c r="BF1403" s="118">
        <v>13370.822185970599</v>
      </c>
      <c r="BG1403" s="118">
        <v>13370.822185970599</v>
      </c>
      <c r="BH1403" s="118">
        <v>13370.822185970599</v>
      </c>
      <c r="BI1403" s="118">
        <v>13370.822185970599</v>
      </c>
      <c r="BJ1403" s="118">
        <v>13370.822185970599</v>
      </c>
      <c r="BK1403" s="118">
        <v>13370.822185970599</v>
      </c>
      <c r="BL1403" s="118">
        <v>13370.822185970599</v>
      </c>
      <c r="BM1403" s="118">
        <v>13370.822185970599</v>
      </c>
      <c r="BN1403" s="118">
        <v>160449.866231647</v>
      </c>
      <c r="BO1403" s="118">
        <v>13370.822185970599</v>
      </c>
      <c r="BP1403" s="118">
        <v>13370.822185970599</v>
      </c>
      <c r="BQ1403" s="118">
        <v>13370.822185970599</v>
      </c>
      <c r="BR1403" s="118">
        <v>13370.822185970599</v>
      </c>
      <c r="BS1403" s="118">
        <v>13370.822185970599</v>
      </c>
      <c r="BT1403" s="118">
        <v>13370.822185970599</v>
      </c>
      <c r="BU1403" s="118">
        <v>13370.822185970599</v>
      </c>
      <c r="BV1403" s="118">
        <v>13370.822185970599</v>
      </c>
      <c r="BW1403" s="118">
        <v>13370.822185970599</v>
      </c>
      <c r="BX1403" s="118">
        <v>13370.822185970599</v>
      </c>
      <c r="BY1403" s="118">
        <v>13370.822185970599</v>
      </c>
      <c r="BZ1403" s="118">
        <v>13370.822185970599</v>
      </c>
      <c r="CA1403" s="118">
        <v>160449.866231647</v>
      </c>
    </row>
    <row r="1404" spans="1:79" outlineLevel="1" x14ac:dyDescent="0.2">
      <c r="A1404" s="119" t="s">
        <v>760</v>
      </c>
      <c r="B1404" s="116"/>
      <c r="C1404" s="116"/>
      <c r="D1404" s="116"/>
      <c r="E1404" s="116"/>
      <c r="F1404" s="116"/>
      <c r="G1404" s="116"/>
      <c r="H1404" s="116"/>
      <c r="I1404" s="116"/>
      <c r="J1404" s="116"/>
      <c r="K1404" s="116"/>
      <c r="L1404" s="116"/>
      <c r="M1404" s="116"/>
      <c r="N1404" s="116"/>
      <c r="O1404" s="116"/>
      <c r="P1404" s="116"/>
      <c r="Q1404" s="116"/>
      <c r="R1404" s="116"/>
      <c r="S1404" s="116"/>
      <c r="T1404" s="116"/>
      <c r="U1404" s="116"/>
      <c r="V1404" s="116"/>
      <c r="W1404" s="116"/>
      <c r="X1404" s="116"/>
      <c r="Y1404" s="116"/>
      <c r="Z1404" s="116"/>
      <c r="AA1404" s="116"/>
      <c r="AB1404" s="118">
        <v>44991.8796992481</v>
      </c>
      <c r="AC1404" s="118">
        <v>44991.8796992481</v>
      </c>
      <c r="AD1404" s="118">
        <v>44991.8796992481</v>
      </c>
      <c r="AE1404" s="118">
        <v>44991.8796992481</v>
      </c>
      <c r="AF1404" s="118">
        <v>44991.8796992481</v>
      </c>
      <c r="AG1404" s="118">
        <v>44991.8796992481</v>
      </c>
      <c r="AH1404" s="118">
        <v>44991.8796992481</v>
      </c>
      <c r="AI1404" s="118">
        <v>44991.8796992481</v>
      </c>
      <c r="AJ1404" s="118">
        <v>44991.8796992481</v>
      </c>
      <c r="AK1404" s="118">
        <v>44991.8796992481</v>
      </c>
      <c r="AL1404" s="118">
        <v>44991.8796992481</v>
      </c>
      <c r="AM1404" s="118">
        <v>44991.8796992481</v>
      </c>
      <c r="AN1404" s="118">
        <v>539902.556390977</v>
      </c>
      <c r="AO1404" s="118">
        <v>44991.8796992481</v>
      </c>
      <c r="AP1404" s="118">
        <v>44991.8796992481</v>
      </c>
      <c r="AQ1404" s="118">
        <v>44991.8796992481</v>
      </c>
      <c r="AR1404" s="118">
        <v>44991.8796992481</v>
      </c>
      <c r="AS1404" s="118">
        <v>44991.8796992481</v>
      </c>
      <c r="AT1404" s="118">
        <v>44991.8796992481</v>
      </c>
      <c r="AU1404" s="118">
        <v>44991.8796992481</v>
      </c>
      <c r="AV1404" s="118">
        <v>44991.8796992481</v>
      </c>
      <c r="AW1404" s="118">
        <v>44991.8796992481</v>
      </c>
      <c r="AX1404" s="118">
        <v>44991.8796992481</v>
      </c>
      <c r="AY1404" s="118">
        <v>44991.8796992481</v>
      </c>
      <c r="AZ1404" s="118">
        <v>44991.8796992481</v>
      </c>
      <c r="BA1404" s="118">
        <v>539902.556390977</v>
      </c>
      <c r="BB1404" s="118">
        <v>44991.8796992481</v>
      </c>
      <c r="BC1404" s="118">
        <v>44991.8796992481</v>
      </c>
      <c r="BD1404" s="118">
        <v>44991.8796992481</v>
      </c>
      <c r="BE1404" s="118">
        <v>44991.8796992481</v>
      </c>
      <c r="BF1404" s="118">
        <v>44991.8796992481</v>
      </c>
      <c r="BG1404" s="118">
        <v>44991.8796992481</v>
      </c>
      <c r="BH1404" s="118">
        <v>44991.8796992481</v>
      </c>
      <c r="BI1404" s="118">
        <v>44991.8796992481</v>
      </c>
      <c r="BJ1404" s="118">
        <v>44991.8796992481</v>
      </c>
      <c r="BK1404" s="118">
        <v>44991.8796992481</v>
      </c>
      <c r="BL1404" s="118">
        <v>44991.8796992481</v>
      </c>
      <c r="BM1404" s="118">
        <v>44991.8796992481</v>
      </c>
      <c r="BN1404" s="118">
        <v>539902.556390977</v>
      </c>
      <c r="BO1404" s="118">
        <v>44991.8796992481</v>
      </c>
      <c r="BP1404" s="118">
        <v>44991.8796992481</v>
      </c>
      <c r="BQ1404" s="118">
        <v>44991.8796992481</v>
      </c>
      <c r="BR1404" s="118">
        <v>44991.8796992481</v>
      </c>
      <c r="BS1404" s="118">
        <v>44991.8796992481</v>
      </c>
      <c r="BT1404" s="118">
        <v>44991.8796992481</v>
      </c>
      <c r="BU1404" s="118">
        <v>44991.8796992481</v>
      </c>
      <c r="BV1404" s="118">
        <v>44991.8796992481</v>
      </c>
      <c r="BW1404" s="118">
        <v>44991.8796992481</v>
      </c>
      <c r="BX1404" s="118">
        <v>44991.8796992481</v>
      </c>
      <c r="BY1404" s="118">
        <v>44991.8796992481</v>
      </c>
      <c r="BZ1404" s="118">
        <v>44991.8796992481</v>
      </c>
      <c r="CA1404" s="118">
        <v>539902.556390977</v>
      </c>
    </row>
    <row r="1405" spans="1:79" outlineLevel="1" x14ac:dyDescent="0.2">
      <c r="A1405" s="119" t="s">
        <v>761</v>
      </c>
      <c r="B1405" s="116"/>
      <c r="C1405" s="116"/>
      <c r="D1405" s="116"/>
      <c r="E1405" s="116"/>
      <c r="F1405" s="116"/>
      <c r="G1405" s="116"/>
      <c r="H1405" s="116"/>
      <c r="I1405" s="116"/>
      <c r="J1405" s="116"/>
      <c r="K1405" s="116"/>
      <c r="L1405" s="116"/>
      <c r="M1405" s="116"/>
      <c r="N1405" s="116"/>
      <c r="O1405" s="116"/>
      <c r="P1405" s="116"/>
      <c r="Q1405" s="116"/>
      <c r="R1405" s="116"/>
      <c r="S1405" s="116"/>
      <c r="T1405" s="116"/>
      <c r="U1405" s="116"/>
      <c r="V1405" s="116"/>
      <c r="W1405" s="116"/>
      <c r="X1405" s="116"/>
      <c r="Y1405" s="116"/>
      <c r="Z1405" s="116"/>
      <c r="AA1405" s="116"/>
      <c r="AB1405" s="118">
        <v>52157.240963855402</v>
      </c>
      <c r="AC1405" s="118">
        <v>52157.240963855402</v>
      </c>
      <c r="AD1405" s="118">
        <v>52157.240963855402</v>
      </c>
      <c r="AE1405" s="118">
        <v>52157.240963855402</v>
      </c>
      <c r="AF1405" s="118">
        <v>52157.240963855402</v>
      </c>
      <c r="AG1405" s="118">
        <v>52157.240963855402</v>
      </c>
      <c r="AH1405" s="118">
        <v>52157.240963855402</v>
      </c>
      <c r="AI1405" s="118">
        <v>52157.240963855402</v>
      </c>
      <c r="AJ1405" s="118">
        <v>52157.240963855402</v>
      </c>
      <c r="AK1405" s="118">
        <v>52157.240963855402</v>
      </c>
      <c r="AL1405" s="118">
        <v>52157.240963855402</v>
      </c>
      <c r="AM1405" s="118">
        <v>52157.240963855402</v>
      </c>
      <c r="AN1405" s="118">
        <v>625886.89156626503</v>
      </c>
      <c r="AO1405" s="118">
        <v>52157.240963855402</v>
      </c>
      <c r="AP1405" s="118">
        <v>52157.240963855402</v>
      </c>
      <c r="AQ1405" s="118">
        <v>52157.240963855402</v>
      </c>
      <c r="AR1405" s="118">
        <v>52157.240963855402</v>
      </c>
      <c r="AS1405" s="118">
        <v>52157.240963855402</v>
      </c>
      <c r="AT1405" s="118">
        <v>52157.240963855402</v>
      </c>
      <c r="AU1405" s="118">
        <v>52157.240963855402</v>
      </c>
      <c r="AV1405" s="118">
        <v>52157.240963855402</v>
      </c>
      <c r="AW1405" s="118">
        <v>52157.240963855402</v>
      </c>
      <c r="AX1405" s="118">
        <v>52157.240963855402</v>
      </c>
      <c r="AY1405" s="118">
        <v>52157.240963855402</v>
      </c>
      <c r="AZ1405" s="118">
        <v>52157.240963855402</v>
      </c>
      <c r="BA1405" s="118">
        <v>625886.89156626503</v>
      </c>
      <c r="BB1405" s="118">
        <v>52157.240963855402</v>
      </c>
      <c r="BC1405" s="118">
        <v>52157.240963855402</v>
      </c>
      <c r="BD1405" s="118">
        <v>52157.240963855402</v>
      </c>
      <c r="BE1405" s="118">
        <v>52157.240963855402</v>
      </c>
      <c r="BF1405" s="118">
        <v>52157.240963855402</v>
      </c>
      <c r="BG1405" s="118">
        <v>52157.240963855402</v>
      </c>
      <c r="BH1405" s="118">
        <v>52157.240963855402</v>
      </c>
      <c r="BI1405" s="118">
        <v>52157.240963855402</v>
      </c>
      <c r="BJ1405" s="118">
        <v>52157.240963855402</v>
      </c>
      <c r="BK1405" s="118">
        <v>52157.240963855402</v>
      </c>
      <c r="BL1405" s="118">
        <v>52157.240963855402</v>
      </c>
      <c r="BM1405" s="118">
        <v>52157.240963855402</v>
      </c>
      <c r="BN1405" s="118">
        <v>625886.89156626503</v>
      </c>
      <c r="BO1405" s="118">
        <v>52157.240963855402</v>
      </c>
      <c r="BP1405" s="118">
        <v>52157.240963855402</v>
      </c>
      <c r="BQ1405" s="118">
        <v>52157.240963855402</v>
      </c>
      <c r="BR1405" s="118">
        <v>52157.240963855402</v>
      </c>
      <c r="BS1405" s="118">
        <v>52157.240963855402</v>
      </c>
      <c r="BT1405" s="118">
        <v>52157.240963855402</v>
      </c>
      <c r="BU1405" s="118">
        <v>52157.240963855402</v>
      </c>
      <c r="BV1405" s="118">
        <v>52157.240963855402</v>
      </c>
      <c r="BW1405" s="118">
        <v>52157.240963855402</v>
      </c>
      <c r="BX1405" s="118">
        <v>52157.240963855402</v>
      </c>
      <c r="BY1405" s="118">
        <v>52157.240963855402</v>
      </c>
      <c r="BZ1405" s="118">
        <v>52157.240963855402</v>
      </c>
      <c r="CA1405" s="118">
        <v>625886.89156626503</v>
      </c>
    </row>
    <row r="1406" spans="1:79" outlineLevel="1" x14ac:dyDescent="0.2">
      <c r="A1406" s="119" t="s">
        <v>762</v>
      </c>
      <c r="B1406" s="116"/>
      <c r="C1406" s="116"/>
      <c r="D1406" s="116"/>
      <c r="E1406" s="116"/>
      <c r="F1406" s="116"/>
      <c r="G1406" s="116"/>
      <c r="H1406" s="116"/>
      <c r="I1406" s="116"/>
      <c r="J1406" s="116"/>
      <c r="K1406" s="116"/>
      <c r="L1406" s="116"/>
      <c r="M1406" s="116"/>
      <c r="N1406" s="116"/>
      <c r="O1406" s="116"/>
      <c r="P1406" s="116"/>
      <c r="Q1406" s="116"/>
      <c r="R1406" s="116"/>
      <c r="S1406" s="116"/>
      <c r="T1406" s="116"/>
      <c r="U1406" s="116"/>
      <c r="V1406" s="116"/>
      <c r="W1406" s="116"/>
      <c r="X1406" s="116"/>
      <c r="Y1406" s="116"/>
      <c r="Z1406" s="116"/>
      <c r="AA1406" s="116"/>
      <c r="AB1406" s="118">
        <v>38996.0446927374</v>
      </c>
      <c r="AC1406" s="118">
        <v>38996.0446927374</v>
      </c>
      <c r="AD1406" s="118">
        <v>38996.0446927374</v>
      </c>
      <c r="AE1406" s="118">
        <v>38996.0446927374</v>
      </c>
      <c r="AF1406" s="118">
        <v>38996.0446927374</v>
      </c>
      <c r="AG1406" s="118">
        <v>38996.0446927374</v>
      </c>
      <c r="AH1406" s="118">
        <v>38996.0446927374</v>
      </c>
      <c r="AI1406" s="118">
        <v>38996.0446927374</v>
      </c>
      <c r="AJ1406" s="118">
        <v>38996.0446927374</v>
      </c>
      <c r="AK1406" s="118">
        <v>38996.0446927374</v>
      </c>
      <c r="AL1406" s="118">
        <v>38996.0446927374</v>
      </c>
      <c r="AM1406" s="118">
        <v>38996.044692737298</v>
      </c>
      <c r="AN1406" s="118">
        <v>467952.53631284798</v>
      </c>
      <c r="AO1406" s="118">
        <v>38996.044692737298</v>
      </c>
      <c r="AP1406" s="118">
        <v>38996.044692737298</v>
      </c>
      <c r="AQ1406" s="118">
        <v>38996.044692737298</v>
      </c>
      <c r="AR1406" s="118">
        <v>38996.044692737298</v>
      </c>
      <c r="AS1406" s="118">
        <v>38996.044692737298</v>
      </c>
      <c r="AT1406" s="118">
        <v>38996.044692737298</v>
      </c>
      <c r="AU1406" s="118">
        <v>38996.044692737298</v>
      </c>
      <c r="AV1406" s="118">
        <v>38996.044692737298</v>
      </c>
      <c r="AW1406" s="118">
        <v>38996.044692737298</v>
      </c>
      <c r="AX1406" s="118">
        <v>38996.044692737298</v>
      </c>
      <c r="AY1406" s="118">
        <v>38996.044692737298</v>
      </c>
      <c r="AZ1406" s="118">
        <v>38996.044692737298</v>
      </c>
      <c r="BA1406" s="118">
        <v>467952.53631284798</v>
      </c>
      <c r="BB1406" s="118">
        <v>38996.044692737298</v>
      </c>
      <c r="BC1406" s="118">
        <v>38996.044692737298</v>
      </c>
      <c r="BD1406" s="118">
        <v>38996.044692737298</v>
      </c>
      <c r="BE1406" s="118">
        <v>38996.044692737298</v>
      </c>
      <c r="BF1406" s="118">
        <v>38996.044692737298</v>
      </c>
      <c r="BG1406" s="118">
        <v>38996.044692737298</v>
      </c>
      <c r="BH1406" s="118">
        <v>38996.044692737298</v>
      </c>
      <c r="BI1406" s="118">
        <v>38996.044692737298</v>
      </c>
      <c r="BJ1406" s="118">
        <v>38996.044692737298</v>
      </c>
      <c r="BK1406" s="118">
        <v>38996.044692737298</v>
      </c>
      <c r="BL1406" s="118">
        <v>38996.044692737298</v>
      </c>
      <c r="BM1406" s="118">
        <v>38996.044692737298</v>
      </c>
      <c r="BN1406" s="118">
        <v>467952.53631284798</v>
      </c>
      <c r="BO1406" s="118">
        <v>38996.044692737298</v>
      </c>
      <c r="BP1406" s="118">
        <v>38996.044692737298</v>
      </c>
      <c r="BQ1406" s="118">
        <v>38996.044692737298</v>
      </c>
      <c r="BR1406" s="118">
        <v>38996.044692737298</v>
      </c>
      <c r="BS1406" s="118">
        <v>38996.044692737298</v>
      </c>
      <c r="BT1406" s="118">
        <v>38996.044692737298</v>
      </c>
      <c r="BU1406" s="118">
        <v>38996.044692737298</v>
      </c>
      <c r="BV1406" s="118">
        <v>38996.044692737298</v>
      </c>
      <c r="BW1406" s="118">
        <v>38996.044692737298</v>
      </c>
      <c r="BX1406" s="118">
        <v>38996.044692737298</v>
      </c>
      <c r="BY1406" s="118">
        <v>38996.044692737298</v>
      </c>
      <c r="BZ1406" s="118">
        <v>38996.044692737298</v>
      </c>
      <c r="CA1406" s="118">
        <v>467952.53631284798</v>
      </c>
    </row>
    <row r="1407" spans="1:79" outlineLevel="1" x14ac:dyDescent="0.2">
      <c r="A1407" s="119" t="s">
        <v>763</v>
      </c>
      <c r="B1407" s="116"/>
      <c r="C1407" s="116"/>
      <c r="D1407" s="116"/>
      <c r="E1407" s="116"/>
      <c r="F1407" s="116"/>
      <c r="G1407" s="116"/>
      <c r="H1407" s="116"/>
      <c r="I1407" s="116"/>
      <c r="J1407" s="116"/>
      <c r="K1407" s="116"/>
      <c r="L1407" s="116"/>
      <c r="M1407" s="116"/>
      <c r="N1407" s="116"/>
      <c r="O1407" s="116"/>
      <c r="P1407" s="116"/>
      <c r="Q1407" s="116"/>
      <c r="R1407" s="116"/>
      <c r="S1407" s="116"/>
      <c r="T1407" s="116"/>
      <c r="U1407" s="116"/>
      <c r="V1407" s="116"/>
      <c r="W1407" s="116"/>
      <c r="X1407" s="116"/>
      <c r="Y1407" s="116"/>
      <c r="Z1407" s="116"/>
      <c r="AA1407" s="116"/>
      <c r="AB1407" s="118">
        <v>48595.5162790697</v>
      </c>
      <c r="AC1407" s="118">
        <v>48595.5162790697</v>
      </c>
      <c r="AD1407" s="118">
        <v>48595.5162790697</v>
      </c>
      <c r="AE1407" s="118">
        <v>48595.5162790697</v>
      </c>
      <c r="AF1407" s="118">
        <v>48595.5162790697</v>
      </c>
      <c r="AG1407" s="118">
        <v>48595.5162790697</v>
      </c>
      <c r="AH1407" s="118">
        <v>48595.5162790697</v>
      </c>
      <c r="AI1407" s="118">
        <v>48595.5162790697</v>
      </c>
      <c r="AJ1407" s="118">
        <v>48595.5162790697</v>
      </c>
      <c r="AK1407" s="118">
        <v>48595.5162790697</v>
      </c>
      <c r="AL1407" s="118">
        <v>48595.5162790697</v>
      </c>
      <c r="AM1407" s="118">
        <v>48595.5162790697</v>
      </c>
      <c r="AN1407" s="118">
        <v>583146.19534883695</v>
      </c>
      <c r="AO1407" s="118">
        <v>48595.516279069801</v>
      </c>
      <c r="AP1407" s="118">
        <v>48595.516279069801</v>
      </c>
      <c r="AQ1407" s="118">
        <v>48595.516279069801</v>
      </c>
      <c r="AR1407" s="118">
        <v>48595.516279069801</v>
      </c>
      <c r="AS1407" s="118">
        <v>48595.516279069801</v>
      </c>
      <c r="AT1407" s="118">
        <v>48595.516279069801</v>
      </c>
      <c r="AU1407" s="118">
        <v>48595.516279069801</v>
      </c>
      <c r="AV1407" s="118">
        <v>48595.516279069801</v>
      </c>
      <c r="AW1407" s="118">
        <v>48595.516279069801</v>
      </c>
      <c r="AX1407" s="118">
        <v>48595.516279069801</v>
      </c>
      <c r="AY1407" s="118">
        <v>48595.516279069801</v>
      </c>
      <c r="AZ1407" s="118">
        <v>48595.516279069801</v>
      </c>
      <c r="BA1407" s="118">
        <v>583146.19534883695</v>
      </c>
      <c r="BB1407" s="118">
        <v>48595.516279069801</v>
      </c>
      <c r="BC1407" s="118">
        <v>48595.516279069801</v>
      </c>
      <c r="BD1407" s="118">
        <v>48595.516279069801</v>
      </c>
      <c r="BE1407" s="118">
        <v>48595.516279069801</v>
      </c>
      <c r="BF1407" s="118">
        <v>48595.516279069801</v>
      </c>
      <c r="BG1407" s="118">
        <v>48595.516279069801</v>
      </c>
      <c r="BH1407" s="118">
        <v>48595.516279069801</v>
      </c>
      <c r="BI1407" s="118">
        <v>48595.516279069801</v>
      </c>
      <c r="BJ1407" s="118">
        <v>48595.516279069801</v>
      </c>
      <c r="BK1407" s="118">
        <v>48595.516279069801</v>
      </c>
      <c r="BL1407" s="118">
        <v>48595.516279069801</v>
      </c>
      <c r="BM1407" s="118">
        <v>48595.516279069801</v>
      </c>
      <c r="BN1407" s="118">
        <v>583146.19534883799</v>
      </c>
      <c r="BO1407" s="118">
        <v>48595.516279069801</v>
      </c>
      <c r="BP1407" s="118">
        <v>48595.516279069801</v>
      </c>
      <c r="BQ1407" s="118">
        <v>48595.516279069801</v>
      </c>
      <c r="BR1407" s="118">
        <v>48595.516279069801</v>
      </c>
      <c r="BS1407" s="118">
        <v>48595.516279069801</v>
      </c>
      <c r="BT1407" s="118">
        <v>48595.516279069801</v>
      </c>
      <c r="BU1407" s="118">
        <v>48595.516279069801</v>
      </c>
      <c r="BV1407" s="118">
        <v>48595.516279069801</v>
      </c>
      <c r="BW1407" s="118">
        <v>48595.516279069801</v>
      </c>
      <c r="BX1407" s="118">
        <v>48595.516279069801</v>
      </c>
      <c r="BY1407" s="118">
        <v>48595.516279069801</v>
      </c>
      <c r="BZ1407" s="118">
        <v>48595.516279069801</v>
      </c>
      <c r="CA1407" s="118">
        <v>583146.19534883799</v>
      </c>
    </row>
    <row r="1408" spans="1:79" outlineLevel="1" x14ac:dyDescent="0.2">
      <c r="A1408" s="119" t="s">
        <v>764</v>
      </c>
      <c r="B1408" s="116"/>
      <c r="C1408" s="116"/>
      <c r="D1408" s="116"/>
      <c r="E1408" s="116"/>
      <c r="F1408" s="116"/>
      <c r="G1408" s="116"/>
      <c r="H1408" s="116"/>
      <c r="I1408" s="116"/>
      <c r="J1408" s="116"/>
      <c r="K1408" s="116"/>
      <c r="L1408" s="116"/>
      <c r="M1408" s="116"/>
      <c r="N1408" s="116"/>
      <c r="O1408" s="116"/>
      <c r="P1408" s="116"/>
      <c r="Q1408" s="116"/>
      <c r="R1408" s="116"/>
      <c r="S1408" s="116"/>
      <c r="T1408" s="116"/>
      <c r="U1408" s="116"/>
      <c r="V1408" s="116"/>
      <c r="W1408" s="116"/>
      <c r="X1408" s="116"/>
      <c r="Y1408" s="116"/>
      <c r="Z1408" s="116"/>
      <c r="AA1408" s="116"/>
      <c r="AB1408" s="118">
        <v>16652.086330935199</v>
      </c>
      <c r="AC1408" s="118">
        <v>16652.086330935199</v>
      </c>
      <c r="AD1408" s="118">
        <v>16652.086330935199</v>
      </c>
      <c r="AE1408" s="118">
        <v>16652.086330935199</v>
      </c>
      <c r="AF1408" s="118">
        <v>16652.086330935199</v>
      </c>
      <c r="AG1408" s="118">
        <v>16652.086330935199</v>
      </c>
      <c r="AH1408" s="118">
        <v>16652.086330935199</v>
      </c>
      <c r="AI1408" s="118">
        <v>16652.086330935199</v>
      </c>
      <c r="AJ1408" s="118">
        <v>16652.086330935199</v>
      </c>
      <c r="AK1408" s="118">
        <v>16652.086330935199</v>
      </c>
      <c r="AL1408" s="118">
        <v>16652.086330935199</v>
      </c>
      <c r="AM1408" s="118">
        <v>16652.086330935199</v>
      </c>
      <c r="AN1408" s="118">
        <v>199825.035971223</v>
      </c>
      <c r="AO1408" s="118">
        <v>16652.086330935199</v>
      </c>
      <c r="AP1408" s="118">
        <v>16652.086330935199</v>
      </c>
      <c r="AQ1408" s="118">
        <v>16652.086330935199</v>
      </c>
      <c r="AR1408" s="118">
        <v>16652.086330935199</v>
      </c>
      <c r="AS1408" s="118">
        <v>16652.086330935199</v>
      </c>
      <c r="AT1408" s="118">
        <v>16652.086330935199</v>
      </c>
      <c r="AU1408" s="118">
        <v>16652.086330935199</v>
      </c>
      <c r="AV1408" s="118">
        <v>16652.086330935199</v>
      </c>
      <c r="AW1408" s="118">
        <v>16652.086330935199</v>
      </c>
      <c r="AX1408" s="118">
        <v>16652.086330935199</v>
      </c>
      <c r="AY1408" s="118">
        <v>16652.086330935199</v>
      </c>
      <c r="AZ1408" s="118">
        <v>16652.086330935199</v>
      </c>
      <c r="BA1408" s="118">
        <v>199825.035971223</v>
      </c>
      <c r="BB1408" s="118">
        <v>16652.086330935199</v>
      </c>
      <c r="BC1408" s="118">
        <v>16652.086330935199</v>
      </c>
      <c r="BD1408" s="118">
        <v>16652.086330935199</v>
      </c>
      <c r="BE1408" s="118">
        <v>16652.086330935199</v>
      </c>
      <c r="BF1408" s="118">
        <v>16652.086330935199</v>
      </c>
      <c r="BG1408" s="118">
        <v>16652.086330935199</v>
      </c>
      <c r="BH1408" s="118">
        <v>16652.086330935199</v>
      </c>
      <c r="BI1408" s="118">
        <v>16652.086330935199</v>
      </c>
      <c r="BJ1408" s="118">
        <v>16652.086330935199</v>
      </c>
      <c r="BK1408" s="118">
        <v>16652.086330935199</v>
      </c>
      <c r="BL1408" s="118">
        <v>16652.086330935199</v>
      </c>
      <c r="BM1408" s="118">
        <v>16652.086330935199</v>
      </c>
      <c r="BN1408" s="118">
        <v>199825.035971223</v>
      </c>
      <c r="BO1408" s="118">
        <v>16652.086330935199</v>
      </c>
      <c r="BP1408" s="118">
        <v>16652.086330935199</v>
      </c>
      <c r="BQ1408" s="118">
        <v>16652.086330935199</v>
      </c>
      <c r="BR1408" s="118">
        <v>16652.086330935199</v>
      </c>
      <c r="BS1408" s="118">
        <v>16652.086330935199</v>
      </c>
      <c r="BT1408" s="118">
        <v>16652.086330935199</v>
      </c>
      <c r="BU1408" s="118">
        <v>16652.086330935199</v>
      </c>
      <c r="BV1408" s="118">
        <v>16652.086330935199</v>
      </c>
      <c r="BW1408" s="118">
        <v>16652.086330935199</v>
      </c>
      <c r="BX1408" s="118">
        <v>16652.086330935199</v>
      </c>
      <c r="BY1408" s="118">
        <v>16652.086330935199</v>
      </c>
      <c r="BZ1408" s="118">
        <v>16652.086330935199</v>
      </c>
      <c r="CA1408" s="118">
        <v>199825.035971223</v>
      </c>
    </row>
    <row r="1409" spans="1:79" outlineLevel="1" x14ac:dyDescent="0.2">
      <c r="A1409" s="119" t="s">
        <v>766</v>
      </c>
      <c r="B1409" s="116"/>
      <c r="C1409" s="116"/>
      <c r="D1409" s="116"/>
      <c r="E1409" s="116"/>
      <c r="F1409" s="116"/>
      <c r="G1409" s="116"/>
      <c r="H1409" s="116"/>
      <c r="I1409" s="116"/>
      <c r="J1409" s="116"/>
      <c r="K1409" s="116"/>
      <c r="L1409" s="116"/>
      <c r="M1409" s="116"/>
      <c r="N1409" s="116"/>
      <c r="O1409" s="116"/>
      <c r="P1409" s="116"/>
      <c r="Q1409" s="116"/>
      <c r="R1409" s="116"/>
      <c r="S1409" s="116"/>
      <c r="T1409" s="116"/>
      <c r="U1409" s="116"/>
      <c r="V1409" s="116"/>
      <c r="W1409" s="116"/>
      <c r="X1409" s="116"/>
      <c r="Y1409" s="116"/>
      <c r="Z1409" s="116"/>
      <c r="AA1409" s="116"/>
      <c r="AB1409" s="118">
        <v>11698.0753138075</v>
      </c>
      <c r="AC1409" s="118">
        <v>11698.0753138075</v>
      </c>
      <c r="AD1409" s="118">
        <v>11698.0753138075</v>
      </c>
      <c r="AE1409" s="118">
        <v>11698.0753138075</v>
      </c>
      <c r="AF1409" s="118">
        <v>11698.0753138075</v>
      </c>
      <c r="AG1409" s="118">
        <v>11698.0753138075</v>
      </c>
      <c r="AH1409" s="118">
        <v>11698.0753138075</v>
      </c>
      <c r="AI1409" s="118">
        <v>11698.0753138075</v>
      </c>
      <c r="AJ1409" s="118">
        <v>11698.0753138075</v>
      </c>
      <c r="AK1409" s="118">
        <v>11698.0753138075</v>
      </c>
      <c r="AL1409" s="118">
        <v>11698.0753138075</v>
      </c>
      <c r="AM1409" s="118">
        <v>11698.0753138075</v>
      </c>
      <c r="AN1409" s="118">
        <v>140376.90376568999</v>
      </c>
      <c r="AO1409" s="118">
        <v>11698.0753138075</v>
      </c>
      <c r="AP1409" s="118">
        <v>11698.0753138075</v>
      </c>
      <c r="AQ1409" s="118">
        <v>11698.0753138075</v>
      </c>
      <c r="AR1409" s="118">
        <v>11698.0753138075</v>
      </c>
      <c r="AS1409" s="118">
        <v>11698.0753138075</v>
      </c>
      <c r="AT1409" s="118">
        <v>11698.0753138075</v>
      </c>
      <c r="AU1409" s="118">
        <v>11698.0753138075</v>
      </c>
      <c r="AV1409" s="118">
        <v>11698.0753138075</v>
      </c>
      <c r="AW1409" s="118">
        <v>11698.0753138075</v>
      </c>
      <c r="AX1409" s="118">
        <v>11698.0753138075</v>
      </c>
      <c r="AY1409" s="118">
        <v>11698.0753138075</v>
      </c>
      <c r="AZ1409" s="118">
        <v>11698.0753138075</v>
      </c>
      <c r="BA1409" s="118">
        <v>140376.90376568999</v>
      </c>
      <c r="BB1409" s="118">
        <v>11698.0753138075</v>
      </c>
      <c r="BC1409" s="118">
        <v>11698.0753138075</v>
      </c>
      <c r="BD1409" s="118">
        <v>11698.0753138075</v>
      </c>
      <c r="BE1409" s="118">
        <v>11698.0753138075</v>
      </c>
      <c r="BF1409" s="118">
        <v>11698.0753138075</v>
      </c>
      <c r="BG1409" s="118">
        <v>11698.0753138075</v>
      </c>
      <c r="BH1409" s="118">
        <v>11698.0753138075</v>
      </c>
      <c r="BI1409" s="118">
        <v>11698.0753138075</v>
      </c>
      <c r="BJ1409" s="118">
        <v>11698.0753138075</v>
      </c>
      <c r="BK1409" s="118">
        <v>11698.0753138075</v>
      </c>
      <c r="BL1409" s="118">
        <v>11698.0753138075</v>
      </c>
      <c r="BM1409" s="118">
        <v>11698.0753138075</v>
      </c>
      <c r="BN1409" s="118">
        <v>140376.90376568999</v>
      </c>
      <c r="BO1409" s="118">
        <v>11698.0753138075</v>
      </c>
      <c r="BP1409" s="118">
        <v>11698.0753138075</v>
      </c>
      <c r="BQ1409" s="118">
        <v>11698.0753138075</v>
      </c>
      <c r="BR1409" s="118">
        <v>11698.0753138075</v>
      </c>
      <c r="BS1409" s="118">
        <v>11698.0753138075</v>
      </c>
      <c r="BT1409" s="118">
        <v>11698.0753138075</v>
      </c>
      <c r="BU1409" s="118">
        <v>11698.0753138075</v>
      </c>
      <c r="BV1409" s="118">
        <v>11698.0753138075</v>
      </c>
      <c r="BW1409" s="118">
        <v>11698.0753138075</v>
      </c>
      <c r="BX1409" s="118">
        <v>11698.0753138075</v>
      </c>
      <c r="BY1409" s="118">
        <v>11698.0753138075</v>
      </c>
      <c r="BZ1409" s="118">
        <v>11698.0753138075</v>
      </c>
      <c r="CA1409" s="118">
        <v>140376.90376568999</v>
      </c>
    </row>
    <row r="1410" spans="1:79" outlineLevel="1" x14ac:dyDescent="0.2">
      <c r="A1410" s="119" t="s">
        <v>780</v>
      </c>
      <c r="B1410" s="116"/>
      <c r="C1410" s="116"/>
      <c r="D1410" s="116"/>
      <c r="E1410" s="116"/>
      <c r="F1410" s="116"/>
      <c r="G1410" s="116"/>
      <c r="H1410" s="116"/>
      <c r="I1410" s="116"/>
      <c r="J1410" s="116"/>
      <c r="K1410" s="116"/>
      <c r="L1410" s="116"/>
      <c r="M1410" s="116"/>
      <c r="N1410" s="116"/>
      <c r="O1410" s="116"/>
      <c r="P1410" s="116"/>
      <c r="Q1410" s="116"/>
      <c r="R1410" s="116"/>
      <c r="S1410" s="116"/>
      <c r="T1410" s="116"/>
      <c r="U1410" s="116"/>
      <c r="V1410" s="116"/>
      <c r="W1410" s="116"/>
      <c r="X1410" s="116"/>
      <c r="Y1410" s="116"/>
      <c r="Z1410" s="116"/>
      <c r="AA1410" s="116"/>
    </row>
    <row r="1411" spans="1:79" outlineLevel="1" x14ac:dyDescent="0.2">
      <c r="A1411" s="119" t="s">
        <v>750</v>
      </c>
      <c r="B1411" s="116"/>
      <c r="C1411" s="116"/>
      <c r="D1411" s="116"/>
      <c r="E1411" s="116"/>
      <c r="F1411" s="116"/>
      <c r="G1411" s="116"/>
      <c r="H1411" s="116"/>
      <c r="I1411" s="116"/>
      <c r="J1411" s="116"/>
      <c r="K1411" s="116"/>
      <c r="L1411" s="116"/>
      <c r="M1411" s="116"/>
      <c r="N1411" s="116"/>
      <c r="O1411" s="116"/>
      <c r="P1411" s="116"/>
      <c r="Q1411" s="116"/>
      <c r="R1411" s="116"/>
      <c r="S1411" s="116"/>
      <c r="T1411" s="116"/>
      <c r="U1411" s="116"/>
      <c r="V1411" s="116"/>
      <c r="W1411" s="116"/>
      <c r="X1411" s="116"/>
      <c r="Y1411" s="116"/>
      <c r="Z1411" s="116"/>
      <c r="AA1411" s="116"/>
      <c r="AB1411" s="118">
        <v>1213.9344262295001</v>
      </c>
      <c r="AC1411" s="118">
        <v>1213.9344262295001</v>
      </c>
      <c r="AD1411" s="118">
        <v>1213.9344262295001</v>
      </c>
      <c r="AE1411" s="118">
        <v>1213.9344262295001</v>
      </c>
      <c r="AF1411" s="118">
        <v>1213.9344262295001</v>
      </c>
      <c r="AG1411" s="118">
        <v>1213.9344262295001</v>
      </c>
      <c r="AH1411" s="118">
        <v>1213.9344262295001</v>
      </c>
      <c r="AI1411" s="118">
        <v>1213.9344262295001</v>
      </c>
      <c r="AJ1411" s="118">
        <v>1213.9344262295001</v>
      </c>
      <c r="AK1411" s="118">
        <v>1213.9344262295001</v>
      </c>
      <c r="AL1411" s="118">
        <v>1213.9344262295001</v>
      </c>
      <c r="AM1411" s="118">
        <v>1213.9344262295001</v>
      </c>
      <c r="AN1411" s="118">
        <v>14567.213114754</v>
      </c>
      <c r="AO1411" s="118">
        <v>1213.9344262295001</v>
      </c>
      <c r="AP1411" s="118">
        <v>1213.9344262295001</v>
      </c>
      <c r="AQ1411" s="118">
        <v>1213.9344262295001</v>
      </c>
      <c r="AR1411" s="118">
        <v>1213.9344262295001</v>
      </c>
      <c r="AS1411" s="118">
        <v>1213.9344262295001</v>
      </c>
      <c r="AT1411" s="118">
        <v>1213.9344262295001</v>
      </c>
      <c r="AU1411" s="118">
        <v>1213.9344262295001</v>
      </c>
      <c r="AV1411" s="118">
        <v>1213.9344262295001</v>
      </c>
      <c r="AW1411" s="118">
        <v>1213.9344262295001</v>
      </c>
      <c r="AX1411" s="118">
        <v>1213.9344262295001</v>
      </c>
      <c r="AY1411" s="118">
        <v>1213.9344262295001</v>
      </c>
      <c r="AZ1411" s="118">
        <v>1213.9344262295001</v>
      </c>
      <c r="BA1411" s="118">
        <v>14567.213114754</v>
      </c>
      <c r="BB1411" s="118">
        <v>1213.9344262295001</v>
      </c>
      <c r="BC1411" s="118">
        <v>1213.9344262295001</v>
      </c>
      <c r="BD1411" s="118">
        <v>1213.9344262295001</v>
      </c>
      <c r="BE1411" s="118">
        <v>1213.9344262295001</v>
      </c>
      <c r="BF1411" s="118">
        <v>1213.9344262295001</v>
      </c>
      <c r="BG1411" s="118">
        <v>1213.9344262295001</v>
      </c>
      <c r="BH1411" s="118">
        <v>1213.9344262295001</v>
      </c>
      <c r="BI1411" s="118">
        <v>1213.9344262295001</v>
      </c>
      <c r="BJ1411" s="118">
        <v>1213.9344262295001</v>
      </c>
      <c r="BK1411" s="118">
        <v>1213.9344262295001</v>
      </c>
      <c r="BL1411" s="118">
        <v>1213.9344262295001</v>
      </c>
      <c r="BM1411" s="118">
        <v>1213.9344262295001</v>
      </c>
      <c r="BN1411" s="118">
        <v>14567.213114754</v>
      </c>
      <c r="BO1411" s="118">
        <v>1213.9344262295001</v>
      </c>
      <c r="BP1411" s="118">
        <v>1213.9344262295001</v>
      </c>
      <c r="BQ1411" s="118">
        <v>1213.9344262295001</v>
      </c>
      <c r="BR1411" s="118">
        <v>1213.9344262295001</v>
      </c>
      <c r="BS1411" s="118">
        <v>1213.9344262295001</v>
      </c>
      <c r="BT1411" s="118">
        <v>1213.9344262295001</v>
      </c>
      <c r="BU1411" s="118">
        <v>1213.9344262295001</v>
      </c>
      <c r="BV1411" s="118">
        <v>1213.9344262295001</v>
      </c>
      <c r="BW1411" s="118">
        <v>1213.9344262295001</v>
      </c>
      <c r="BX1411" s="118">
        <v>1213.9344262295001</v>
      </c>
      <c r="BY1411" s="118">
        <v>1213.9344262295001</v>
      </c>
      <c r="BZ1411" s="118">
        <v>1213.9344262295001</v>
      </c>
      <c r="CA1411" s="118">
        <v>14567.2131147541</v>
      </c>
    </row>
    <row r="1412" spans="1:79" outlineLevel="1" x14ac:dyDescent="0.2">
      <c r="A1412" s="119" t="s">
        <v>751</v>
      </c>
      <c r="B1412" s="116"/>
      <c r="C1412" s="116"/>
      <c r="D1412" s="116"/>
      <c r="E1412" s="116"/>
      <c r="F1412" s="116"/>
      <c r="G1412" s="116"/>
      <c r="H1412" s="116"/>
      <c r="I1412" s="116"/>
      <c r="J1412" s="116"/>
      <c r="K1412" s="116"/>
      <c r="L1412" s="116"/>
      <c r="M1412" s="116"/>
      <c r="N1412" s="116"/>
      <c r="O1412" s="116"/>
      <c r="P1412" s="116"/>
      <c r="Q1412" s="116"/>
      <c r="R1412" s="116"/>
      <c r="S1412" s="116"/>
      <c r="T1412" s="116"/>
      <c r="U1412" s="116"/>
      <c r="V1412" s="116"/>
      <c r="W1412" s="116"/>
      <c r="X1412" s="116"/>
      <c r="Y1412" s="116"/>
      <c r="Z1412" s="116"/>
      <c r="AA1412" s="116"/>
      <c r="AB1412" s="118">
        <v>1583.1557377049101</v>
      </c>
      <c r="AC1412" s="118">
        <v>1583.1557377049101</v>
      </c>
      <c r="AD1412" s="118">
        <v>1583.1557377049101</v>
      </c>
      <c r="AE1412" s="118">
        <v>1583.1557377049101</v>
      </c>
      <c r="AF1412" s="118">
        <v>1583.1557377049101</v>
      </c>
      <c r="AG1412" s="118">
        <v>1583.1557377049101</v>
      </c>
      <c r="AH1412" s="118">
        <v>1583.1557377049101</v>
      </c>
      <c r="AI1412" s="118">
        <v>1583.1557377049101</v>
      </c>
      <c r="AJ1412" s="118">
        <v>1583.1557377049101</v>
      </c>
      <c r="AK1412" s="118">
        <v>1583.1557377049101</v>
      </c>
      <c r="AL1412" s="118">
        <v>1583.1557377049101</v>
      </c>
      <c r="AM1412" s="118">
        <v>1583.1557377049101</v>
      </c>
      <c r="AN1412" s="118">
        <v>18997.868852459</v>
      </c>
      <c r="AO1412" s="118">
        <v>1583.1557377049101</v>
      </c>
      <c r="AP1412" s="118">
        <v>1583.1557377049101</v>
      </c>
      <c r="AQ1412" s="118">
        <v>1583.1557377049101</v>
      </c>
      <c r="AR1412" s="118">
        <v>1583.1557377049101</v>
      </c>
      <c r="AS1412" s="118">
        <v>1583.1557377049101</v>
      </c>
      <c r="AT1412" s="118">
        <v>1583.1557377049101</v>
      </c>
      <c r="AU1412" s="118">
        <v>1583.1557377049101</v>
      </c>
      <c r="AV1412" s="118">
        <v>1583.1557377049101</v>
      </c>
      <c r="AW1412" s="118">
        <v>1583.1557377049101</v>
      </c>
      <c r="AX1412" s="118">
        <v>1583.1557377049101</v>
      </c>
      <c r="AY1412" s="118">
        <v>1583.1557377049101</v>
      </c>
      <c r="AZ1412" s="118">
        <v>1583.1557377049101</v>
      </c>
      <c r="BA1412" s="118">
        <v>18997.868852459</v>
      </c>
      <c r="BB1412" s="118">
        <v>1583.1557377049101</v>
      </c>
      <c r="BC1412" s="118">
        <v>1583.1557377049201</v>
      </c>
      <c r="BD1412" s="118">
        <v>1583.1557377049201</v>
      </c>
      <c r="BE1412" s="118">
        <v>1583.1557377049201</v>
      </c>
      <c r="BF1412" s="118">
        <v>1583.1557377049201</v>
      </c>
      <c r="BG1412" s="118">
        <v>1583.1557377049201</v>
      </c>
      <c r="BH1412" s="118">
        <v>1583.1557377049201</v>
      </c>
      <c r="BI1412" s="118">
        <v>1583.1557377049201</v>
      </c>
      <c r="BJ1412" s="118">
        <v>1583.1557377049201</v>
      </c>
      <c r="BK1412" s="118">
        <v>1583.1557377049201</v>
      </c>
      <c r="BL1412" s="118">
        <v>1583.1557377049201</v>
      </c>
      <c r="BM1412" s="118">
        <v>1583.1557377049201</v>
      </c>
      <c r="BN1412" s="118">
        <v>18997.868852459</v>
      </c>
      <c r="BO1412" s="118">
        <v>1583.1557377049201</v>
      </c>
      <c r="BP1412" s="118">
        <v>1583.1557377049201</v>
      </c>
      <c r="BQ1412" s="118">
        <v>1583.1557377049201</v>
      </c>
      <c r="BR1412" s="118">
        <v>1583.1557377049201</v>
      </c>
      <c r="BS1412" s="118">
        <v>1583.1557377049201</v>
      </c>
      <c r="BT1412" s="118">
        <v>1583.1557377049201</v>
      </c>
      <c r="BU1412" s="118">
        <v>1583.1557377049201</v>
      </c>
      <c r="BV1412" s="118">
        <v>1583.1557377049201</v>
      </c>
      <c r="BW1412" s="118">
        <v>1583.1557377049201</v>
      </c>
      <c r="BX1412" s="118">
        <v>1583.1557377049201</v>
      </c>
      <c r="BY1412" s="118">
        <v>1583.1557377049201</v>
      </c>
      <c r="BZ1412" s="118">
        <v>1583.1557377049201</v>
      </c>
      <c r="CA1412" s="118">
        <v>18997.868852459</v>
      </c>
    </row>
    <row r="1413" spans="1:79" outlineLevel="1" x14ac:dyDescent="0.2">
      <c r="A1413" s="119" t="s">
        <v>752</v>
      </c>
      <c r="B1413" s="116"/>
      <c r="C1413" s="116"/>
      <c r="D1413" s="116"/>
      <c r="E1413" s="116"/>
      <c r="F1413" s="116"/>
      <c r="G1413" s="116"/>
      <c r="H1413" s="116"/>
      <c r="I1413" s="116"/>
      <c r="J1413" s="116"/>
      <c r="K1413" s="116"/>
      <c r="L1413" s="116"/>
      <c r="M1413" s="116"/>
      <c r="N1413" s="116"/>
      <c r="O1413" s="116"/>
      <c r="P1413" s="116"/>
      <c r="Q1413" s="116"/>
      <c r="R1413" s="116"/>
      <c r="S1413" s="116"/>
      <c r="T1413" s="116"/>
      <c r="U1413" s="116"/>
      <c r="V1413" s="116"/>
      <c r="W1413" s="116"/>
      <c r="X1413" s="116"/>
      <c r="Y1413" s="116"/>
      <c r="Z1413" s="116"/>
      <c r="AA1413" s="116"/>
      <c r="AB1413" s="118">
        <v>1833.3881019830001</v>
      </c>
      <c r="AC1413" s="118">
        <v>1833.3881019830001</v>
      </c>
      <c r="AD1413" s="118">
        <v>1833.3881019830001</v>
      </c>
      <c r="AE1413" s="118">
        <v>1833.3881019830001</v>
      </c>
      <c r="AF1413" s="118">
        <v>1833.3881019830001</v>
      </c>
      <c r="AG1413" s="118">
        <v>1833.3881019830001</v>
      </c>
      <c r="AH1413" s="118">
        <v>1833.3881019830001</v>
      </c>
      <c r="AI1413" s="118">
        <v>1833.3881019830001</v>
      </c>
      <c r="AJ1413" s="118">
        <v>1833.3881019830001</v>
      </c>
      <c r="AK1413" s="118">
        <v>1833.3881019830001</v>
      </c>
      <c r="AL1413" s="118">
        <v>1833.3881019830001</v>
      </c>
      <c r="AM1413" s="118">
        <v>1833.3881019830001</v>
      </c>
      <c r="AN1413" s="118">
        <v>22000.657223795999</v>
      </c>
      <c r="AO1413" s="118">
        <v>1833.3881019830001</v>
      </c>
      <c r="AP1413" s="118">
        <v>1833.3881019830001</v>
      </c>
      <c r="AQ1413" s="118">
        <v>1833.3881019830001</v>
      </c>
      <c r="AR1413" s="118">
        <v>1833.3881019830001</v>
      </c>
      <c r="AS1413" s="118">
        <v>1833.3881019829901</v>
      </c>
      <c r="AT1413" s="118">
        <v>1833.3881019829901</v>
      </c>
      <c r="AU1413" s="118">
        <v>1833.3881019829901</v>
      </c>
      <c r="AV1413" s="118">
        <v>1833.3881019829901</v>
      </c>
      <c r="AW1413" s="118">
        <v>1833.3881019829901</v>
      </c>
      <c r="AX1413" s="118">
        <v>1833.3881019829901</v>
      </c>
      <c r="AY1413" s="118">
        <v>1833.3881019829901</v>
      </c>
      <c r="AZ1413" s="118">
        <v>1833.3881019829901</v>
      </c>
      <c r="BA1413" s="118">
        <v>22000.657223795999</v>
      </c>
      <c r="BB1413" s="118">
        <v>1833.3881019829901</v>
      </c>
      <c r="BC1413" s="118">
        <v>1833.3881019829901</v>
      </c>
      <c r="BD1413" s="118">
        <v>1833.3881019829901</v>
      </c>
      <c r="BE1413" s="118">
        <v>1833.3881019829901</v>
      </c>
      <c r="BF1413" s="118">
        <v>1833.3881019829901</v>
      </c>
      <c r="BG1413" s="118">
        <v>1833.3881019829901</v>
      </c>
      <c r="BH1413" s="118">
        <v>1833.3881019829901</v>
      </c>
      <c r="BI1413" s="118">
        <v>1833.3881019829901</v>
      </c>
      <c r="BJ1413" s="118">
        <v>1833.3881019829901</v>
      </c>
      <c r="BK1413" s="118">
        <v>1833.3881019829901</v>
      </c>
      <c r="BL1413" s="118">
        <v>1833.3881019829901</v>
      </c>
      <c r="BM1413" s="118">
        <v>1833.3881019829901</v>
      </c>
      <c r="BN1413" s="118">
        <v>22000.657223795901</v>
      </c>
      <c r="BO1413" s="118">
        <v>1833.3881019829901</v>
      </c>
      <c r="BP1413" s="118">
        <v>1833.3881019829901</v>
      </c>
      <c r="BQ1413" s="118">
        <v>1833.3881019829901</v>
      </c>
      <c r="BR1413" s="118">
        <v>1833.3881019829901</v>
      </c>
      <c r="BS1413" s="118">
        <v>1833.3881019829901</v>
      </c>
      <c r="BT1413" s="118">
        <v>1833.3881019830001</v>
      </c>
      <c r="BU1413" s="118">
        <v>1833.3881019830001</v>
      </c>
      <c r="BV1413" s="118">
        <v>1833.3881019830001</v>
      </c>
      <c r="BW1413" s="118">
        <v>1833.3881019830001</v>
      </c>
      <c r="BX1413" s="118">
        <v>1833.3881019830001</v>
      </c>
      <c r="BY1413" s="118">
        <v>1833.3881019830001</v>
      </c>
      <c r="BZ1413" s="118">
        <v>1833.3881019830001</v>
      </c>
      <c r="CA1413" s="118">
        <v>22000.657223795999</v>
      </c>
    </row>
    <row r="1414" spans="1:79" outlineLevel="1" x14ac:dyDescent="0.2">
      <c r="A1414" s="119" t="s">
        <v>753</v>
      </c>
      <c r="B1414" s="116"/>
      <c r="C1414" s="116"/>
      <c r="D1414" s="116"/>
      <c r="E1414" s="116"/>
      <c r="F1414" s="116"/>
      <c r="G1414" s="116"/>
      <c r="H1414" s="116"/>
      <c r="I1414" s="116"/>
      <c r="J1414" s="116"/>
      <c r="K1414" s="116"/>
      <c r="L1414" s="116"/>
      <c r="M1414" s="116"/>
      <c r="N1414" s="116"/>
      <c r="O1414" s="116"/>
      <c r="P1414" s="116"/>
      <c r="Q1414" s="116"/>
      <c r="R1414" s="116"/>
      <c r="S1414" s="116"/>
      <c r="T1414" s="116"/>
      <c r="U1414" s="116"/>
      <c r="V1414" s="116"/>
      <c r="W1414" s="116"/>
      <c r="X1414" s="116"/>
      <c r="Y1414" s="116"/>
      <c r="Z1414" s="116"/>
      <c r="AA1414" s="116"/>
      <c r="AB1414" s="118">
        <v>11723.4555256064</v>
      </c>
      <c r="AC1414" s="118">
        <v>11723.4555256064</v>
      </c>
      <c r="AD1414" s="118">
        <v>11723.4555256064</v>
      </c>
      <c r="AE1414" s="118">
        <v>11723.4555256064</v>
      </c>
      <c r="AF1414" s="118">
        <v>11723.4555256064</v>
      </c>
      <c r="AG1414" s="118">
        <v>11723.4555256064</v>
      </c>
      <c r="AH1414" s="118">
